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827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sergi\OneDrive\Documentos\Ocesa\"/>
    </mc:Choice>
  </mc:AlternateContent>
  <xr:revisionPtr revIDLastSave="0" documentId="13_ncr:1_{85FC326F-CE49-42F2-85FB-3C8E4832CF0A}" xr6:coauthVersionLast="37" xr6:coauthVersionMax="37" xr10:uidLastSave="{00000000-0000-0000-0000-000000000000}"/>
  <bookViews>
    <workbookView xWindow="0" yWindow="0" windowWidth="28800" windowHeight="12105" tabRatio="786" firstSheet="2" activeTab="2" xr2:uid="{00000000-000D-0000-FFFF-FFFF00000000}"/>
  </bookViews>
  <sheets>
    <sheet name="% Artista por estación" sheetId="10" state="hidden" r:id="rId1"/>
    <sheet name="% Artista por tipo" sheetId="11" state="hidden" r:id="rId2"/>
    <sheet name="MONITOREO NOV- DIC OCESA" sheetId="20" r:id="rId3"/>
    <sheet name="Estaciones" sheetId="9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0">#REF!</definedName>
    <definedName name="\A">'[1]NEWS PREV'!#REF!</definedName>
    <definedName name="\andres">'[1]NEWS PREV'!#REF!</definedName>
    <definedName name="\B">'[1]NEWS PREV'!#REF!</definedName>
    <definedName name="\BET">#REF!</definedName>
    <definedName name="\c">#REF!</definedName>
    <definedName name="\D">'[1]NEWS PREV'!#REF!</definedName>
    <definedName name="\E">'[1]NEWS PREV'!#REF!</definedName>
    <definedName name="\g">#REF!</definedName>
    <definedName name="\h">#REF!</definedName>
    <definedName name="\I">'[1]NEWS PREV'!#REF!</definedName>
    <definedName name="\J">'[1]NEWS PREV'!#REF!</definedName>
    <definedName name="\p">#REF!</definedName>
    <definedName name="\r">#REF!</definedName>
    <definedName name="\S">'[1]NEWS PREV'!#REF!</definedName>
    <definedName name="\V">'[1]NEWS PREV'!#REF!</definedName>
    <definedName name="\X">'[1]NEWS PREV'!#REF!</definedName>
    <definedName name="\Y">'[1]NEWS PREV'!#REF!</definedName>
    <definedName name="_">#REF!</definedName>
    <definedName name="__">#REF!</definedName>
    <definedName name="__________________________TV2">[2]Plano!$41:$50</definedName>
    <definedName name="_________________________TV2">[2]Plano!$41:$50</definedName>
    <definedName name="________________________TV2">[3]Plano!$41:$50</definedName>
    <definedName name="_______________________TV2">[2]Plano!$41:$50</definedName>
    <definedName name="______________________TV2">[2]Plano!$41:$50</definedName>
    <definedName name="_____________________REC2">#REF!</definedName>
    <definedName name="_____________________TV2">[2]Plano!$41:$50</definedName>
    <definedName name="____________________REC2">#REF!</definedName>
    <definedName name="____________________TV2">[2]Plano!$41:$50</definedName>
    <definedName name="___________________REC2">#REF!</definedName>
    <definedName name="___________________TV2">[2]Plano!$41:$50</definedName>
    <definedName name="__________________REC2">#REF!</definedName>
    <definedName name="__________________TV2">[2]Plano!$41:$50</definedName>
    <definedName name="_________________A1" localSheetId="2" hidden="1">{#N/A,#N/A,FALSE,"BALLANTINE´S ";#N/A,#N/A,FALSE,"FUNDADOR"}</definedName>
    <definedName name="_________________A1" hidden="1">{#N/A,#N/A,FALSE,"BALLANTINE´S ";#N/A,#N/A,FALSE,"FUNDADOR"}</definedName>
    <definedName name="_________________ACT2" localSheetId="2" hidden="1">{"'Sheet1'!$J$12","'Sheet1'!$F$8"}</definedName>
    <definedName name="_________________ACT2" hidden="1">{"'Sheet1'!$J$12","'Sheet1'!$F$8"}</definedName>
    <definedName name="_________________REC2">#REF!</definedName>
    <definedName name="_________________TV2">[2]Plano!$A$41:$IV$50</definedName>
    <definedName name="________________A1" localSheetId="2" hidden="1">{#N/A,#N/A,FALSE,"BALLANTINE´S ";#N/A,#N/A,FALSE,"FUNDADOR"}</definedName>
    <definedName name="________________A1" hidden="1">{#N/A,#N/A,FALSE,"BALLANTINE´S ";#N/A,#N/A,FALSE,"FUNDADOR"}</definedName>
    <definedName name="________________ACT2" localSheetId="2" hidden="1">{"'Sheet1'!$J$12","'Sheet1'!$F$8"}</definedName>
    <definedName name="________________ACT2" hidden="1">{"'Sheet1'!$J$12","'Sheet1'!$F$8"}</definedName>
    <definedName name="________________Cat1">[4]TABS!$H$2:$H$16</definedName>
    <definedName name="________________REC2">#REF!</definedName>
    <definedName name="________________TV2">[2]Plano!$41:$50</definedName>
    <definedName name="_______________A1" localSheetId="2" hidden="1">{#N/A,#N/A,FALSE,"BALLANTINE´S ";#N/A,#N/A,FALSE,"FUNDADOR"}</definedName>
    <definedName name="_______________A1" hidden="1">{#N/A,#N/A,FALSE,"BALLANTINE´S ";#N/A,#N/A,FALSE,"FUNDADOR"}</definedName>
    <definedName name="_______________ACT2" localSheetId="2" hidden="1">{"'Sheet1'!$J$12","'Sheet1'!$F$8"}</definedName>
    <definedName name="_______________ACT2" hidden="1">{"'Sheet1'!$J$12","'Sheet1'!$F$8"}</definedName>
    <definedName name="_______________Cat1">[4]TABS!$H$2:$H$16</definedName>
    <definedName name="_______________REC2">#REF!</definedName>
    <definedName name="_______________TV2">[2]Plano!$41:$50</definedName>
    <definedName name="______________A1" localSheetId="2" hidden="1">{#N/A,#N/A,FALSE,"BALLANTINE´S ";#N/A,#N/A,FALSE,"FUNDADOR"}</definedName>
    <definedName name="______________A1" hidden="1">{#N/A,#N/A,FALSE,"BALLANTINE´S ";#N/A,#N/A,FALSE,"FUNDADOR"}</definedName>
    <definedName name="______________ACT2" localSheetId="2" hidden="1">{"'Sheet1'!$J$12","'Sheet1'!$F$8"}</definedName>
    <definedName name="______________ACT2" hidden="1">{"'Sheet1'!$J$12","'Sheet1'!$F$8"}</definedName>
    <definedName name="______________Cat1">[4]TABS!$H$2:$H$16</definedName>
    <definedName name="______________Rad20" hidden="1">#REF!</definedName>
    <definedName name="______________REC2">#REF!</definedName>
    <definedName name="______________TV2">[2]Plano!$41:$50</definedName>
    <definedName name="_____________A1" localSheetId="2" hidden="1">{#N/A,#N/A,FALSE,"BALLANTINE´S ";#N/A,#N/A,FALSE,"FUNDADOR"}</definedName>
    <definedName name="_____________A1" hidden="1">{#N/A,#N/A,FALSE,"BALLANTINE´S ";#N/A,#N/A,FALSE,"FUNDADOR"}</definedName>
    <definedName name="_____________ACT2" localSheetId="2" hidden="1">{"'Sheet1'!$J$12","'Sheet1'!$F$8"}</definedName>
    <definedName name="_____________ACT2" hidden="1">{"'Sheet1'!$J$12","'Sheet1'!$F$8"}</definedName>
    <definedName name="_____________Cat1">[4]TABS!$H$2:$H$16</definedName>
    <definedName name="_____________dey5">#REF!</definedName>
    <definedName name="_____________REC2">#REF!</definedName>
    <definedName name="_____________Rev3">#REF!</definedName>
    <definedName name="_____________Rev4">#REF!</definedName>
    <definedName name="_____________Rev5">#REF!</definedName>
    <definedName name="_____________sem4">#REF!</definedName>
    <definedName name="_____________sem5">#REF!</definedName>
    <definedName name="_____________SF3">#REF!</definedName>
    <definedName name="_____________tap3">[5]Flow!#REF!</definedName>
    <definedName name="_____________TV2">[2]Plano!$41:$50</definedName>
    <definedName name="____________A1" localSheetId="2" hidden="1">{#N/A,#N/A,FALSE,"BALLANTINE´S ";#N/A,#N/A,FALSE,"FUNDADOR"}</definedName>
    <definedName name="____________A1" hidden="1">{#N/A,#N/A,FALSE,"BALLANTINE´S ";#N/A,#N/A,FALSE,"FUNDADOR"}</definedName>
    <definedName name="____________aa66136">[6]Exteriores!#REF!</definedName>
    <definedName name="____________ACT2" localSheetId="2" hidden="1">{"'Sheet1'!$J$12","'Sheet1'!$F$8"}</definedName>
    <definedName name="____________ACT2" hidden="1">{"'Sheet1'!$J$12","'Sheet1'!$F$8"}</definedName>
    <definedName name="____________Cat1">[4]TABS!$H$2:$H$16</definedName>
    <definedName name="____________dey5">#REF!</definedName>
    <definedName name="____________f" localSheetId="2" hidden="1">{#N/A,#N/A,FALSE,"BALLANTINE´S ";#N/A,#N/A,FALSE,"FUNDADOR"}</definedName>
    <definedName name="____________f" hidden="1">{#N/A,#N/A,FALSE,"BALLANTINE´S ";#N/A,#N/A,FALSE,"FUNDADOR"}</definedName>
    <definedName name="____________IV17000">#REF!</definedName>
    <definedName name="____________IV20000">#REF!</definedName>
    <definedName name="____________REC2">#REF!</definedName>
    <definedName name="____________Rev2">#REF!</definedName>
    <definedName name="____________Rev3">#REF!</definedName>
    <definedName name="____________Rev4">#REF!</definedName>
    <definedName name="____________Rev5">#REF!</definedName>
    <definedName name="____________Rv1">#REF!</definedName>
    <definedName name="____________sem4">#REF!</definedName>
    <definedName name="____________sem5">#REF!</definedName>
    <definedName name="____________tap3">[5]Flow!#REF!</definedName>
    <definedName name="____________TV2">[2]Plano!$41:$50</definedName>
    <definedName name="____________ZZ5000">#REF!</definedName>
    <definedName name="___________A1" localSheetId="2" hidden="1">{#N/A,#N/A,FALSE,"BALLANTINE´S ";#N/A,#N/A,FALSE,"FUNDADOR"}</definedName>
    <definedName name="___________A1" hidden="1">{#N/A,#N/A,FALSE,"BALLANTINE´S ";#N/A,#N/A,FALSE,"FUNDADOR"}</definedName>
    <definedName name="___________a2" localSheetId="2" hidden="1">{#N/A,#N/A,FALSE,"BALLANTINE´S ";#N/A,#N/A,FALSE,"FUNDADOR"}</definedName>
    <definedName name="___________a2" hidden="1">{#N/A,#N/A,FALSE,"BALLANTINE´S ";#N/A,#N/A,FALSE,"FUNDADOR"}</definedName>
    <definedName name="___________ACT2" localSheetId="2" hidden="1">{"'Sheet1'!$J$12","'Sheet1'!$F$8"}</definedName>
    <definedName name="___________ACT2" hidden="1">{"'Sheet1'!$J$12","'Sheet1'!$F$8"}</definedName>
    <definedName name="___________ANG1" localSheetId="2" hidden="1">{#N/A,#N/A,FALSE,"BALLANTINE´S ";#N/A,#N/A,FALSE,"FUNDADOR"}</definedName>
    <definedName name="___________ANG1" hidden="1">{#N/A,#N/A,FALSE,"BALLANTINE´S ";#N/A,#N/A,FALSE,"FUNDADOR"}</definedName>
    <definedName name="___________Cat1">[4]TABS!$H$2:$H$16</definedName>
    <definedName name="___________dey3">#REF!</definedName>
    <definedName name="___________dey5">#REF!</definedName>
    <definedName name="___________F">#REF!</definedName>
    <definedName name="___________IV17000">#REF!</definedName>
    <definedName name="___________IV20000">#REF!</definedName>
    <definedName name="___________R" localSheetId="2" hidden="1">{#N/A,#N/A,FALSE,"BALLANTINE´S ";#N/A,#N/A,FALSE,"FUNDADOR"}</definedName>
    <definedName name="___________R" hidden="1">{#N/A,#N/A,FALSE,"BALLANTINE´S ";#N/A,#N/A,FALSE,"FUNDADOR"}</definedName>
    <definedName name="___________Rad20" hidden="1">#REF!</definedName>
    <definedName name="___________REC2">#REF!</definedName>
    <definedName name="___________Rev2">#REF!</definedName>
    <definedName name="___________Rev3">#REF!</definedName>
    <definedName name="___________Rev4">#REF!</definedName>
    <definedName name="___________Rev5">#REF!</definedName>
    <definedName name="___________Rv1">#REF!</definedName>
    <definedName name="___________sem3">#REF!</definedName>
    <definedName name="___________sem4">#REF!</definedName>
    <definedName name="___________sem5">#REF!</definedName>
    <definedName name="___________SF3">#REF!</definedName>
    <definedName name="___________tap3">[5]Flow!#REF!</definedName>
    <definedName name="___________TV2">[2]Plano!$41:$50</definedName>
    <definedName name="___________ZZ5000">#REF!</definedName>
    <definedName name="__________A1" localSheetId="2" hidden="1">{#N/A,#N/A,FALSE,"BALLANTINE´S ";#N/A,#N/A,FALSE,"FUNDADOR"}</definedName>
    <definedName name="__________A1" hidden="1">{#N/A,#N/A,FALSE,"BALLANTINE´S ";#N/A,#N/A,FALSE,"FUNDADOR"}</definedName>
    <definedName name="__________a2" localSheetId="2" hidden="1">{#N/A,#N/A,FALSE,"BALLANTINE´S ";#N/A,#N/A,FALSE,"FUNDADOR"}</definedName>
    <definedName name="__________a2" hidden="1">{#N/A,#N/A,FALSE,"BALLANTINE´S ";#N/A,#N/A,FALSE,"FUNDADOR"}</definedName>
    <definedName name="__________aa66136">[7]Exteriores!#REF!</definedName>
    <definedName name="__________ACT2" localSheetId="2" hidden="1">{"'Sheet1'!$J$12","'Sheet1'!$F$8"}</definedName>
    <definedName name="__________ACT2" hidden="1">{"'Sheet1'!$J$12","'Sheet1'!$F$8"}</definedName>
    <definedName name="__________ANG1" localSheetId="2" hidden="1">{#N/A,#N/A,FALSE,"BALLANTINE´S ";#N/A,#N/A,FALSE,"FUNDADOR"}</definedName>
    <definedName name="__________ANG1" hidden="1">{#N/A,#N/A,FALSE,"BALLANTINE´S ";#N/A,#N/A,FALSE,"FUNDADOR"}</definedName>
    <definedName name="__________b1" localSheetId="2" hidden="1">{#N/A,#N/A,FALSE,"BALLANTINE´S ";#N/A,#N/A,FALSE,"FUNDADOR"}</definedName>
    <definedName name="__________b1" hidden="1">{#N/A,#N/A,FALSE,"BALLANTINE´S ";#N/A,#N/A,FALSE,"FUNDADOR"}</definedName>
    <definedName name="__________Cat1">[4]TABS!$H$2:$H$16</definedName>
    <definedName name="__________dey3">#REF!</definedName>
    <definedName name="__________F">#REF!</definedName>
    <definedName name="__________IV17000">#REF!</definedName>
    <definedName name="__________IV20000">#REF!</definedName>
    <definedName name="__________R" localSheetId="2" hidden="1">{#N/A,#N/A,FALSE,"BALLANTINE´S ";#N/A,#N/A,FALSE,"FUNDADOR"}</definedName>
    <definedName name="__________R" hidden="1">{#N/A,#N/A,FALSE,"BALLANTINE´S ";#N/A,#N/A,FALSE,"FUNDADOR"}</definedName>
    <definedName name="__________REC2">#REF!</definedName>
    <definedName name="__________Rev2">#REF!</definedName>
    <definedName name="__________Rv1">#REF!</definedName>
    <definedName name="__________sem3">#REF!</definedName>
    <definedName name="__________SF3">#REF!</definedName>
    <definedName name="__________TV2">[2]Plano!$41:$50</definedName>
    <definedName name="__________ZZ5000">#REF!</definedName>
    <definedName name="_________A1" localSheetId="2" hidden="1">{#N/A,#N/A,FALSE,"BALLANTINE´S ";#N/A,#N/A,FALSE,"FUNDADOR"}</definedName>
    <definedName name="_________A1" hidden="1">{#N/A,#N/A,FALSE,"BALLANTINE´S ";#N/A,#N/A,FALSE,"FUNDADOR"}</definedName>
    <definedName name="_________a2" localSheetId="2" hidden="1">{#N/A,#N/A,FALSE,"BALLANTINE´S ";#N/A,#N/A,FALSE,"FUNDADOR"}</definedName>
    <definedName name="_________a2" hidden="1">{#N/A,#N/A,FALSE,"BALLANTINE´S ";#N/A,#N/A,FALSE,"FUNDADOR"}</definedName>
    <definedName name="_________aa66136">[6]Exteriores!#REF!</definedName>
    <definedName name="_________ACT2" localSheetId="2" hidden="1">{"'Sheet1'!$J$12","'Sheet1'!$F$8"}</definedName>
    <definedName name="_________ACT2" hidden="1">{"'Sheet1'!$J$12","'Sheet1'!$F$8"}</definedName>
    <definedName name="_________ANG1" localSheetId="2" hidden="1">{#N/A,#N/A,FALSE,"BALLANTINE´S ";#N/A,#N/A,FALSE,"FUNDADOR"}</definedName>
    <definedName name="_________ANG1" hidden="1">{#N/A,#N/A,FALSE,"BALLANTINE´S ";#N/A,#N/A,FALSE,"FUNDADOR"}</definedName>
    <definedName name="_________b1" localSheetId="2" hidden="1">{#N/A,#N/A,FALSE,"BALLANTINE´S ";#N/A,#N/A,FALSE,"FUNDADOR"}</definedName>
    <definedName name="_________b1" hidden="1">{#N/A,#N/A,FALSE,"BALLANTINE´S ";#N/A,#N/A,FALSE,"FUNDADOR"}</definedName>
    <definedName name="_________Cat1">[4]TABS!$H$2:$H$16</definedName>
    <definedName name="_________dey3">#REF!</definedName>
    <definedName name="_________dey5">#REF!</definedName>
    <definedName name="_________F">#REF!</definedName>
    <definedName name="_________IV17000">#REF!</definedName>
    <definedName name="_________IV20000">#REF!</definedName>
    <definedName name="_________R" localSheetId="2" hidden="1">{#N/A,#N/A,FALSE,"BALLANTINE´S ";#N/A,#N/A,FALSE,"FUNDADOR"}</definedName>
    <definedName name="_________R" hidden="1">{#N/A,#N/A,FALSE,"BALLANTINE´S ";#N/A,#N/A,FALSE,"FUNDADOR"}</definedName>
    <definedName name="_________Rad20" hidden="1">#REF!</definedName>
    <definedName name="_________REC2">#REF!</definedName>
    <definedName name="_________Rev3">#REF!</definedName>
    <definedName name="_________Rev4">#REF!</definedName>
    <definedName name="_________Rev5">#REF!</definedName>
    <definedName name="_________sem3">#REF!</definedName>
    <definedName name="_________sem4">#REF!</definedName>
    <definedName name="_________sem5">#REF!</definedName>
    <definedName name="_________SF3">#REF!</definedName>
    <definedName name="_________tap3">[5]Flow!#REF!</definedName>
    <definedName name="_________TV2">[2]Plano!$41:$50</definedName>
    <definedName name="_________ZZ5000">#REF!</definedName>
    <definedName name="________A1" localSheetId="2" hidden="1">{#N/A,#N/A,FALSE,"BALLANTINE´S ";#N/A,#N/A,FALSE,"FUNDADOR"}</definedName>
    <definedName name="________A1" hidden="1">{#N/A,#N/A,FALSE,"BALLANTINE´S ";#N/A,#N/A,FALSE,"FUNDADOR"}</definedName>
    <definedName name="________a2" localSheetId="2" hidden="1">{#N/A,#N/A,FALSE,"BALLANTINE´S ";#N/A,#N/A,FALSE,"FUNDADOR"}</definedName>
    <definedName name="________a2" hidden="1">{#N/A,#N/A,FALSE,"BALLANTINE´S ";#N/A,#N/A,FALSE,"FUNDADOR"}</definedName>
    <definedName name="________aa66136">#REF!</definedName>
    <definedName name="________ACT2" localSheetId="2" hidden="1">{"'Sheet1'!$J$12","'Sheet1'!$F$8"}</definedName>
    <definedName name="________ACT2" hidden="1">{"'Sheet1'!$J$12","'Sheet1'!$F$8"}</definedName>
    <definedName name="________ANG1" localSheetId="2" hidden="1">{#N/A,#N/A,FALSE,"BALLANTINE´S ";#N/A,#N/A,FALSE,"FUNDADOR"}</definedName>
    <definedName name="________ANG1" hidden="1">{#N/A,#N/A,FALSE,"BALLANTINE´S ";#N/A,#N/A,FALSE,"FUNDADOR"}</definedName>
    <definedName name="________B1" localSheetId="2" hidden="1">{#N/A,#N/A,FALSE,"BALLANTINE´S ";#N/A,#N/A,FALSE,"FUNDADOR"}</definedName>
    <definedName name="________B1" hidden="1">{#N/A,#N/A,FALSE,"BALLANTINE´S ";#N/A,#N/A,FALSE,"FUNDADOR"}</definedName>
    <definedName name="________Cat1">[4]TABS!$H$2:$H$16</definedName>
    <definedName name="________dey5">#REF!</definedName>
    <definedName name="________F">#REF!</definedName>
    <definedName name="________IV17000">#REF!</definedName>
    <definedName name="________IV20000">#REF!</definedName>
    <definedName name="________R" localSheetId="2" hidden="1">{#N/A,#N/A,FALSE,"BALLANTINE´S ";#N/A,#N/A,FALSE,"FUNDADOR"}</definedName>
    <definedName name="________R" hidden="1">{#N/A,#N/A,FALSE,"BALLANTINE´S ";#N/A,#N/A,FALSE,"FUNDADOR"}</definedName>
    <definedName name="________Rad20" hidden="1">#REF!</definedName>
    <definedName name="________REC2">#REF!</definedName>
    <definedName name="________Rev2">#REF!</definedName>
    <definedName name="________Rev3">#REF!</definedName>
    <definedName name="________Rev4">#REF!</definedName>
    <definedName name="________Rev5">#REF!</definedName>
    <definedName name="________Rv1">#REF!</definedName>
    <definedName name="________sem4">#REF!</definedName>
    <definedName name="________sem5">#REF!</definedName>
    <definedName name="________SF3">#REF!</definedName>
    <definedName name="________tap3">[5]Flow!#REF!</definedName>
    <definedName name="________TV2">[2]Plano!$41:$50</definedName>
    <definedName name="________ZZ5000">#REF!</definedName>
    <definedName name="_______A1" localSheetId="2" hidden="1">{#N/A,#N/A,FALSE,"BALLANTINE´S ";#N/A,#N/A,FALSE,"FUNDADOR"}</definedName>
    <definedName name="_______A1" hidden="1">{#N/A,#N/A,FALSE,"BALLANTINE´S ";#N/A,#N/A,FALSE,"FUNDADOR"}</definedName>
    <definedName name="_______a2" localSheetId="2" hidden="1">{#N/A,#N/A,FALSE,"BALLANTINE´S ";#N/A,#N/A,FALSE,"FUNDADOR"}</definedName>
    <definedName name="_______a2" hidden="1">{#N/A,#N/A,FALSE,"BALLANTINE´S ";#N/A,#N/A,FALSE,"FUNDADOR"}</definedName>
    <definedName name="_______aa66136">#REF!</definedName>
    <definedName name="_______ACT2" localSheetId="2" hidden="1">{"'Sheet1'!$J$12","'Sheet1'!$F$8"}</definedName>
    <definedName name="_______ACT2" hidden="1">{"'Sheet1'!$J$12","'Sheet1'!$F$8"}</definedName>
    <definedName name="_______ANG1" localSheetId="2" hidden="1">{#N/A,#N/A,FALSE,"BALLANTINE´S ";#N/A,#N/A,FALSE,"FUNDADOR"}</definedName>
    <definedName name="_______ANG1" hidden="1">{#N/A,#N/A,FALSE,"BALLANTINE´S ";#N/A,#N/A,FALSE,"FUNDADOR"}</definedName>
    <definedName name="_______B1" localSheetId="2" hidden="1">{#N/A,#N/A,FALSE,"BALLANTINE´S ";#N/A,#N/A,FALSE,"FUNDADOR"}</definedName>
    <definedName name="_______B1" hidden="1">{#N/A,#N/A,FALSE,"BALLANTINE´S ";#N/A,#N/A,FALSE,"FUNDADOR"}</definedName>
    <definedName name="_______Cat1">[4]TABS!$H$2:$H$16</definedName>
    <definedName name="_______dey3">#REF!</definedName>
    <definedName name="_______dey5">#REF!</definedName>
    <definedName name="_______F">#REF!</definedName>
    <definedName name="_______IV17000">#REF!</definedName>
    <definedName name="_______IV170001">#REF!</definedName>
    <definedName name="_______IV20000">#REF!</definedName>
    <definedName name="_______IV200001">#REF!</definedName>
    <definedName name="_______OPE2">#REF!</definedName>
    <definedName name="_______PIE3">'[8]3er'!$F$115</definedName>
    <definedName name="_______PIE4">'[8]4to'!$F$115</definedName>
    <definedName name="_______R" localSheetId="2" hidden="1">{#N/A,#N/A,FALSE,"BALLANTINE´S ";#N/A,#N/A,FALSE,"FUNDADOR"}</definedName>
    <definedName name="_______R" hidden="1">{#N/A,#N/A,FALSE,"BALLANTINE´S ";#N/A,#N/A,FALSE,"FUNDADOR"}</definedName>
    <definedName name="_______Rad20" hidden="1">#REF!</definedName>
    <definedName name="_______REC2">#REF!</definedName>
    <definedName name="_______Rev2">#REF!</definedName>
    <definedName name="_______Rev3">#REF!</definedName>
    <definedName name="_______Rev4">#REF!</definedName>
    <definedName name="_______Rev5">#REF!</definedName>
    <definedName name="_______Rv1">#REF!</definedName>
    <definedName name="_______sem3">#REF!</definedName>
    <definedName name="_______sem4">#REF!</definedName>
    <definedName name="_______sem5">#REF!</definedName>
    <definedName name="_______SF3">#REF!</definedName>
    <definedName name="_______tap3">[5]Flow!#REF!</definedName>
    <definedName name="_______TV2">[2]Plano!$41:$50</definedName>
    <definedName name="_______ZZ5000">#REF!</definedName>
    <definedName name="______A1" localSheetId="2" hidden="1">{#N/A,#N/A,FALSE,"BALLANTINE´S ";#N/A,#N/A,FALSE,"FUNDADOR"}</definedName>
    <definedName name="______A1" hidden="1">{#N/A,#N/A,FALSE,"BALLANTINE´S ";#N/A,#N/A,FALSE,"FUNDADOR"}</definedName>
    <definedName name="______a2" localSheetId="2" hidden="1">{#N/A,#N/A,FALSE,"BALLANTINE´S ";#N/A,#N/A,FALSE,"FUNDADOR"}</definedName>
    <definedName name="______a2" hidden="1">{#N/A,#N/A,FALSE,"BALLANTINE´S ";#N/A,#N/A,FALSE,"FUNDADOR"}</definedName>
    <definedName name="______aa66136">#REF!</definedName>
    <definedName name="______ACT2" localSheetId="2" hidden="1">{"'Sheet1'!$J$12","'Sheet1'!$F$8"}</definedName>
    <definedName name="______ACT2" hidden="1">{"'Sheet1'!$J$12","'Sheet1'!$F$8"}</definedName>
    <definedName name="______ANG1" localSheetId="2" hidden="1">{#N/A,#N/A,FALSE,"BALLANTINE´S ";#N/A,#N/A,FALSE,"FUNDADOR"}</definedName>
    <definedName name="______ANG1" hidden="1">{#N/A,#N/A,FALSE,"BALLANTINE´S ";#N/A,#N/A,FALSE,"FUNDADOR"}</definedName>
    <definedName name="______B1" localSheetId="2" hidden="1">{#N/A,#N/A,FALSE,"BALLANTINE´S ";#N/A,#N/A,FALSE,"FUNDADOR"}</definedName>
    <definedName name="______B1" hidden="1">{#N/A,#N/A,FALSE,"BALLANTINE´S ";#N/A,#N/A,FALSE,"FUNDADOR"}</definedName>
    <definedName name="______Cat1">[4]TABS!$H$2:$H$16</definedName>
    <definedName name="______dey3">#REF!</definedName>
    <definedName name="______dey5">#REF!</definedName>
    <definedName name="______F">#REF!</definedName>
    <definedName name="______IV17000">#REF!</definedName>
    <definedName name="______IV170001">#REF!</definedName>
    <definedName name="______IV20000">#REF!</definedName>
    <definedName name="______IV200001">#REF!</definedName>
    <definedName name="______OPE2">#REF!</definedName>
    <definedName name="______PIE3">'[8]3er'!$F$115</definedName>
    <definedName name="______PIE4">'[8]4to'!$F$115</definedName>
    <definedName name="______R" localSheetId="2" hidden="1">{#N/A,#N/A,FALSE,"BALLANTINE´S ";#N/A,#N/A,FALSE,"FUNDADOR"}</definedName>
    <definedName name="______R" hidden="1">{#N/A,#N/A,FALSE,"BALLANTINE´S ";#N/A,#N/A,FALSE,"FUNDADOR"}</definedName>
    <definedName name="______Rad20" hidden="1">#REF!</definedName>
    <definedName name="______REC2">#REF!</definedName>
    <definedName name="______Rev2">#REF!</definedName>
    <definedName name="______Rev3">#REF!</definedName>
    <definedName name="______Rev4">#REF!</definedName>
    <definedName name="______Rev5">#REF!</definedName>
    <definedName name="______Rv1">#REF!</definedName>
    <definedName name="______sem3">#REF!</definedName>
    <definedName name="______sem4">#REF!</definedName>
    <definedName name="______sem5">#REF!</definedName>
    <definedName name="______SF3">#REF!</definedName>
    <definedName name="______tap3">[5]Flow!#REF!</definedName>
    <definedName name="______TV2">[2]Plano!$41:$50</definedName>
    <definedName name="______ZZ5000">#REF!</definedName>
    <definedName name="_____A1" localSheetId="2" hidden="1">{#N/A,#N/A,FALSE,"BALLANTINE´S ";#N/A,#N/A,FALSE,"FUNDADOR"}</definedName>
    <definedName name="_____A1" hidden="1">{#N/A,#N/A,FALSE,"BALLANTINE´S ";#N/A,#N/A,FALSE,"FUNDADOR"}</definedName>
    <definedName name="_____a2" localSheetId="2" hidden="1">{#N/A,#N/A,FALSE,"BALLANTINE´S ";#N/A,#N/A,FALSE,"FUNDADOR"}</definedName>
    <definedName name="_____a2" hidden="1">{#N/A,#N/A,FALSE,"BALLANTINE´S ";#N/A,#N/A,FALSE,"FUNDADOR"}</definedName>
    <definedName name="_____a5" localSheetId="2" hidden="1">{#N/A,#N/A,FALSE,"BALLANTINE´S ";#N/A,#N/A,FALSE,"FUNDADOR"}</definedName>
    <definedName name="_____a5" hidden="1">{#N/A,#N/A,FALSE,"BALLANTINE´S ";#N/A,#N/A,FALSE,"FUNDADOR"}</definedName>
    <definedName name="_____aa66136">#REF!</definedName>
    <definedName name="_____ACT2" localSheetId="2" hidden="1">{"'Sheet1'!$J$12","'Sheet1'!$F$8"}</definedName>
    <definedName name="_____ACT2" hidden="1">{"'Sheet1'!$J$12","'Sheet1'!$F$8"}</definedName>
    <definedName name="_____AJA2" localSheetId="2" hidden="1">{#N/A,#N/A,FALSE,"BALLANTINE´S ";#N/A,#N/A,FALSE,"FUNDADOR"}</definedName>
    <definedName name="_____AJA2" hidden="1">{#N/A,#N/A,FALSE,"BALLANTINE´S ";#N/A,#N/A,FALSE,"FUNDADOR"}</definedName>
    <definedName name="_____ANG1" localSheetId="2" hidden="1">{#N/A,#N/A,FALSE,"BALLANTINE´S ";#N/A,#N/A,FALSE,"FUNDADOR"}</definedName>
    <definedName name="_____ANG1" hidden="1">{#N/A,#N/A,FALSE,"BALLANTINE´S ";#N/A,#N/A,FALSE,"FUNDADOR"}</definedName>
    <definedName name="_____B1" localSheetId="2" hidden="1">{#N/A,#N/A,FALSE,"BALLANTINE´S ";#N/A,#N/A,FALSE,"FUNDADOR"}</definedName>
    <definedName name="_____B1" hidden="1">{#N/A,#N/A,FALSE,"BALLANTINE´S ";#N/A,#N/A,FALSE,"FUNDADOR"}</definedName>
    <definedName name="_____Cat1">[4]TABS!$H$2:$H$16</definedName>
    <definedName name="_____dey3">#REF!</definedName>
    <definedName name="_____dey5">#REF!</definedName>
    <definedName name="_____F">#REF!</definedName>
    <definedName name="_____f3" localSheetId="2" hidden="1">{#N/A,#N/A,FALSE,"BALLANTINE´S ";#N/A,#N/A,FALSE,"FUNDADOR"}</definedName>
    <definedName name="_____f3" hidden="1">{#N/A,#N/A,FALSE,"BALLANTINE´S ";#N/A,#N/A,FALSE,"FUNDADOR"}</definedName>
    <definedName name="_____IV17000">#REF!</definedName>
    <definedName name="_____IV170001">#REF!</definedName>
    <definedName name="_____IV20000">#REF!</definedName>
    <definedName name="_____IV200001">#REF!</definedName>
    <definedName name="_____j1" localSheetId="2" hidden="1">{#N/A,#N/A,FALSE,"BALLANTINE´S ";#N/A,#N/A,FALSE,"FUNDADOR"}</definedName>
    <definedName name="_____j1" hidden="1">{#N/A,#N/A,FALSE,"BALLANTINE´S ";#N/A,#N/A,FALSE,"FUNDADOR"}</definedName>
    <definedName name="_____ke7" hidden="1">#REF!</definedName>
    <definedName name="_____LAB1">#REF!</definedName>
    <definedName name="_____LAB2">#REF!</definedName>
    <definedName name="_____NET1" localSheetId="2" hidden="1">{#N/A,#N/A,FALSE,"BALLANTINE´S ";#N/A,#N/A,FALSE,"FUNDADOR"}</definedName>
    <definedName name="_____NET1" hidden="1">{#N/A,#N/A,FALSE,"BALLANTINE´S ";#N/A,#N/A,FALSE,"FUNDADOR"}</definedName>
    <definedName name="_____OPE2">#REF!</definedName>
    <definedName name="_____PIE3">'[8]3er'!$F$115</definedName>
    <definedName name="_____PIE4">'[8]4to'!$F$115</definedName>
    <definedName name="_____pr4" localSheetId="2" hidden="1">{#N/A,#N/A,FALSE,"BALLANTINE´S ";#N/A,#N/A,FALSE,"FUNDADOR"}</definedName>
    <definedName name="_____pr4" hidden="1">{#N/A,#N/A,FALSE,"BALLANTINE´S ";#N/A,#N/A,FALSE,"FUNDADOR"}</definedName>
    <definedName name="_____R" localSheetId="2" hidden="1">{#N/A,#N/A,FALSE,"BALLANTINE´S ";#N/A,#N/A,FALSE,"FUNDADOR"}</definedName>
    <definedName name="_____R" hidden="1">{#N/A,#N/A,FALSE,"BALLANTINE´S ";#N/A,#N/A,FALSE,"FUNDADOR"}</definedName>
    <definedName name="_____Rad20" hidden="1">#REF!</definedName>
    <definedName name="_____rd09072" localSheetId="2" hidden="1">{#N/A,#N/A,FALSE,"BALLANTINE´S ";#N/A,#N/A,FALSE,"FUNDADOR"}</definedName>
    <definedName name="_____rd09072" hidden="1">{#N/A,#N/A,FALSE,"BALLANTINE´S ";#N/A,#N/A,FALSE,"FUNDADOR"}</definedName>
    <definedName name="_____rd2" localSheetId="2" hidden="1">{#N/A,#N/A,FALSE,"BALLANTINE´S ";#N/A,#N/A,FALSE,"FUNDADOR"}</definedName>
    <definedName name="_____rd2" hidden="1">{#N/A,#N/A,FALSE,"BALLANTINE´S ";#N/A,#N/A,FALSE,"FUNDADOR"}</definedName>
    <definedName name="_____REC2">#REF!</definedName>
    <definedName name="_____Rev2">#REF!</definedName>
    <definedName name="_____Rev3">#REF!</definedName>
    <definedName name="_____Rev4">#REF!</definedName>
    <definedName name="_____Rev5">#REF!</definedName>
    <definedName name="_____Rv1">#REF!</definedName>
    <definedName name="_____sem3">#REF!</definedName>
    <definedName name="_____sem4">#REF!</definedName>
    <definedName name="_____sem5">#REF!</definedName>
    <definedName name="_____SF3">#REF!</definedName>
    <definedName name="_____tap3">[5]Flow!#REF!</definedName>
    <definedName name="_____TV2">[2]Plano!$41:$50</definedName>
    <definedName name="_____Yo2" localSheetId="2" hidden="1">{#N/A,#N/A,FALSE,"BALLANTINE´S ";#N/A,#N/A,FALSE,"FUNDADOR"}</definedName>
    <definedName name="_____Yo2" hidden="1">{#N/A,#N/A,FALSE,"BALLANTINE´S ";#N/A,#N/A,FALSE,"FUNDADOR"}</definedName>
    <definedName name="_____ZZ5000">#REF!</definedName>
    <definedName name="_____zz5001">#REF!</definedName>
    <definedName name="____A1" localSheetId="2" hidden="1">{#N/A,#N/A,FALSE,"BALLANTINE´S ";#N/A,#N/A,FALSE,"FUNDADOR"}</definedName>
    <definedName name="____A1" hidden="1">{#N/A,#N/A,FALSE,"BALLANTINE´S ";#N/A,#N/A,FALSE,"FUNDADOR"}</definedName>
    <definedName name="____a2" localSheetId="2" hidden="1">{#N/A,#N/A,FALSE,"BALLANTINE´S ";#N/A,#N/A,FALSE,"FUNDADOR"}</definedName>
    <definedName name="____a2" hidden="1">{#N/A,#N/A,FALSE,"BALLANTINE´S ";#N/A,#N/A,FALSE,"FUNDADOR"}</definedName>
    <definedName name="____a5" localSheetId="2" hidden="1">{#N/A,#N/A,FALSE,"BALLANTINE´S ";#N/A,#N/A,FALSE,"FUNDADOR"}</definedName>
    <definedName name="____a5" hidden="1">{#N/A,#N/A,FALSE,"BALLANTINE´S ";#N/A,#N/A,FALSE,"FUNDADOR"}</definedName>
    <definedName name="____aa66136">[7]Exteriores!#REF!</definedName>
    <definedName name="____ACT2" localSheetId="2" hidden="1">{"'Sheet1'!$J$12","'Sheet1'!$F$8"}</definedName>
    <definedName name="____ACT2" hidden="1">{"'Sheet1'!$J$12","'Sheet1'!$F$8"}</definedName>
    <definedName name="____AJA2" localSheetId="2" hidden="1">{#N/A,#N/A,FALSE,"BALLANTINE´S ";#N/A,#N/A,FALSE,"FUNDADOR"}</definedName>
    <definedName name="____AJA2" hidden="1">{#N/A,#N/A,FALSE,"BALLANTINE´S ";#N/A,#N/A,FALSE,"FUNDADOR"}</definedName>
    <definedName name="____ANG1" localSheetId="2" hidden="1">{#N/A,#N/A,FALSE,"BALLANTINE´S ";#N/A,#N/A,FALSE,"FUNDADOR"}</definedName>
    <definedName name="____ANG1" hidden="1">{#N/A,#N/A,FALSE,"BALLANTINE´S ";#N/A,#N/A,FALSE,"FUNDADOR"}</definedName>
    <definedName name="____b1" localSheetId="2" hidden="1">{#N/A,#N/A,FALSE,"BALLANTINE´S ";#N/A,#N/A,FALSE,"FUNDADOR"}</definedName>
    <definedName name="____b1" hidden="1">{#N/A,#N/A,FALSE,"BALLANTINE´S ";#N/A,#N/A,FALSE,"FUNDADOR"}</definedName>
    <definedName name="____Cat1">[4]TABS!$H$2:$H$16</definedName>
    <definedName name="____dey3">#REF!</definedName>
    <definedName name="____dey5">#REF!</definedName>
    <definedName name="____F">#REF!</definedName>
    <definedName name="____f3" localSheetId="2" hidden="1">{#N/A,#N/A,FALSE,"BALLANTINE´S ";#N/A,#N/A,FALSE,"FUNDADOR"}</definedName>
    <definedName name="____f3" hidden="1">{#N/A,#N/A,FALSE,"BALLANTINE´S ";#N/A,#N/A,FALSE,"FUNDADOR"}</definedName>
    <definedName name="____FYH6">#REF!</definedName>
    <definedName name="____IV17000">#REF!</definedName>
    <definedName name="____IV170001">#REF!</definedName>
    <definedName name="____IV20000">#REF!</definedName>
    <definedName name="____IV200001">#REF!</definedName>
    <definedName name="____j1" localSheetId="2" hidden="1">{#N/A,#N/A,FALSE,"BALLANTINE´S ";#N/A,#N/A,FALSE,"FUNDADOR"}</definedName>
    <definedName name="____j1" hidden="1">{#N/A,#N/A,FALSE,"BALLANTINE´S ";#N/A,#N/A,FALSE,"FUNDADOR"}</definedName>
    <definedName name="____ke7" hidden="1">#REF!</definedName>
    <definedName name="____LAB1">#REF!</definedName>
    <definedName name="____LAB2">#REF!</definedName>
    <definedName name="____NET1" localSheetId="2" hidden="1">{#N/A,#N/A,FALSE,"BALLANTINE´S ";#N/A,#N/A,FALSE,"FUNDADOR"}</definedName>
    <definedName name="____NET1" hidden="1">{#N/A,#N/A,FALSE,"BALLANTINE´S ";#N/A,#N/A,FALSE,"FUNDADOR"}</definedName>
    <definedName name="____ok1" localSheetId="2" hidden="1">{#N/A,#N/A,FALSE,"BALLANTINE´S ";#N/A,#N/A,FALSE,"FUNDADOR"}</definedName>
    <definedName name="____ok1" hidden="1">{#N/A,#N/A,FALSE,"BALLANTINE´S ";#N/A,#N/A,FALSE,"FUNDADOR"}</definedName>
    <definedName name="____PIE3">'[8]3er'!$F$115</definedName>
    <definedName name="____PIE4">'[8]4to'!$F$115</definedName>
    <definedName name="____pr4" localSheetId="2" hidden="1">{#N/A,#N/A,FALSE,"BALLANTINE´S ";#N/A,#N/A,FALSE,"FUNDADOR"}</definedName>
    <definedName name="____pr4" hidden="1">{#N/A,#N/A,FALSE,"BALLANTINE´S ";#N/A,#N/A,FALSE,"FUNDADOR"}</definedName>
    <definedName name="____r" localSheetId="2" hidden="1">{#N/A,#N/A,FALSE,"BALLANTINE´S ";#N/A,#N/A,FALSE,"FUNDADOR"}</definedName>
    <definedName name="____r" hidden="1">{#N/A,#N/A,FALSE,"BALLANTINE´S ";#N/A,#N/A,FALSE,"FUNDADOR"}</definedName>
    <definedName name="____Rad20" hidden="1">#REF!</definedName>
    <definedName name="____rd09072" localSheetId="2" hidden="1">{#N/A,#N/A,FALSE,"BALLANTINE´S ";#N/A,#N/A,FALSE,"FUNDADOR"}</definedName>
    <definedName name="____rd09072" hidden="1">{#N/A,#N/A,FALSE,"BALLANTINE´S ";#N/A,#N/A,FALSE,"FUNDADOR"}</definedName>
    <definedName name="____rd2" localSheetId="2" hidden="1">{#N/A,#N/A,FALSE,"BALLANTINE´S ";#N/A,#N/A,FALSE,"FUNDADOR"}</definedName>
    <definedName name="____rd2" hidden="1">{#N/A,#N/A,FALSE,"BALLANTINE´S ";#N/A,#N/A,FALSE,"FUNDADOR"}</definedName>
    <definedName name="____REC2">#REF!</definedName>
    <definedName name="____Rev2">#REF!</definedName>
    <definedName name="____Rev3">#REF!</definedName>
    <definedName name="____Rev4">#REF!</definedName>
    <definedName name="____Rev5">#REF!</definedName>
    <definedName name="____Rv1">#REF!</definedName>
    <definedName name="____sem3">#REF!</definedName>
    <definedName name="____sem4">#REF!</definedName>
    <definedName name="____sem5">#REF!</definedName>
    <definedName name="____SF3">#REF!</definedName>
    <definedName name="____tap3">[5]Flow!#REF!</definedName>
    <definedName name="____TV2">[2]Plano!$41:$50</definedName>
    <definedName name="____yh76">#REF!</definedName>
    <definedName name="____Yo2" localSheetId="2" hidden="1">{#N/A,#N/A,FALSE,"BALLANTINE´S ";#N/A,#N/A,FALSE,"FUNDADOR"}</definedName>
    <definedName name="____Yo2" hidden="1">{#N/A,#N/A,FALSE,"BALLANTINE´S ";#N/A,#N/A,FALSE,"FUNDADOR"}</definedName>
    <definedName name="____ZZ5000">#REF!</definedName>
    <definedName name="____zz5001">#REF!</definedName>
    <definedName name="___A1" localSheetId="2" hidden="1">{#N/A,#N/A,FALSE,"BALLANTINE´S ";#N/A,#N/A,FALSE,"FUNDADOR"}</definedName>
    <definedName name="___A1" hidden="1">{#N/A,#N/A,FALSE,"BALLANTINE´S ";#N/A,#N/A,FALSE,"FUNDADOR"}</definedName>
    <definedName name="___a2" localSheetId="2" hidden="1">{#N/A,#N/A,FALSE,"BALLANTINE´S ";#N/A,#N/A,FALSE,"FUNDADOR"}</definedName>
    <definedName name="___a2" hidden="1">{#N/A,#N/A,FALSE,"BALLANTINE´S ";#N/A,#N/A,FALSE,"FUNDADOR"}</definedName>
    <definedName name="___a5" localSheetId="2" hidden="1">{#N/A,#N/A,FALSE,"BALLANTINE´S ";#N/A,#N/A,FALSE,"FUNDADOR"}</definedName>
    <definedName name="___a5" hidden="1">{#N/A,#N/A,FALSE,"BALLANTINE´S ";#N/A,#N/A,FALSE,"FUNDADOR"}</definedName>
    <definedName name="___aa66136">[9]Exteriores!#REF!</definedName>
    <definedName name="___ACT2" localSheetId="2" hidden="1">{"'Sheet1'!$J$12","'Sheet1'!$F$8"}</definedName>
    <definedName name="___ACT2" hidden="1">{"'Sheet1'!$J$12","'Sheet1'!$F$8"}</definedName>
    <definedName name="___AJA2" localSheetId="2" hidden="1">{#N/A,#N/A,FALSE,"BALLANTINE´S ";#N/A,#N/A,FALSE,"FUNDADOR"}</definedName>
    <definedName name="___AJA2" hidden="1">{#N/A,#N/A,FALSE,"BALLANTINE´S ";#N/A,#N/A,FALSE,"FUNDADOR"}</definedName>
    <definedName name="___ANG1" localSheetId="2" hidden="1">{#N/A,#N/A,FALSE,"BALLANTINE´S ";#N/A,#N/A,FALSE,"FUNDADOR"}</definedName>
    <definedName name="___ANG1" hidden="1">{#N/A,#N/A,FALSE,"BALLANTINE´S ";#N/A,#N/A,FALSE,"FUNDADOR"}</definedName>
    <definedName name="___B1" localSheetId="2" hidden="1">{#N/A,#N/A,FALSE,"BALLANTINE´S ";#N/A,#N/A,FALSE,"FUNDADOR"}</definedName>
    <definedName name="___B1" hidden="1">{#N/A,#N/A,FALSE,"BALLANTINE´S ";#N/A,#N/A,FALSE,"FUNDADOR"}</definedName>
    <definedName name="___Cat1">[4]TABS!$H$2:$H$16</definedName>
    <definedName name="___dey3">#REF!</definedName>
    <definedName name="___dey5">#REF!</definedName>
    <definedName name="___F">#REF!</definedName>
    <definedName name="___f3" localSheetId="2" hidden="1">{#N/A,#N/A,FALSE,"BALLANTINE´S ";#N/A,#N/A,FALSE,"FUNDADOR"}</definedName>
    <definedName name="___f3" hidden="1">{#N/A,#N/A,FALSE,"BALLANTINE´S ";#N/A,#N/A,FALSE,"FUNDADOR"}</definedName>
    <definedName name="___IV17000">#REF!</definedName>
    <definedName name="___IV170001">#REF!</definedName>
    <definedName name="___IV20000">#REF!</definedName>
    <definedName name="___IV200001">#REF!</definedName>
    <definedName name="___j1" localSheetId="2" hidden="1">{#N/A,#N/A,FALSE,"BALLANTINE´S ";#N/A,#N/A,FALSE,"FUNDADOR"}</definedName>
    <definedName name="___j1" hidden="1">{#N/A,#N/A,FALSE,"BALLANTINE´S ";#N/A,#N/A,FALSE,"FUNDADOR"}</definedName>
    <definedName name="___ke7" hidden="1">#REF!</definedName>
    <definedName name="___LAB1">#REF!</definedName>
    <definedName name="___LAB2">#REF!</definedName>
    <definedName name="___NET1" localSheetId="2" hidden="1">{#N/A,#N/A,FALSE,"BALLANTINE´S ";#N/A,#N/A,FALSE,"FUNDADOR"}</definedName>
    <definedName name="___NET1" hidden="1">{#N/A,#N/A,FALSE,"BALLANTINE´S ";#N/A,#N/A,FALSE,"FUNDADOR"}</definedName>
    <definedName name="___OPE2">#REF!</definedName>
    <definedName name="___PIE3">'[8]3er'!$F$115</definedName>
    <definedName name="___PIE4">'[8]4to'!$F$115</definedName>
    <definedName name="___pr4" localSheetId="2" hidden="1">{#N/A,#N/A,FALSE,"BALLANTINE´S ";#N/A,#N/A,FALSE,"FUNDADOR"}</definedName>
    <definedName name="___pr4" hidden="1">{#N/A,#N/A,FALSE,"BALLANTINE´S ";#N/A,#N/A,FALSE,"FUNDADOR"}</definedName>
    <definedName name="___r">[10]Flow!#REF!</definedName>
    <definedName name="___Rad20" hidden="1">#REF!</definedName>
    <definedName name="___rd09072" localSheetId="2" hidden="1">{#N/A,#N/A,FALSE,"BALLANTINE´S ";#N/A,#N/A,FALSE,"FUNDADOR"}</definedName>
    <definedName name="___rd09072" hidden="1">{#N/A,#N/A,FALSE,"BALLANTINE´S ";#N/A,#N/A,FALSE,"FUNDADOR"}</definedName>
    <definedName name="___rd2" localSheetId="2" hidden="1">{#N/A,#N/A,FALSE,"BALLANTINE´S ";#N/A,#N/A,FALSE,"FUNDADOR"}</definedName>
    <definedName name="___rd2" hidden="1">{#N/A,#N/A,FALSE,"BALLANTINE´S ";#N/A,#N/A,FALSE,"FUNDADOR"}</definedName>
    <definedName name="___REC2">#REF!</definedName>
    <definedName name="___Rev2">#REF!</definedName>
    <definedName name="___Rev3">#REF!</definedName>
    <definedName name="___Rev4">#REF!</definedName>
    <definedName name="___Rev5">#REF!</definedName>
    <definedName name="___Rv1">#REF!</definedName>
    <definedName name="___sem3">#REF!</definedName>
    <definedName name="___sem4">#REF!</definedName>
    <definedName name="___sem5">#REF!</definedName>
    <definedName name="___SF3">#REF!</definedName>
    <definedName name="___tap3">[5]Flow!#REF!</definedName>
    <definedName name="___TV2">[2]Plano!$41:$50</definedName>
    <definedName name="___Yo2" localSheetId="2" hidden="1">{#N/A,#N/A,FALSE,"BALLANTINE´S ";#N/A,#N/A,FALSE,"FUNDADOR"}</definedName>
    <definedName name="___Yo2" hidden="1">{#N/A,#N/A,FALSE,"BALLANTINE´S ";#N/A,#N/A,FALSE,"FUNDADOR"}</definedName>
    <definedName name="___ZZ5000">#REF!</definedName>
    <definedName name="___zz5001">#REF!</definedName>
    <definedName name="__123Graph_A" hidden="1">'[11]PROGTVAZT-1'!$G$37:$G$49</definedName>
    <definedName name="__123Graph_B" hidden="1">'[11]PROGTVAZT-1'!$H$37:$H$49</definedName>
    <definedName name="__123Graph_C" hidden="1">'[11]PROGTVAZT-1'!$I$37:$I$49</definedName>
    <definedName name="__123Graph_D" hidden="1">'[11]PROGTVAZT-1'!$J$37:$J$49</definedName>
    <definedName name="__123Graph_X" hidden="1">'[11]PROGTVAZT-1'!$F$37:$F$49</definedName>
    <definedName name="__A1" localSheetId="2" hidden="1">{#N/A,#N/A,FALSE,"BALLANTINE´S ";#N/A,#N/A,FALSE,"FUNDADOR"}</definedName>
    <definedName name="__A1" hidden="1">{#N/A,#N/A,FALSE,"BALLANTINE´S ";#N/A,#N/A,FALSE,"FUNDADOR"}</definedName>
    <definedName name="__a2" localSheetId="2" hidden="1">{#N/A,#N/A,FALSE,"BALLANTINE´S ";#N/A,#N/A,FALSE,"FUNDADOR"}</definedName>
    <definedName name="__a2" hidden="1">{#N/A,#N/A,FALSE,"BALLANTINE´S ";#N/A,#N/A,FALSE,"FUNDADOR"}</definedName>
    <definedName name="__a5" localSheetId="2" hidden="1">{#N/A,#N/A,FALSE,"BALLANTINE´S ";#N/A,#N/A,FALSE,"FUNDADOR"}</definedName>
    <definedName name="__a5" hidden="1">{#N/A,#N/A,FALSE,"BALLANTINE´S ";#N/A,#N/A,FALSE,"FUNDADOR"}</definedName>
    <definedName name="__aa66136">#REF!</definedName>
    <definedName name="__ACT2" localSheetId="2" hidden="1">{"'Sheet1'!$J$12","'Sheet1'!$F$8"}</definedName>
    <definedName name="__ACT2" hidden="1">{"'Sheet1'!$J$12","'Sheet1'!$F$8"}</definedName>
    <definedName name="__AJA2" localSheetId="2" hidden="1">{#N/A,#N/A,FALSE,"BALLANTINE´S ";#N/A,#N/A,FALSE,"FUNDADOR"}</definedName>
    <definedName name="__AJA2" hidden="1">{#N/A,#N/A,FALSE,"BALLANTINE´S ";#N/A,#N/A,FALSE,"FUNDADOR"}</definedName>
    <definedName name="__ANG1" localSheetId="2" hidden="1">{#N/A,#N/A,FALSE,"BALLANTINE´S ";#N/A,#N/A,FALSE,"FUNDADOR"}</definedName>
    <definedName name="__ANG1" hidden="1">{#N/A,#N/A,FALSE,"BALLANTINE´S ";#N/A,#N/A,FALSE,"FUNDADOR"}</definedName>
    <definedName name="__B1" localSheetId="2" hidden="1">{#N/A,#N/A,FALSE,"BALLANTINE´S ";#N/A,#N/A,FALSE,"FUNDADOR"}</definedName>
    <definedName name="__B1" hidden="1">{#N/A,#N/A,FALSE,"BALLANTINE´S ";#N/A,#N/A,FALSE,"FUNDADOR"}</definedName>
    <definedName name="__Cat1">[4]TABS!$H$2:$H$16</definedName>
    <definedName name="__dey3">#REF!</definedName>
    <definedName name="__dey5">#REF!</definedName>
    <definedName name="__F">#REF!</definedName>
    <definedName name="__f3" localSheetId="2" hidden="1">{#N/A,#N/A,FALSE,"BALLANTINE´S ";#N/A,#N/A,FALSE,"FUNDADOR"}</definedName>
    <definedName name="__f3" hidden="1">{#N/A,#N/A,FALSE,"BALLANTINE´S ";#N/A,#N/A,FALSE,"FUNDADOR"}</definedName>
    <definedName name="__fer1" localSheetId="2" hidden="1">{#N/A,#N/A,FALSE,"BALLANTINE´S ";#N/A,#N/A,FALSE,"FUNDADOR"}</definedName>
    <definedName name="__fer1" hidden="1">{#N/A,#N/A,FALSE,"BALLANTINE´S ";#N/A,#N/A,FALSE,"FUNDADOR"}</definedName>
    <definedName name="__fgh1" localSheetId="2" hidden="1">{#N/A,#N/A,FALSE,"BALLANTINE´S ";#N/A,#N/A,FALSE,"FUNDADOR"}</definedName>
    <definedName name="__fgh1" hidden="1">{#N/A,#N/A,FALSE,"BALLANTINE´S ";#N/A,#N/A,FALSE,"FUNDADOR"}</definedName>
    <definedName name="__FYH6">#REF!</definedName>
    <definedName name="__IV17000">#REF!</definedName>
    <definedName name="__IV170001">#REF!</definedName>
    <definedName name="__IV20000">#REF!</definedName>
    <definedName name="__IV200001">#REF!</definedName>
    <definedName name="__j1" localSheetId="2" hidden="1">{#N/A,#N/A,FALSE,"BALLANTINE´S ";#N/A,#N/A,FALSE,"FUNDADOR"}</definedName>
    <definedName name="__j1" hidden="1">{#N/A,#N/A,FALSE,"BALLANTINE´S ";#N/A,#N/A,FALSE,"FUNDADOR"}</definedName>
    <definedName name="__JO2">[12]!_p1</definedName>
    <definedName name="__ke7" hidden="1">#REF!</definedName>
    <definedName name="__LAB1">#REF!</definedName>
    <definedName name="__LAB2">#REF!</definedName>
    <definedName name="__NET1" localSheetId="2" hidden="1">{#N/A,#N/A,FALSE,"BALLANTINE´S ";#N/A,#N/A,FALSE,"FUNDADOR"}</definedName>
    <definedName name="__NET1" hidden="1">{#N/A,#N/A,FALSE,"BALLANTINE´S ";#N/A,#N/A,FALSE,"FUNDADOR"}</definedName>
    <definedName name="__OJJ" localSheetId="2" hidden="1">{#N/A,#N/A,FALSE,"BALLANTINE´S ";#N/A,#N/A,FALSE,"FUNDADOR"}</definedName>
    <definedName name="__OJJ" hidden="1">{#N/A,#N/A,FALSE,"BALLANTINE´S ";#N/A,#N/A,FALSE,"FUNDADOR"}</definedName>
    <definedName name="__ok1" localSheetId="2" hidden="1">{#N/A,#N/A,FALSE,"BALLANTINE´S ";#N/A,#N/A,FALSE,"FUNDADOR"}</definedName>
    <definedName name="__ok1" hidden="1">{#N/A,#N/A,FALSE,"BALLANTINE´S ";#N/A,#N/A,FALSE,"FUNDADOR"}</definedName>
    <definedName name="__OPE2">#REF!</definedName>
    <definedName name="__PIE3">'[8]3er'!$F$115</definedName>
    <definedName name="__PIE4">'[8]4to'!$F$115</definedName>
    <definedName name="__pr4" localSheetId="2" hidden="1">{#N/A,#N/A,FALSE,"BALLANTINE´S ";#N/A,#N/A,FALSE,"FUNDADOR"}</definedName>
    <definedName name="__pr4" hidden="1">{#N/A,#N/A,FALSE,"BALLANTINE´S ";#N/A,#N/A,FALSE,"FUNDADOR"}</definedName>
    <definedName name="__r" localSheetId="2" hidden="1">{#N/A,#N/A,FALSE,"BALLANTINE´S ";#N/A,#N/A,FALSE,"FUNDADOR"}</definedName>
    <definedName name="__r" hidden="1">{#N/A,#N/A,FALSE,"BALLANTINE´S ";#N/A,#N/A,FALSE,"FUNDADOR"}</definedName>
    <definedName name="__Rad20" hidden="1">#REF!</definedName>
    <definedName name="__rd09072" localSheetId="2" hidden="1">{#N/A,#N/A,FALSE,"BALLANTINE´S ";#N/A,#N/A,FALSE,"FUNDADOR"}</definedName>
    <definedName name="__rd09072" hidden="1">{#N/A,#N/A,FALSE,"BALLANTINE´S ";#N/A,#N/A,FALSE,"FUNDADOR"}</definedName>
    <definedName name="__rd2" localSheetId="2" hidden="1">{#N/A,#N/A,FALSE,"BALLANTINE´S ";#N/A,#N/A,FALSE,"FUNDADOR"}</definedName>
    <definedName name="__rd2" hidden="1">{#N/A,#N/A,FALSE,"BALLANTINE´S ";#N/A,#N/A,FALSE,"FUNDADOR"}</definedName>
    <definedName name="__REC2">#REF!</definedName>
    <definedName name="__Rev2">#REF!</definedName>
    <definedName name="__Rev3">#REF!</definedName>
    <definedName name="__Rev4">#REF!</definedName>
    <definedName name="__Rev5">#REF!</definedName>
    <definedName name="__Rv1">#REF!</definedName>
    <definedName name="__sem3">#REF!</definedName>
    <definedName name="__sem4">#REF!</definedName>
    <definedName name="__sem5">#REF!</definedName>
    <definedName name="__SF3">#REF!</definedName>
    <definedName name="__tap3">[5]Flow!#REF!</definedName>
    <definedName name="__TV2">[2]Plano!$41:$50</definedName>
    <definedName name="__xlfn.BAHTTEXT" hidden="1">#NAME?</definedName>
    <definedName name="__yh76">#REF!</definedName>
    <definedName name="__Yo2" localSheetId="2" hidden="1">{#N/A,#N/A,FALSE,"BALLANTINE´S ";#N/A,#N/A,FALSE,"FUNDADOR"}</definedName>
    <definedName name="__Yo2" hidden="1">{#N/A,#N/A,FALSE,"BALLANTINE´S ";#N/A,#N/A,FALSE,"FUNDADOR"}</definedName>
    <definedName name="__ZZ5000">#REF!</definedName>
    <definedName name="__zz5001">#REF!</definedName>
    <definedName name="_1">#REF!</definedName>
    <definedName name="_1_0dom_">#REF!</definedName>
    <definedName name="_10">#REF!</definedName>
    <definedName name="_10__123Graph_DCHART_2" hidden="1">[13]charge!#REF!</definedName>
    <definedName name="_11">#REF!</definedName>
    <definedName name="_12">#REF!</definedName>
    <definedName name="_12__123Graph_XCHART_2" hidden="1">[13]charge!#REF!</definedName>
    <definedName name="_13">#REF!</definedName>
    <definedName name="_14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2">#REF!</definedName>
    <definedName name="_2__123Graph_ACHART_1" hidden="1">[13]charge!#REF!</definedName>
    <definedName name="_2_0dom_">#REF!</definedName>
    <definedName name="_20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2dom_">#REF!</definedName>
    <definedName name="_2F_">#REF!</definedName>
    <definedName name="_3">#REF!</definedName>
    <definedName name="_3_0a">#REF!</definedName>
    <definedName name="_30">#REF!</definedName>
    <definedName name="_31">#REF!</definedName>
    <definedName name="_4">#REF!</definedName>
    <definedName name="_4__123Graph_ACHART_2" hidden="1">[13]charge!#REF!</definedName>
    <definedName name="_4a">#REF!</definedName>
    <definedName name="_4dom_">#REF!</definedName>
    <definedName name="_5">#REF!</definedName>
    <definedName name="_6">#REF!</definedName>
    <definedName name="_6__123Graph_BCHART_2" hidden="1">[13]charge!#REF!</definedName>
    <definedName name="_6_0a">#REF!</definedName>
    <definedName name="_7">#REF!</definedName>
    <definedName name="_8">#REF!</definedName>
    <definedName name="_8__123Graph_CCHART_2" hidden="1">[13]charge!#REF!</definedName>
    <definedName name="_8a">#REF!</definedName>
    <definedName name="_9">#REF!</definedName>
    <definedName name="_93">#REF!</definedName>
    <definedName name="_A1" localSheetId="2" hidden="1">{#N/A,#N/A,FALSE,"BALLANTINE´S ";#N/A,#N/A,FALSE,"FUNDADOR"}</definedName>
    <definedName name="_A1" hidden="1">{#N/A,#N/A,FALSE,"BALLANTINE´S ";#N/A,#N/A,FALSE,"FUNDADOR"}</definedName>
    <definedName name="_a2" localSheetId="2" hidden="1">{#N/A,#N/A,FALSE,"BALLANTINE´S ";#N/A,#N/A,FALSE,"FUNDADOR"}</definedName>
    <definedName name="_a2" hidden="1">{#N/A,#N/A,FALSE,"BALLANTINE´S ";#N/A,#N/A,FALSE,"FUNDADOR"}</definedName>
    <definedName name="_a5" localSheetId="2" hidden="1">{#N/A,#N/A,FALSE,"BALLANTINE´S ";#N/A,#N/A,FALSE,"FUNDADOR"}</definedName>
    <definedName name="_a5" hidden="1">{#N/A,#N/A,FALSE,"BALLANTINE´S ";#N/A,#N/A,FALSE,"FUNDADOR"}</definedName>
    <definedName name="_aa66136">[9]Exteriores!#REF!</definedName>
    <definedName name="_ACT2" localSheetId="2" hidden="1">{"'Sheet1'!$J$12","'Sheet1'!$F$8"}</definedName>
    <definedName name="_ACT2" hidden="1">{"'Sheet1'!$J$12","'Sheet1'!$F$8"}</definedName>
    <definedName name="_AJA2" localSheetId="2" hidden="1">{#N/A,#N/A,FALSE,"BALLANTINE´S ";#N/A,#N/A,FALSE,"FUNDADOR"}</definedName>
    <definedName name="_AJA2" hidden="1">{#N/A,#N/A,FALSE,"BALLANTINE´S ";#N/A,#N/A,FALSE,"FUNDADOR"}</definedName>
    <definedName name="_ANG1" localSheetId="2" hidden="1">{#N/A,#N/A,FALSE,"BALLANTINE´S ";#N/A,#N/A,FALSE,"FUNDADOR"}</definedName>
    <definedName name="_ANG1" hidden="1">{#N/A,#N/A,FALSE,"BALLANTINE´S ";#N/A,#N/A,FALSE,"FUNDADOR"}</definedName>
    <definedName name="_B1" localSheetId="2" hidden="1">{#N/A,#N/A,FALSE,"BALLANTINE´S ";#N/A,#N/A,FALSE,"FUNDADOR"}</definedName>
    <definedName name="_B1" hidden="1">{#N/A,#N/A,FALSE,"BALLANTINE´S ";#N/A,#N/A,FALSE,"FUNDADOR"}</definedName>
    <definedName name="_C__">[14]CHRYS10!#REF!</definedName>
    <definedName name="_Cat1">[4]TABS!$H$2:$H$16</definedName>
    <definedName name="_DAT1">[15]Packaging!#REF!</definedName>
    <definedName name="_DAT2">[15]Packaging!#REF!</definedName>
    <definedName name="_DAT6">[15]Packaging!#REF!</definedName>
    <definedName name="_DAT7">[15]Packaging!#REF!</definedName>
    <definedName name="_dey3">#REF!</definedName>
    <definedName name="_dey5">#REF!</definedName>
    <definedName name="_F">#REF!</definedName>
    <definedName name="_f3" localSheetId="2" hidden="1">{#N/A,#N/A,FALSE,"BALLANTINE´S ";#N/A,#N/A,FALSE,"FUNDADOR"}</definedName>
    <definedName name="_f3" hidden="1">{#N/A,#N/A,FALSE,"BALLANTINE´S ";#N/A,#N/A,FALSE,"FUNDADOR"}</definedName>
    <definedName name="_xlnm._FilterDatabase" localSheetId="3" hidden="1">Estaciones!$B$1:$D$30</definedName>
    <definedName name="_xlnm._FilterDatabase" localSheetId="2" hidden="1">'MONITOREO NOV- DIC OCESA'!$A$1:$Y$10824</definedName>
    <definedName name="_xlnm._FilterDatabase">#REF!</definedName>
    <definedName name="_IV17000">#REF!</definedName>
    <definedName name="_IV170001">#REF!</definedName>
    <definedName name="_IV20000">#REF!</definedName>
    <definedName name="_IV200001">#REF!</definedName>
    <definedName name="_j1" localSheetId="2" hidden="1">{#N/A,#N/A,FALSE,"BALLANTINE´S ";#N/A,#N/A,FALSE,"FUNDADOR"}</definedName>
    <definedName name="_j1" hidden="1">{#N/A,#N/A,FALSE,"BALLANTINE´S ";#N/A,#N/A,FALSE,"FUNDADOR"}</definedName>
    <definedName name="_ke7" hidden="1">#REF!</definedName>
    <definedName name="_Key1" hidden="1">#REF!</definedName>
    <definedName name="_Key2" hidden="1">#REF!</definedName>
    <definedName name="_LAB1">#REF!</definedName>
    <definedName name="_LAB2">#REF!</definedName>
    <definedName name="_M">#REF!</definedName>
    <definedName name="_MCE1">#N/A</definedName>
    <definedName name="_MVS94" localSheetId="2" hidden="1">{#N/A,#N/A,FALSE,"Hoja2"}</definedName>
    <definedName name="_MVS94" hidden="1">{#N/A,#N/A,FALSE,"Hoja2"}</definedName>
    <definedName name="_NET1" localSheetId="2" hidden="1">{#N/A,#N/A,FALSE,"BALLANTINE´S ";#N/A,#N/A,FALSE,"FUNDADOR"}</definedName>
    <definedName name="_NET1" hidden="1">{#N/A,#N/A,FALSE,"BALLANTINE´S ";#N/A,#N/A,FALSE,"FUNDADOR"}</definedName>
    <definedName name="_ñ">#REF!</definedName>
    <definedName name="_O">#REF!</definedName>
    <definedName name="_op9">#REF!</definedName>
    <definedName name="_OPE2">#REF!</definedName>
    <definedName name="_Order1" hidden="1">255</definedName>
    <definedName name="_Order2" hidden="1">0</definedName>
    <definedName name="_PIE3">'[8]3er'!$F$115</definedName>
    <definedName name="_PIE4">'[8]4to'!$F$115</definedName>
    <definedName name="_pr4" localSheetId="2" hidden="1">{#N/A,#N/A,FALSE,"BALLANTINE´S ";#N/A,#N/A,FALSE,"FUNDADOR"}</definedName>
    <definedName name="_pr4" hidden="1">{#N/A,#N/A,FALSE,"BALLANTINE´S ";#N/A,#N/A,FALSE,"FUNDADOR"}</definedName>
    <definedName name="_R" localSheetId="2" hidden="1">{#N/A,#N/A,FALSE,"BALLANTINE´S ";#N/A,#N/A,FALSE,"FUNDADOR"}</definedName>
    <definedName name="_R" hidden="1">{#N/A,#N/A,FALSE,"BALLANTINE´S ";#N/A,#N/A,FALSE,"FUNDADOR"}</definedName>
    <definedName name="_Rad20" hidden="1">#REF!</definedName>
    <definedName name="_rd09072" localSheetId="2" hidden="1">{#N/A,#N/A,FALSE,"BALLANTINE´S ";#N/A,#N/A,FALSE,"FUNDADOR"}</definedName>
    <definedName name="_rd09072" hidden="1">{#N/A,#N/A,FALSE,"BALLANTINE´S ";#N/A,#N/A,FALSE,"FUNDADOR"}</definedName>
    <definedName name="_rd2" localSheetId="2" hidden="1">{#N/A,#N/A,FALSE,"BALLANTINE´S ";#N/A,#N/A,FALSE,"FUNDADOR"}</definedName>
    <definedName name="_rd2" hidden="1">{#N/A,#N/A,FALSE,"BALLANTINE´S ";#N/A,#N/A,FALSE,"FUNDADOR"}</definedName>
    <definedName name="_Rd30">#REF!</definedName>
    <definedName name="_REC2">#REF!</definedName>
    <definedName name="_Rev2">#REF!</definedName>
    <definedName name="_Rev3">#REF!</definedName>
    <definedName name="_Rev4">#REF!</definedName>
    <definedName name="_Rev5">#REF!</definedName>
    <definedName name="_Rv1">#REF!</definedName>
    <definedName name="_sem3">#REF!</definedName>
    <definedName name="_sem4">#REF!</definedName>
    <definedName name="_sem5">#REF!</definedName>
    <definedName name="_SF3">#REF!</definedName>
    <definedName name="_Sort" hidden="1">#REF!</definedName>
    <definedName name="_SSR2">#REF!</definedName>
    <definedName name="_Table1_In1" hidden="1">#REF!</definedName>
    <definedName name="_tap3">[5]Flow!#REF!</definedName>
    <definedName name="_TV2">[2]Plano!$41:$50</definedName>
    <definedName name="_Yo2" localSheetId="2" hidden="1">{#N/A,#N/A,FALSE,"BALLANTINE´S ";#N/A,#N/A,FALSE,"FUNDADOR"}</definedName>
    <definedName name="_Yo2" hidden="1">{#N/A,#N/A,FALSE,"BALLANTINE´S ";#N/A,#N/A,FALSE,"FUNDADOR"}</definedName>
    <definedName name="_ZZ5000">#REF!</definedName>
    <definedName name="_zz5001">#REF!</definedName>
    <definedName name="A">[16]Promedio!$A$1:$K$66</definedName>
    <definedName name="A_impresión_IM">#REF!</definedName>
    <definedName name="aa" localSheetId="2" hidden="1">{#N/A,#N/A,FALSE,"BALLANTINE´S ";#N/A,#N/A,FALSE,"FUNDADOR"}</definedName>
    <definedName name="aa" hidden="1">{#N/A,#N/A,FALSE,"BALLANTINE´S ";#N/A,#N/A,FALSE,"FUNDADOR"}</definedName>
    <definedName name="aaa" localSheetId="2" hidden="1">{#N/A,#N/A,FALSE,"BALLANTINE´S ";#N/A,#N/A,FALSE,"FUNDADOR"}</definedName>
    <definedName name="aaa" hidden="1">{#N/A,#N/A,FALSE,"BALLANTINE´S ";#N/A,#N/A,FALSE,"FUNDADOR"}</definedName>
    <definedName name="aaaa" localSheetId="2" hidden="1">{#N/A,#N/A,FALSE,"BALLANTINE´S ";#N/A,#N/A,FALSE,"FUNDADOR"}</definedName>
    <definedName name="aaaa" hidden="1">{#N/A,#N/A,FALSE,"BALLANTINE´S ";#N/A,#N/A,FALSE,"FUNDADOR"}</definedName>
    <definedName name="aaaaa" localSheetId="2" hidden="1">{#N/A,#N/A,FALSE,"BALLANTINE´S ";#N/A,#N/A,FALSE,"FUNDADOR"}</definedName>
    <definedName name="aaaaa" hidden="1">{#N/A,#N/A,FALSE,"BALLANTINE´S ";#N/A,#N/A,FALSE,"FUNDADOR"}</definedName>
    <definedName name="aaaaaa" localSheetId="2" hidden="1">{#N/A,#N/A,FALSE,"BALLANTINE´S ";#N/A,#N/A,FALSE,"FUNDADOR"}</definedName>
    <definedName name="aaaaaa" hidden="1">{#N/A,#N/A,FALSE,"BALLANTINE´S ";#N/A,#N/A,FALSE,"FUNDADOR"}</definedName>
    <definedName name="aaaaaaaaaa" localSheetId="2" hidden="1">{#N/A,#N/A,FALSE,"BALLANTINE´S ";#N/A,#N/A,FALSE,"FUNDADOR"}</definedName>
    <definedName name="aaaaaaaaaa" hidden="1">{#N/A,#N/A,FALSE,"BALLANTINE´S ";#N/A,#N/A,FALSE,"FUNDADOR"}</definedName>
    <definedName name="AAAAAAAAAAAA">#REF!</definedName>
    <definedName name="aaaaaaaaaaaaaaaaa">#N/A</definedName>
    <definedName name="ab">#REF!</definedName>
    <definedName name="ababab" localSheetId="2" hidden="1">{#N/A,#N/A,FALSE,"BALLANTINE´S ";#N/A,#N/A,FALSE,"FUNDADOR"}</definedName>
    <definedName name="ababab" hidden="1">{#N/A,#N/A,FALSE,"BALLANTINE´S ";#N/A,#N/A,FALSE,"FUNDADOR"}</definedName>
    <definedName name="abc" hidden="1">#REF!</definedName>
    <definedName name="abdghf" hidden="1">#REF!</definedName>
    <definedName name="abdnfje" hidden="1">#REF!</definedName>
    <definedName name="abgwtr" hidden="1">#REF!</definedName>
    <definedName name="Abna">#REF!</definedName>
    <definedName name="ABRIL">#REF!</definedName>
    <definedName name="ACA">#REF!</definedName>
    <definedName name="acacac" localSheetId="2" hidden="1">{#N/A,#N/A,FALSE,"BALLANTINE´S ";#N/A,#N/A,FALSE,"FUNDADOR"}</definedName>
    <definedName name="acacac" hidden="1">{#N/A,#N/A,FALSE,"BALLANTINE´S ";#N/A,#N/A,FALSE,"FUNDADOR"}</definedName>
    <definedName name="acapulco">'[17]aca-'!$A$1:$M$30</definedName>
    <definedName name="ACAPULCOMM">'[18]PRENSA H.S. I'!#REF!</definedName>
    <definedName name="acceso">[19]ACCESO!$O$12:$P$6999</definedName>
    <definedName name="Access_Button" hidden="1">"SINGER97_Hoja1_List"</definedName>
    <definedName name="Access_Button1" hidden="1">"SINGER97_Hoja1_List"</definedName>
    <definedName name="AccessDatabase" hidden="1">"F:\RESPALDO\VENTAS\CARSORP\SINGER97.mdb"</definedName>
    <definedName name="Acciones">'[20]NEWS PREV'!#REF!</definedName>
    <definedName name="act" localSheetId="2" hidden="1">{#N/A,#N/A,FALSE,"BALLANTINE´S ";#N/A,#N/A,FALSE,"FUNDADOR"}</definedName>
    <definedName name="act" hidden="1">{#N/A,#N/A,FALSE,"BALLANTINE´S ";#N/A,#N/A,FALSE,"FUNDADOR"}</definedName>
    <definedName name="ACTIVIA">#REF!</definedName>
    <definedName name="ACTIVIDADES">#REF!</definedName>
    <definedName name="Acttype">'[21]Data Entry'!$IV$1:$IV$4</definedName>
    <definedName name="Actualização">[22]!Actualização</definedName>
    <definedName name="adadad" localSheetId="2" hidden="1">{#N/A,#N/A,FALSE,"BALLANTINE´S ";#N/A,#N/A,FALSE,"FUNDADOR"}</definedName>
    <definedName name="adadad" hidden="1">{#N/A,#N/A,FALSE,"BALLANTINE´S ";#N/A,#N/A,FALSE,"FUNDADOR"}</definedName>
    <definedName name="ADD" localSheetId="2" hidden="1">{#N/A,#N/A,FALSE,"BALLANTINE´S ";#N/A,#N/A,FALSE,"FUNDADOR"}</definedName>
    <definedName name="ADD" hidden="1">{#N/A,#N/A,FALSE,"BALLANTINE´S ";#N/A,#N/A,FALSE,"FUNDADOR"}</definedName>
    <definedName name="ADF" localSheetId="2" hidden="1">{#N/A,#N/A,FALSE,"BALLANTINE´S ";#N/A,#N/A,FALSE,"FUNDADOR"}</definedName>
    <definedName name="ADF" hidden="1">{#N/A,#N/A,FALSE,"BALLANTINE´S ";#N/A,#N/A,FALSE,"FUNDADOR"}</definedName>
    <definedName name="adfasdfasdfa" localSheetId="2" hidden="1">{#N/A,#N/A,FALSE,"BALLANTINE´S ";#N/A,#N/A,FALSE,"FUNDADOR"}</definedName>
    <definedName name="adfasdfasdfa" hidden="1">{#N/A,#N/A,FALSE,"BALLANTINE´S ";#N/A,#N/A,FALSE,"FUNDADOR"}</definedName>
    <definedName name="adios">#REF!</definedName>
    <definedName name="ADPUBLT">'[23]Pub1 L'!$H$50</definedName>
    <definedName name="adriana">#REF!</definedName>
    <definedName name="adsadada">#REF!</definedName>
    <definedName name="aeaeae" localSheetId="2" hidden="1">{#N/A,#N/A,FALSE,"BALLANTINE´S ";#N/A,#N/A,FALSE,"FUNDADOR"}</definedName>
    <definedName name="aeaeae" hidden="1">{#N/A,#N/A,FALSE,"BALLANTINE´S ";#N/A,#N/A,FALSE,"FUNDADOR"}</definedName>
    <definedName name="aegge">#REF!</definedName>
    <definedName name="afafaf" localSheetId="2" hidden="1">{#N/A,#N/A,FALSE,"BALLANTINE´S ";#N/A,#N/A,FALSE,"FUNDADOR"}</definedName>
    <definedName name="afafaf" hidden="1">{#N/A,#N/A,FALSE,"BALLANTINE´S ";#N/A,#N/A,FALSE,"FUNDADOR"}</definedName>
    <definedName name="afj" localSheetId="2" hidden="1">{#N/A,#N/A,FALSE,"BALLANTINE´S ";#N/A,#N/A,FALSE,"FUNDADOR"}</definedName>
    <definedName name="afj" hidden="1">{#N/A,#N/A,FALSE,"BALLANTINE´S ";#N/A,#N/A,FALSE,"FUNDADOR"}</definedName>
    <definedName name="afjladkf" localSheetId="2" hidden="1">{#N/A,#N/A,FALSE,"BALLANTINE´S ";#N/A,#N/A,FALSE,"FUNDADOR"}</definedName>
    <definedName name="afjladkf" hidden="1">{#N/A,#N/A,FALSE,"BALLANTINE´S ";#N/A,#N/A,FALSE,"FUNDADOR"}</definedName>
    <definedName name="AFSTEWFDE">'[24]flow. pren P.F.'!#REF!</definedName>
    <definedName name="Afswagff">#REF!</definedName>
    <definedName name="agagag" localSheetId="2" hidden="1">{#N/A,#N/A,FALSE,"BALLANTINE´S ";#N/A,#N/A,FALSE,"FUNDADOR"}</definedName>
    <definedName name="agagag" hidden="1">{#N/A,#N/A,FALSE,"BALLANTINE´S ";#N/A,#N/A,FALSE,"FUNDADOR"}</definedName>
    <definedName name="agency">#REF!</definedName>
    <definedName name="AgencyName">[25]Mapping!$AK$2</definedName>
    <definedName name="Agenda" localSheetId="2" hidden="1">{#N/A,#N/A,FALSE,"BALLANTINE´S ";#N/A,#N/A,FALSE,"FUNDADOR"}</definedName>
    <definedName name="Agenda" hidden="1">{#N/A,#N/A,FALSE,"BALLANTINE´S ";#N/A,#N/A,FALSE,"FUNDADOR"}</definedName>
    <definedName name="aguascalientes">'[17]aca-'!#REF!</definedName>
    <definedName name="ahahah" localSheetId="2" hidden="1">{#N/A,#N/A,FALSE,"BALLANTINE´S ";#N/A,#N/A,FALSE,"FUNDADOR"}</definedName>
    <definedName name="ahahah" hidden="1">{#N/A,#N/A,FALSE,"BALLANTINE´S ";#N/A,#N/A,FALSE,"FUNDADOR"}</definedName>
    <definedName name="ahgsvdf" hidden="1">#REF!</definedName>
    <definedName name="ahwrq" hidden="1">#REF!</definedName>
    <definedName name="aiaiai" localSheetId="2" hidden="1">{#N/A,#N/A,FALSE,"BALLANTINE´S ";#N/A,#N/A,FALSE,"FUNDADOR"}</definedName>
    <definedName name="aiaiai" hidden="1">{#N/A,#N/A,FALSE,"BALLANTINE´S ";#N/A,#N/A,FALSE,"FUNDADOR"}</definedName>
    <definedName name="aj" localSheetId="2" hidden="1">{#N/A,#N/A,FALSE,"BALLANTINE´S ";#N/A,#N/A,FALSE,"FUNDADOR"}</definedName>
    <definedName name="aj" hidden="1">{#N/A,#N/A,FALSE,"BALLANTINE´S ";#N/A,#N/A,FALSE,"FUNDADOR"}</definedName>
    <definedName name="AJA" localSheetId="2" hidden="1">{#N/A,#N/A,FALSE,"BALLANTINE´S ";#N/A,#N/A,FALSE,"FUNDADOR"}</definedName>
    <definedName name="AJA" hidden="1">{#N/A,#N/A,FALSE,"BALLANTINE´S ";#N/A,#N/A,FALSE,"FUNDADOR"}</definedName>
    <definedName name="ajajaj" localSheetId="2" hidden="1">{#N/A,#N/A,FALSE,"BALLANTINE´S ";#N/A,#N/A,FALSE,"FUNDADOR"}</definedName>
    <definedName name="ajajaj" hidden="1">{#N/A,#N/A,FALSE,"BALLANTINE´S ";#N/A,#N/A,FALSE,"FUNDADOR"}</definedName>
    <definedName name="ajajajaj" localSheetId="2" hidden="1">{#N/A,#N/A,FALSE,"BALLANTINE´S ";#N/A,#N/A,FALSE,"FUNDADOR"}</definedName>
    <definedName name="ajajajaj" hidden="1">{#N/A,#N/A,FALSE,"BALLANTINE´S ";#N/A,#N/A,FALSE,"FUNDADOR"}</definedName>
    <definedName name="ajdhdg" hidden="1">#REF!</definedName>
    <definedName name="AJHASDG" hidden="1">#REF!</definedName>
    <definedName name="ajhdt" hidden="1">#REF!</definedName>
    <definedName name="ajksn" localSheetId="2" hidden="1">{#N/A,#N/A,FALSE,"BALLANTINE´S ";#N/A,#N/A,FALSE,"FUNDADOR"}</definedName>
    <definedName name="ajksn" hidden="1">{#N/A,#N/A,FALSE,"BALLANTINE´S ";#N/A,#N/A,FALSE,"FUNDADOR"}</definedName>
    <definedName name="AJUA" localSheetId="2" hidden="1">{#N/A,#N/A,FALSE,"BALLANTINE´S ";#N/A,#N/A,FALSE,"FUNDADOR"}</definedName>
    <definedName name="AJUA" hidden="1">{#N/A,#N/A,FALSE,"BALLANTINE´S ";#N/A,#N/A,FALSE,"FUNDADOR"}</definedName>
    <definedName name="akakak" localSheetId="2" hidden="1">{#N/A,#N/A,FALSE,"BALLANTINE´S ";#N/A,#N/A,FALSE,"FUNDADOR"}</definedName>
    <definedName name="akakak" hidden="1">{#N/A,#N/A,FALSE,"BALLANTINE´S ";#N/A,#N/A,FALSE,"FUNDADOR"}</definedName>
    <definedName name="al">#REF!</definedName>
    <definedName name="alalal" localSheetId="2" hidden="1">{#N/A,#N/A,FALSE,"BALLANTINE´S ";#N/A,#N/A,FALSE,"FUNDADOR"}</definedName>
    <definedName name="alalal" hidden="1">{#N/A,#N/A,FALSE,"BALLANTINE´S ";#N/A,#N/A,FALSE,"FUNDADOR"}</definedName>
    <definedName name="ALDIFEOCMW">#REF!</definedName>
    <definedName name="alf" localSheetId="2" hidden="1">{#N/A,#N/A,FALSE,"BALLANTINE´S ";#N/A,#N/A,FALSE,"FUNDADOR"}</definedName>
    <definedName name="alf" hidden="1">{#N/A,#N/A,FALSE,"BALLANTINE´S ";#N/A,#N/A,FALSE,"FUNDADOR"}</definedName>
    <definedName name="ALICIA">#REF!</definedName>
    <definedName name="ALIS">#REF!</definedName>
    <definedName name="alli" localSheetId="2" hidden="1">{#N/A,#N/A,FALSE,"BALLANTINE´S ";#N/A,#N/A,FALSE,"FUNDADOR"}</definedName>
    <definedName name="alli" hidden="1">{#N/A,#N/A,FALSE,"BALLANTINE´S ";#N/A,#N/A,FALSE,"FUNDADOR"}</definedName>
    <definedName name="alma">#REF!</definedName>
    <definedName name="ALOE" hidden="1">#REF!</definedName>
    <definedName name="Alter">[12]!_p1</definedName>
    <definedName name="alteração">[12]!_p1</definedName>
    <definedName name="ALTURA">[26]Tablas!$A$19:$B$22</definedName>
    <definedName name="amamam" localSheetId="2" hidden="1">{#N/A,#N/A,FALSE,"BALLANTINE´S ";#N/A,#N/A,FALSE,"FUNDADOR"}</definedName>
    <definedName name="amamam" hidden="1">{#N/A,#N/A,FALSE,"BALLANTINE´S ";#N/A,#N/A,FALSE,"FUNDADOR"}</definedName>
    <definedName name="AMANJH" hidden="1">#REF!</definedName>
    <definedName name="Ambient" hidden="1">#REF!</definedName>
    <definedName name="amdlk" hidden="1">#REF!</definedName>
    <definedName name="amigo">#REF!</definedName>
    <definedName name="ana">[12]!_p1</definedName>
    <definedName name="anabdgf" hidden="1">#REF!</definedName>
    <definedName name="anaprensa" hidden="1">[27]anarev!$O$10</definedName>
    <definedName name="anden">[19]ANDEN!$O$12:$P$6998</definedName>
    <definedName name="andres">'[1]NEWS PREV'!#REF!</definedName>
    <definedName name="ANEXO">#REF!</definedName>
    <definedName name="anexos">[12]!_p1</definedName>
    <definedName name="ANG" localSheetId="2" hidden="1">{#N/A,#N/A,FALSE,"BALLANTINE´S ";#N/A,#N/A,FALSE,"FUNDADOR"}</definedName>
    <definedName name="ANG" hidden="1">{#N/A,#N/A,FALSE,"BALLANTINE´S ";#N/A,#N/A,FALSE,"FUNDADOR"}</definedName>
    <definedName name="Angel_Face">#REF!</definedName>
    <definedName name="annnnnnnnnn">#REF!</definedName>
    <definedName name="another">OFFSET([12]!File_Name,0,6,1,1)</definedName>
    <definedName name="ansd" hidden="1">#REF!</definedName>
    <definedName name="ANT" localSheetId="2" hidden="1">{#N/A,#N/A,FALSE,"BALLANTINE´S ";#N/A,#N/A,FALSE,"FUNDADOR"}</definedName>
    <definedName name="ANT" hidden="1">{#N/A,#N/A,FALSE,"BALLANTINE´S ";#N/A,#N/A,FALSE,"FUNDADOR"}</definedName>
    <definedName name="AntalRader">[28]Constants!$B$5</definedName>
    <definedName name="antepecho">[19]ANTEPECHO!$O$12:$P$6999</definedName>
    <definedName name="añlbga">#REF!</definedName>
    <definedName name="aod" localSheetId="2" hidden="1">{#N/A,#N/A,FALSE,"BALLANTINE´S ";#N/A,#N/A,FALSE,"FUNDADOR"}</definedName>
    <definedName name="aod" hidden="1">{#N/A,#N/A,FALSE,"BALLANTINE´S ";#N/A,#N/A,FALSE,"FUNDADOR"}</definedName>
    <definedName name="APA" localSheetId="2" hidden="1">{#N/A,#N/A,FALSE,"BALLANTINE´S ";#N/A,#N/A,FALSE,"FUNDADOR"}</definedName>
    <definedName name="APA" hidden="1">{#N/A,#N/A,FALSE,"BALLANTINE´S ";#N/A,#N/A,FALSE,"FUNDADOR"}</definedName>
    <definedName name="Aplicación_a_Gastos">#REF!</definedName>
    <definedName name="APLICAR">#REF!</definedName>
    <definedName name="apoyo">'[1]NEWS PREV'!#REF!</definedName>
    <definedName name="App">[29]Plano!$H$1:$H$65536</definedName>
    <definedName name="APR">#REF!</definedName>
    <definedName name="APRINT">#REF!</definedName>
    <definedName name="aq" localSheetId="2" hidden="1">{#N/A,#N/A,FALSE,"BALLANTINE´S ";#N/A,#N/A,FALSE,"FUNDADOR"}</definedName>
    <definedName name="aq" hidden="1">{#N/A,#N/A,FALSE,"BALLANTINE´S ";#N/A,#N/A,FALSE,"FUNDADOR"}</definedName>
    <definedName name="ar">#REF!</definedName>
    <definedName name="ara">#REF!</definedName>
    <definedName name="Archivo_Primario">[30]MACMASK1!$A$1:$Q$935</definedName>
    <definedName name="Archivo_Secundario">[31]MACMASK1!$A$1:$Q$935</definedName>
    <definedName name="area">'[32]VICTEL ($R)'!$N$10</definedName>
    <definedName name="_xlnm.Consolidate_Area">#N/A</definedName>
    <definedName name="_xlnm.Extract">#REF!</definedName>
    <definedName name="_xlnm.Print_Area">#N/A</definedName>
    <definedName name="ARELI">#REF!</definedName>
    <definedName name="arys" localSheetId="2" hidden="1">{#N/A,#N/A,FALSE,"BALLANTINE´S ";#N/A,#N/A,FALSE,"FUNDADOR"}</definedName>
    <definedName name="arys" hidden="1">{#N/A,#N/A,FALSE,"BALLANTINE´S ";#N/A,#N/A,FALSE,"FUNDADOR"}</definedName>
    <definedName name="as" hidden="1">#REF!</definedName>
    <definedName name="ASA" localSheetId="2" hidden="1">{#N/A,#N/A,FALSE,"BALLANTINE´S ";#N/A,#N/A,FALSE,"FUNDADOR"}</definedName>
    <definedName name="ASA" hidden="1">{#N/A,#N/A,FALSE,"BALLANTINE´S ";#N/A,#N/A,FALSE,"FUNDADOR"}</definedName>
    <definedName name="ASAs">#REF!</definedName>
    <definedName name="asdas" hidden="1">#REF!</definedName>
    <definedName name="asdasd" localSheetId="2" hidden="1">{#N/A,#N/A,FALSE,"BALLANTINE´S ";#N/A,#N/A,FALSE,"FUNDADOR"}</definedName>
    <definedName name="asdasd" hidden="1">{#N/A,#N/A,FALSE,"BALLANTINE´S ";#N/A,#N/A,FALSE,"FUNDADOR"}</definedName>
    <definedName name="asddf" localSheetId="2" hidden="1">{#N/A,#N/A,FALSE,"BALLANTINE´S ";#N/A,#N/A,FALSE,"FUNDADOR"}</definedName>
    <definedName name="asddf" hidden="1">{#N/A,#N/A,FALSE,"BALLANTINE´S ";#N/A,#N/A,FALSE,"FUNDADOR"}</definedName>
    <definedName name="ASDF" localSheetId="2" hidden="1">{#N/A,#N/A,FALSE,"BALLANTINE´S ";#N/A,#N/A,FALSE,"FUNDADOR"}</definedName>
    <definedName name="ASDF" hidden="1">{#N/A,#N/A,FALSE,"BALLANTINE´S ";#N/A,#N/A,FALSE,"FUNDADOR"}</definedName>
    <definedName name="asdfasdasdasd" localSheetId="2" hidden="1">{#N/A,#N/A,FALSE,"BALLANTINE´S ";#N/A,#N/A,FALSE,"FUNDADOR"}</definedName>
    <definedName name="asdfasdasdasd" hidden="1">{#N/A,#N/A,FALSE,"BALLANTINE´S ";#N/A,#N/A,FALSE,"FUNDADOR"}</definedName>
    <definedName name="asdfasdfasdfasdfasdfadf" localSheetId="2" hidden="1">{#N/A,#N/A,FALSE,"BALLANTINE´S ";#N/A,#N/A,FALSE,"FUNDADOR"}</definedName>
    <definedName name="asdfasdfasdfasdfasdfadf" hidden="1">{#N/A,#N/A,FALSE,"BALLANTINE´S ";#N/A,#N/A,FALSE,"FUNDADOR"}</definedName>
    <definedName name="asdfasldjfña" localSheetId="2" hidden="1">{#N/A,#N/A,FALSE,"BALLANTINE´S ";#N/A,#N/A,FALSE,"FUNDADOR"}</definedName>
    <definedName name="asdfasldjfña" hidden="1">{#N/A,#N/A,FALSE,"BALLANTINE´S ";#N/A,#N/A,FALSE,"FUNDADOR"}</definedName>
    <definedName name="ASDFGH">'[24]flow. pren P.F.'!#REF!</definedName>
    <definedName name="ASDFWE">'[1]NEWS PREV'!#REF!</definedName>
    <definedName name="asdsad" localSheetId="2" hidden="1">{#N/A,#N/A,FALSE,"BALLANTINE´S ";#N/A,#N/A,FALSE,"FUNDADOR"}</definedName>
    <definedName name="asdsad" hidden="1">{#N/A,#N/A,FALSE,"BALLANTINE´S ";#N/A,#N/A,FALSE,"FUNDADOR"}</definedName>
    <definedName name="asdv">#REF!</definedName>
    <definedName name="asdvg" localSheetId="2" hidden="1">{#N/A,#N/A,FALSE,"BALLANTINE´S ";#N/A,#N/A,FALSE,"FUNDADOR"}</definedName>
    <definedName name="asdvg" hidden="1">{#N/A,#N/A,FALSE,"BALLANTINE´S ";#N/A,#N/A,FALSE,"FUNDADOR"}</definedName>
    <definedName name="ASFASF" localSheetId="2" hidden="1">{#N/A,#N/A,FALSE,"BALLANTINE´S ";#N/A,#N/A,FALSE,"FUNDADOR"}</definedName>
    <definedName name="ASFASF" hidden="1">{#N/A,#N/A,FALSE,"BALLANTINE´S ";#N/A,#N/A,FALSE,"FUNDADOR"}</definedName>
    <definedName name="asientos">[33]Hoja2!#REF!</definedName>
    <definedName name="askldn">#REF!</definedName>
    <definedName name="asp" localSheetId="2" hidden="1">{#N/A,#N/A,FALSE,"BALLANTINE´S ";#N/A,#N/A,FALSE,"FUNDADOR"}</definedName>
    <definedName name="asp" hidden="1">{#N/A,#N/A,FALSE,"BALLANTINE´S ";#N/A,#N/A,FALSE,"FUNDADOR"}</definedName>
    <definedName name="ass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ass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ASSD" localSheetId="2" hidden="1">{#N/A,#N/A,FALSE,"BALLANTINE´S ";#N/A,#N/A,FALSE,"FUNDADOR"}</definedName>
    <definedName name="ASSD" hidden="1">{#N/A,#N/A,FALSE,"BALLANTINE´S ";#N/A,#N/A,FALSE,"FUNDADOR"}</definedName>
    <definedName name="asv">#REF!</definedName>
    <definedName name="Aud" localSheetId="2" hidden="1">{#N/A,#N/A,FALSE,"BALLANTINE´S ";#N/A,#N/A,FALSE,"FUNDADOR"}</definedName>
    <definedName name="Aud" hidden="1">{#N/A,#N/A,FALSE,"BALLANTINE´S ";#N/A,#N/A,FALSE,"FUNDADOR"}</definedName>
    <definedName name="Audiencia">#REF!</definedName>
    <definedName name="AUDITORIO">#REF!</definedName>
    <definedName name="AUE" localSheetId="2" hidden="1">{#N/A,#N/A,FALSE,"BALLANTINE´S ";#N/A,#N/A,FALSE,"FUNDADOR"}</definedName>
    <definedName name="AUE" hidden="1">{#N/A,#N/A,FALSE,"BALLANTINE´S ";#N/A,#N/A,FALSE,"FUNDADOR"}</definedName>
    <definedName name="AUG">#REF!</definedName>
    <definedName name="aum">'[34]PAUTA METROVALLAS'!#REF!</definedName>
    <definedName name="aut" localSheetId="2" hidden="1">{#N/A,#N/A,FALSE,"BALLANTINE´S ";#N/A,#N/A,FALSE,"FUNDADOR"}</definedName>
    <definedName name="aut" hidden="1">{#N/A,#N/A,FALSE,"BALLANTINE´S ";#N/A,#N/A,FALSE,"FUNDADOR"}</definedName>
    <definedName name="Averageots">[35]Flow!#REF!</definedName>
    <definedName name="AVI_ACT_R">#REF!</definedName>
    <definedName name="AVI_FALTAN_R">#REF!</definedName>
    <definedName name="AVI_INDEX_R">#REF!</definedName>
    <definedName name="AVI_PLA_R">#REF!</definedName>
    <definedName name="AW" hidden="1">#REF!</definedName>
    <definedName name="AWEFDWE">'[1]NEWS PREV'!#REF!</definedName>
    <definedName name="AXE" localSheetId="2" hidden="1">{#N/A,#N/A,FALSE,"BALLANTINE´S ";#N/A,#N/A,FALSE,"FUNDADOR"}</definedName>
    <definedName name="AXE" hidden="1">{#N/A,#N/A,FALSE,"BALLANTINE´S ";#N/A,#N/A,FALSE,"FUNDADOR"}</definedName>
    <definedName name="az" localSheetId="2" hidden="1">{#N/A,#N/A,FALSE,"BALLANTINE´S ";#N/A,#N/A,FALSE,"FUNDADOR"}</definedName>
    <definedName name="az" hidden="1">{#N/A,#N/A,FALSE,"BALLANTINE´S ";#N/A,#N/A,FALSE,"FUNDADOR"}</definedName>
    <definedName name="azt">#REF!</definedName>
    <definedName name="azte">#REF!</definedName>
    <definedName name="azteca">#REF!</definedName>
    <definedName name="azteca2">#REF!</definedName>
    <definedName name="AztecaOro">#REF!</definedName>
    <definedName name="azul" localSheetId="2" hidden="1">{#N/A,#N/A,FALSE,"BALLANTINE´S ";#N/A,#N/A,FALSE,"FUNDADOR"}</definedName>
    <definedName name="azul" hidden="1">{#N/A,#N/A,FALSE,"BALLANTINE´S ";#N/A,#N/A,FALSE,"FUNDADOR"}</definedName>
    <definedName name="azulfinal" localSheetId="2" hidden="1">{#N/A,#N/A,FALSE,"BALLANTINE´S ";#N/A,#N/A,FALSE,"FUNDADOR"}</definedName>
    <definedName name="azulfinal" hidden="1">{#N/A,#N/A,FALSE,"BALLANTINE´S ";#N/A,#N/A,FALSE,"FUNDADOR"}</definedName>
    <definedName name="B">[16]Promedio!$A$71:$K$135</definedName>
    <definedName name="BA">#REF!</definedName>
    <definedName name="Ballantine">#REF!</definedName>
    <definedName name="Ballantines">#REF!</definedName>
    <definedName name="Ballantines_2">#REF!</definedName>
    <definedName name="barandal">[19]BARANDAL!$O$12:$P$6999</definedName>
    <definedName name="base">[36]Base_de_Datos!$A$3:$W$556</definedName>
    <definedName name="base_de_datos">#REF!</definedName>
    <definedName name="_xlnm.Database">#REF!</definedName>
    <definedName name="BASEHORA">[37]BASERATINGS!$B$20:$BU$94</definedName>
    <definedName name="basemo">#REF!</definedName>
    <definedName name="BASEXHORA">#REF!</definedName>
    <definedName name="bb" localSheetId="2" hidden="1">{#N/A,#N/A,FALSE,"BALLANTINE´S ";#N/A,#N/A,FALSE,"FUNDADOR"}</definedName>
    <definedName name="bb" hidden="1">{#N/A,#N/A,FALSE,"BALLANTINE´S ";#N/A,#N/A,FALSE,"FUNDADOR"}</definedName>
    <definedName name="BBB" localSheetId="2" hidden="1">{#N/A,#N/A,FALSE,"BALLANTINE´S ";#N/A,#N/A,FALSE,"FUNDADOR"}</definedName>
    <definedName name="BBB" hidden="1">{#N/A,#N/A,FALSE,"BALLANTINE´S ";#N/A,#N/A,FALSE,"FUNDADOR"}</definedName>
    <definedName name="bbbbbb" localSheetId="2" hidden="1">{#N/A,#N/A,FALSE,"BALLANTINE´S ";#N/A,#N/A,FALSE,"FUNDADOR"}</definedName>
    <definedName name="bbbbbb" hidden="1">{#N/A,#N/A,FALSE,"BALLANTINE´S ";#N/A,#N/A,FALSE,"FUNDADOR"}</definedName>
    <definedName name="bbbbbbb" localSheetId="2" hidden="1">{#N/A,#N/A,FALSE,"BALLANTINE´S ";#N/A,#N/A,FALSE,"FUNDADOR"}</definedName>
    <definedName name="bbbbbbb" hidden="1">{#N/A,#N/A,FALSE,"BALLANTINE´S ";#N/A,#N/A,FALSE,"FUNDADOR"}</definedName>
    <definedName name="bc">#REF!</definedName>
    <definedName name="bdg" hidden="1">#REF!</definedName>
    <definedName name="bdgsf" hidden="1">#REF!</definedName>
    <definedName name="BDOEHDNE">'[24]flow. pren P.F.'!#REF!</definedName>
    <definedName name="BDUEHDE">#REF!</definedName>
    <definedName name="bebe" localSheetId="2" hidden="1">{#N/A,#N/A,FALSE,"BALLANTINE´S ";#N/A,#N/A,FALSE,"FUNDADOR"}</definedName>
    <definedName name="bebe" hidden="1">{#N/A,#N/A,FALSE,"BALLANTINE´S ";#N/A,#N/A,FALSE,"FUNDADOR"}</definedName>
    <definedName name="BEDIDHE">'[38]FLOW REVISTAS'!#REF!</definedName>
    <definedName name="Bere">#REF!</definedName>
    <definedName name="BETO">[39]Tvsa!#REF!</definedName>
    <definedName name="BFX_BRANDFX">60122</definedName>
    <definedName name="bg" localSheetId="2" hidden="1">{#N/A,#N/A,FALSE,"BALLANTINE´S ";#N/A,#N/A,FALSE,"FUNDADOR"}</definedName>
    <definedName name="bg" hidden="1">{#N/A,#N/A,FALSE,"BALLANTINE´S ";#N/A,#N/A,FALSE,"FUNDADOR"}</definedName>
    <definedName name="bgtdbg">#REF!</definedName>
    <definedName name="bgtebt">#REF!</definedName>
    <definedName name="BHUYRT">'[38]FLOW REVISTAS'!#REF!</definedName>
    <definedName name="BIBI">'[38]FLOW REVISTAS'!#REF!</definedName>
    <definedName name="BIBI2" localSheetId="2" hidden="1">{#N/A,#N/A,FALSE,"BALLANTINE´S ";#N/A,#N/A,FALSE,"FUNDADOR"}</definedName>
    <definedName name="BIBI2" hidden="1">{#N/A,#N/A,FALSE,"BALLANTINE´S ";#N/A,#N/A,FALSE,"FUNDADOR"}</definedName>
    <definedName name="BIBI3" localSheetId="2" hidden="1">{#N/A,#N/A,FALSE,"BALLANTINE´S ";#N/A,#N/A,FALSE,"FUNDADOR"}</definedName>
    <definedName name="BIBI3" hidden="1">{#N/A,#N/A,FALSE,"BALLANTINE´S ";#N/A,#N/A,FALSE,"FUNDADOR"}</definedName>
    <definedName name="blanbco">#REF!</definedName>
    <definedName name="BlancoRow">#REF!</definedName>
    <definedName name="Bloque">#REF!</definedName>
    <definedName name="bn" hidden="1">#REF!</definedName>
    <definedName name="bonif">#REF!</definedName>
    <definedName name="bonif1">#REF!</definedName>
    <definedName name="bonif2">#REF!</definedName>
    <definedName name="BOTA" localSheetId="2" hidden="1">{#N/A,#N/A,FALSE,"BALLANTINE´S ";#N/A,#N/A,FALSE,"FUNDADOR"}</definedName>
    <definedName name="BOTA" hidden="1">{#N/A,#N/A,FALSE,"BALLANTINE´S ";#N/A,#N/A,FALSE,"FUNDADOR"}</definedName>
    <definedName name="bought">#REF!</definedName>
    <definedName name="br" hidden="1">#REF!</definedName>
    <definedName name="BRAULIO">#REF!</definedName>
    <definedName name="Bruto">[2]Plano!$I$94</definedName>
    <definedName name="bthnbyhn">#REF!</definedName>
    <definedName name="BUBU" localSheetId="2" hidden="1">{#N/A,#N/A,FALSE,"BALLANTINE´S ";#N/A,#N/A,FALSE,"FUNDADOR"}</definedName>
    <definedName name="BUBU" hidden="1">{#N/A,#N/A,FALSE,"BALLANTINE´S ";#N/A,#N/A,FALSE,"FUNDADOR"}</definedName>
    <definedName name="buen">#REF!</definedName>
    <definedName name="Busdoor">#REF!</definedName>
    <definedName name="bv" localSheetId="2" hidden="1">{#N/A,#N/A,FALSE,"BALLANTINE´S ";#N/A,#N/A,FALSE,"FUNDADOR"}</definedName>
    <definedName name="bv" hidden="1">{#N/A,#N/A,FALSE,"BALLANTINE´S ";#N/A,#N/A,FALSE,"FUNDADOR"}</definedName>
    <definedName name="bvbn" localSheetId="2" hidden="1">{#N/A,#N/A,FALSE,"BALLANTINE´S ";#N/A,#N/A,FALSE,"FUNDADOR"}</definedName>
    <definedName name="bvbn" hidden="1">{#N/A,#N/A,FALSE,"BALLANTINE´S ";#N/A,#N/A,FALSE,"FUNDADOR"}</definedName>
    <definedName name="bvbvbv" localSheetId="2" hidden="1">{#N/A,#N/A,FALSE,"BALLANTINE´S ";#N/A,#N/A,FALSE,"FUNDADOR"}</definedName>
    <definedName name="bvbvbv" hidden="1">{#N/A,#N/A,FALSE,"BALLANTINE´S ";#N/A,#N/A,FALSE,"FUNDADOR"}</definedName>
    <definedName name="bvnjhg">#REF!</definedName>
    <definedName name="bvnm" localSheetId="2" hidden="1">{#N/A,#N/A,FALSE,"BALLANTINE´S ";#N/A,#N/A,FALSE,"FUNDADOR"}</definedName>
    <definedName name="bvnm" hidden="1">{#N/A,#N/A,FALSE,"BALLANTINE´S ";#N/A,#N/A,FALSE,"FUNDADOR"}</definedName>
    <definedName name="C_">#REF!</definedName>
    <definedName name="C_Calc">#REF!</definedName>
    <definedName name="C_CGRPNet1">#REF!</definedName>
    <definedName name="C_Code">#REF!</definedName>
    <definedName name="C_Cost">#REF!</definedName>
    <definedName name="C_GRPs">#REF!</definedName>
    <definedName name="C_Name">#REF!</definedName>
    <definedName name="C_Satura">#REF!</definedName>
    <definedName name="C_Start">#REF!</definedName>
    <definedName name="C_SubCode">#REF!</definedName>
    <definedName name="C0000">#REF!</definedName>
    <definedName name="CA" localSheetId="2" hidden="1">{#N/A,#N/A,FALSE,"BALLANTINE´S ";#N/A,#N/A,FALSE,"FUNDADOR"}</definedName>
    <definedName name="CA" hidden="1">{#N/A,#N/A,FALSE,"BALLANTINE´S ";#N/A,#N/A,FALSE,"FUNDADOR"}</definedName>
    <definedName name="CabernetSauvignon">#REF!</definedName>
    <definedName name="CABEZA">#REF!</definedName>
    <definedName name="cableL20lau" hidden="1">#REF!</definedName>
    <definedName name="CableLz20" hidden="1">#REF!</definedName>
    <definedName name="CACA">#REF!</definedName>
    <definedName name="Cadena1">"TVE"</definedName>
    <definedName name="cafe" localSheetId="2" hidden="1">{#N/A,#N/A,FALSE,"BALLANTINE´S ";#N/A,#N/A,FALSE,"FUNDADOR"}</definedName>
    <definedName name="cafe" hidden="1">{#N/A,#N/A,FALSE,"BALLANTINE´S ";#N/A,#N/A,FALSE,"FUNDADOR"}</definedName>
    <definedName name="cafefina" localSheetId="2" hidden="1">{#N/A,#N/A,FALSE,"BALLANTINE´S ";#N/A,#N/A,FALSE,"FUNDADOR"}</definedName>
    <definedName name="cafefina" hidden="1">{#N/A,#N/A,FALSE,"BALLANTINE´S ";#N/A,#N/A,FALSE,"FUNDADOR"}</definedName>
    <definedName name="cafefinal" localSheetId="2" hidden="1">{#N/A,#N/A,FALSE,"BALLANTINE´S ";#N/A,#N/A,FALSE,"FUNDADOR"}</definedName>
    <definedName name="cafefinal" hidden="1">{#N/A,#N/A,FALSE,"BALLANTINE´S ";#N/A,#N/A,FALSE,"FUNDADOR"}</definedName>
    <definedName name="CAGFE" localSheetId="2" hidden="1">{#N/A,#N/A,FALSE,0;#N/A,#N/A,FALSE,0}</definedName>
    <definedName name="CAGFE" hidden="1">{#N/A,#N/A,FALSE,0;#N/A,#N/A,FALSE,0}</definedName>
    <definedName name="cago" localSheetId="2" hidden="1">{#N/A,#N/A,FALSE,"BALLANTINE´S ";#N/A,#N/A,FALSE,"FUNDADOR"}</definedName>
    <definedName name="cago" hidden="1">{#N/A,#N/A,FALSE,"BALLANTINE´S ";#N/A,#N/A,FALSE,"FUNDADOR"}</definedName>
    <definedName name="Calafia">#REF!</definedName>
    <definedName name="Calafia_2">#REF!</definedName>
    <definedName name="Calendario">#N/A</definedName>
    <definedName name="cam">#REF!</definedName>
    <definedName name="cambio">#REF!</definedName>
    <definedName name="cambios">#REF!</definedName>
    <definedName name="CAMP">#REF!</definedName>
    <definedName name="Campaign">#REF!</definedName>
    <definedName name="Campana">#N/A</definedName>
    <definedName name="Campana_2">#REF!</definedName>
    <definedName name="Campaña">#REF!</definedName>
    <definedName name="CANAIS">'[40]Tabela de Preços | Outubro 2014'!#REF!</definedName>
    <definedName name="CANAL2">'[41]Canal2 '!$A$1:$C$52</definedName>
    <definedName name="CANAL2CPM">#REF!</definedName>
    <definedName name="CANAL2CPMPROG">'[42]Canal2 CPR CPM'!$A$1:$C$60</definedName>
    <definedName name="CANAL4">'[41]Canal2 '!$E$1:$G$49</definedName>
    <definedName name="CANAL4CPM">#REF!</definedName>
    <definedName name="CANAL5">'[41]Canal2 '!$I$1:$K$80</definedName>
    <definedName name="CANAL5CPM">#REF!</definedName>
    <definedName name="CANAL9">'[41]Canal2 '!$M$1:$O$44</definedName>
    <definedName name="CANAL9CPM">#REF!</definedName>
    <definedName name="CancelRow">#REF!</definedName>
    <definedName name="CAPA">#REF!</definedName>
    <definedName name="CÁPSULAS">#REF!</definedName>
    <definedName name="Capullo">[43]Sheet1!$BC$27</definedName>
    <definedName name="CAR" hidden="1">#REF!</definedName>
    <definedName name="Cara">#N/A</definedName>
    <definedName name="CARAMELA" localSheetId="2" hidden="1">{#N/A,#N/A,FALSE,"BALLANTINE´S ";#N/A,#N/A,FALSE,"FUNDADOR"}</definedName>
    <definedName name="CARAMELA" hidden="1">{#N/A,#N/A,FALSE,"BALLANTINE´S ";#N/A,#N/A,FALSE,"FUNDADOR"}</definedName>
    <definedName name="caras">#REF!</definedName>
    <definedName name="Carátula">#REF!</definedName>
    <definedName name="Caribe_Cooler">#REF!</definedName>
    <definedName name="Caribe_Cooler_2">#REF!</definedName>
    <definedName name="CaribeCooler">#REF!</definedName>
    <definedName name="carla">[12]!_p1</definedName>
    <definedName name="carlos" hidden="1">#REF!</definedName>
    <definedName name="carpeta" localSheetId="2" hidden="1">{#N/A,#N/A,FALSE,"BALLANTINE´S ";#N/A,#N/A,FALSE,"FUNDADOR"}</definedName>
    <definedName name="carpeta" hidden="1">{#N/A,#N/A,FALSE,"BALLANTINE´S ";#N/A,#N/A,FALSE,"FUNDADOR"}</definedName>
    <definedName name="Carteleras">[44]Resumo!#REF!</definedName>
    <definedName name="casa">#REF!</definedName>
    <definedName name="casos">#REF!</definedName>
    <definedName name="Category">'[21]Data Entry'!$IV$6:$IV$65536</definedName>
    <definedName name="Catsplit">'[21]Data Entry'!$IV$36:$IV$57</definedName>
    <definedName name="cc" localSheetId="2" hidden="1">{#N/A,#N/A,FALSE,"BALLANTINE´S ";#N/A,#N/A,FALSE,"FUNDADOR"}</definedName>
    <definedName name="cc" hidden="1">{#N/A,#N/A,FALSE,"BALLANTINE´S ";#N/A,#N/A,FALSE,"FUNDADOR"}</definedName>
    <definedName name="ccc">[14]CHRYS10!#REF!</definedName>
    <definedName name="cccccc" localSheetId="2" hidden="1">{#N/A,#N/A,FALSE,"BALLANTINE´S ";#N/A,#N/A,FALSE,"FUNDADOR"}</definedName>
    <definedName name="cccccc" hidden="1">{#N/A,#N/A,FALSE,"BALLANTINE´S ";#N/A,#N/A,FALSE,"FUNDADOR"}</definedName>
    <definedName name="ccccccc" localSheetId="2" hidden="1">{#N/A,#N/A,FALSE,"BALLANTINE´S ";#N/A,#N/A,FALSE,"FUNDADOR"}</definedName>
    <definedName name="ccccccc" hidden="1">{#N/A,#N/A,FALSE,"BALLANTINE´S ";#N/A,#N/A,FALSE,"FUNDADOR"}</definedName>
    <definedName name="CCF" localSheetId="2" hidden="1">{#N/A,#N/A,FALSE,"BALLANTINE´S ";#N/A,#N/A,FALSE,"FUNDADOR"}</definedName>
    <definedName name="CCF" hidden="1">{#N/A,#N/A,FALSE,"BALLANTINE´S ";#N/A,#N/A,FALSE,"FUNDADOR"}</definedName>
    <definedName name="ccnb" localSheetId="2" hidden="1">{#N/A,#N/A,FALSE,"BALLANTINE´S ";#N/A,#N/A,FALSE,"FUNDADOR"}</definedName>
    <definedName name="ccnb" hidden="1">{#N/A,#N/A,FALSE,"BALLANTINE´S ";#N/A,#N/A,FALSE,"FUNDADOR"}</definedName>
    <definedName name="CCOSTO">#REF!</definedName>
    <definedName name="cd" localSheetId="2" hidden="1">{#N/A,#N/A,FALSE,"BALLANTINE´S ";#N/A,#N/A,FALSE,"FUNDADOR"}</definedName>
    <definedName name="cd" hidden="1">{#N/A,#N/A,FALSE,"BALLANTINE´S ";#N/A,#N/A,FALSE,"FUNDADOR"}</definedName>
    <definedName name="CDEEDCE">'[38]FLOW REVISTAS'!#REF!</definedName>
    <definedName name="CDES">#REF!</definedName>
    <definedName name="CDF4RS">'[38]FLOW REVISTAS'!#REF!</definedName>
    <definedName name="cdjej" localSheetId="2" hidden="1">{#N/A,#N/A,FALSE,"BALLANTINE´S ";#N/A,#N/A,FALSE,"FUNDADOR"}</definedName>
    <definedName name="cdjej" hidden="1">{#N/A,#N/A,FALSE,"BALLANTINE´S ";#N/A,#N/A,FALSE,"FUNDADOR"}</definedName>
    <definedName name="cdobregon">'[17]aca-'!#REF!</definedName>
    <definedName name="celaya">'[17]aca-'!#REF!</definedName>
    <definedName name="Celda_Periodo">#REF!</definedName>
    <definedName name="celia" localSheetId="2" hidden="1">{#N/A,#N/A,FALSE,"BALLANTINE´S ";#N/A,#N/A,FALSE,"FUNDADOR"}</definedName>
    <definedName name="celia" hidden="1">{#N/A,#N/A,FALSE,"BALLANTINE´S ";#N/A,#N/A,FALSE,"FUNDADOR"}</definedName>
    <definedName name="celia2" localSheetId="2" hidden="1">{#N/A,#N/A,FALSE,"BALLANTINE´S ";#N/A,#N/A,FALSE,"FUNDADOR"}</definedName>
    <definedName name="celia2" hidden="1">{#N/A,#N/A,FALSE,"BALLANTINE´S ";#N/A,#N/A,FALSE,"FUNDADOR"}</definedName>
    <definedName name="Cell_Errors">OFFSET([12]!File_Name,0,5,1,1)</definedName>
    <definedName name="CERA">#REF!</definedName>
    <definedName name="CFDER">#REF!</definedName>
    <definedName name="cgfjncvhn">#REF!</definedName>
    <definedName name="Channels">#REF!</definedName>
    <definedName name="CHANONA">'[38]FLOW REVISTAS'!#REF!</definedName>
    <definedName name="chart" localSheetId="2" hidden="1">{#N/A,#N/A,FALSE,"BALLANTINE´S ";#N/A,#N/A,FALSE,"FUNDADOR"}</definedName>
    <definedName name="chart" hidden="1">{#N/A,#N/A,FALSE,"BALLANTINE´S ";#N/A,#N/A,FALSE,"FUNDADOR"}</definedName>
    <definedName name="chiquitin">#REF!</definedName>
    <definedName name="CIERRE">[45]Hoja3!$B$7:$D$66</definedName>
    <definedName name="Cifras_en_miles">[46]Premisas!$B$7</definedName>
    <definedName name="Cine">#REF!</definedName>
    <definedName name="CINE2">#REF!</definedName>
    <definedName name="Cinito">#REF!</definedName>
    <definedName name="CINT">#REF!</definedName>
    <definedName name="CINV2" localSheetId="2" hidden="1">{#N/A,#N/A,FALSE,"BALLANTINE´S ";#N/A,#N/A,FALSE,"FUNDADOR"}</definedName>
    <definedName name="CINV2" hidden="1">{#N/A,#N/A,FALSE,"BALLANTINE´S ";#N/A,#N/A,FALSE,"FUNDADOR"}</definedName>
    <definedName name="citlalli">'[47]NEWS PREV'!#REF!</definedName>
    <definedName name="Ciudad">#REF!</definedName>
    <definedName name="claudia">#REF!</definedName>
    <definedName name="cle">#REF!</definedName>
    <definedName name="Client">#REF!</definedName>
    <definedName name="Cliente">#N/A</definedName>
    <definedName name="CLIENTE_R">#REF!</definedName>
    <definedName name="ClienteE">#REF!</definedName>
    <definedName name="Clubs">#REF!</definedName>
    <definedName name="CMDFH" hidden="1">#REF!</definedName>
    <definedName name="cobertura">[12]!_p1</definedName>
    <definedName name="COBERTURA_R">#REF!</definedName>
    <definedName name="col">#REF!</definedName>
    <definedName name="columna">[19]COLUMNA!$O$12:$P$6999</definedName>
    <definedName name="columnasdias">[48]Copyright!$XFC$30:$XFD$60</definedName>
    <definedName name="Coluna_Total">[49]Control!#REF!</definedName>
    <definedName name="Comissão">0</definedName>
    <definedName name="commmessages">#REF!</definedName>
    <definedName name="comp">#REF!</definedName>
    <definedName name="comparativo">#REF!</definedName>
    <definedName name="compcmk">[50]Hoja2!$C$2:$C$27</definedName>
    <definedName name="Complejos">#REF!</definedName>
    <definedName name="compram">[50]Hoja2!$C$30:$C$172</definedName>
    <definedName name="concepto">#REF!</definedName>
    <definedName name="CONCEPTOS">#REF!</definedName>
    <definedName name="CONF" hidden="1">#REF!</definedName>
    <definedName name="Configuracion">#REF!</definedName>
    <definedName name="consideraciones">#REF!</definedName>
    <definedName name="contigo">#REF!</definedName>
    <definedName name="conv">#REF!</definedName>
    <definedName name="conv_vol">#REF!</definedName>
    <definedName name="CONV2" localSheetId="2" hidden="1">{#N/A,#N/A,FALSE,"BALLANTINE´S ";#N/A,#N/A,FALSE,"FUNDADOR"}</definedName>
    <definedName name="CONV2" hidden="1">{#N/A,#N/A,FALSE,"BALLANTINE´S ";#N/A,#N/A,FALSE,"FUNDADOR"}</definedName>
    <definedName name="Convenio">#N/A</definedName>
    <definedName name="COPIA" localSheetId="2" hidden="1">{#N/A,#N/A,FALSE,"BALLANTINE´S ";#N/A,#N/A,FALSE,"FUNDADOR"}</definedName>
    <definedName name="COPIA" hidden="1">{#N/A,#N/A,FALSE,"BALLANTINE´S ";#N/A,#N/A,FALSE,"FUNDADOR"}</definedName>
    <definedName name="copia1" localSheetId="2" hidden="1">{#N/A,#N/A,FALSE,"BALLANTINE´S ";#N/A,#N/A,FALSE,"FUNDADOR"}</definedName>
    <definedName name="copia1" hidden="1">{#N/A,#N/A,FALSE,"BALLANTINE´S ";#N/A,#N/A,FALSE,"FUNDADOR"}</definedName>
    <definedName name="cops">#N/A</definedName>
    <definedName name="copy">#REF!</definedName>
    <definedName name="Copy_Area">[51]Lista!#REF!</definedName>
    <definedName name="CORRESPONDENCIA">#REF!</definedName>
    <definedName name="COSTOS">#REF!</definedName>
    <definedName name="cotcos">#REF!</definedName>
    <definedName name="coun">[5]Flow!#REF!</definedName>
    <definedName name="cov">[35]Flow!#REF!</definedName>
    <definedName name="CPRPlaAge">[10]DETALLADO!#REF!</definedName>
    <definedName name="CREATE">#REF!</definedName>
    <definedName name="CREDITO">'[20]NEWS PREV'!#REF!</definedName>
    <definedName name="creme" localSheetId="2" hidden="1">{#N/A,#N/A,FALSE,"BALLANTINE´S ";#N/A,#N/A,FALSE,"FUNDADOR"}</definedName>
    <definedName name="creme" hidden="1">{#N/A,#N/A,FALSE,"BALLANTINE´S ";#N/A,#N/A,FALSE,"FUNDADOR"}</definedName>
    <definedName name="creme_1" localSheetId="2" hidden="1">{#N/A,#N/A,FALSE,"BALLANTINE´S ";#N/A,#N/A,FALSE,"FUNDADOR"}</definedName>
    <definedName name="creme_1" hidden="1">{#N/A,#N/A,FALSE,"BALLANTINE´S ";#N/A,#N/A,FALSE,"FUNDADOR"}</definedName>
    <definedName name="criativa">#REF!</definedName>
    <definedName name="Cris">#REF!</definedName>
    <definedName name="_xlnm.Criteria">#REF!</definedName>
    <definedName name="Cronograma">#REF!</definedName>
    <definedName name="cs">#REF!</definedName>
    <definedName name="cset">#REF!</definedName>
    <definedName name="CSKADGCVJHSA">#REF!</definedName>
    <definedName name="cst">#REF!</definedName>
    <definedName name="ct">#REF!</definedName>
    <definedName name="cu">#REF!</definedName>
    <definedName name="cuatro" localSheetId="2" hidden="1">{#N/A,#N/A,FALSE,"BALLANTINE´S ";#N/A,#N/A,FALSE,"FUNDADOR"}</definedName>
    <definedName name="cuatro" hidden="1">{#N/A,#N/A,FALSE,"BALLANTINE´S ";#N/A,#N/A,FALSE,"FUNDADOR"}</definedName>
    <definedName name="CUENTA">#REF!</definedName>
    <definedName name="Cuerpo">#N/A</definedName>
    <definedName name="Cuerpo_2">#REF!</definedName>
    <definedName name="cuervo">#REF!</definedName>
    <definedName name="culiacan">#REF!</definedName>
    <definedName name="cur">[52]Flow!#REF!</definedName>
    <definedName name="CUT_COL_CHN_1">[53]Plan!$C$10:$I$23</definedName>
    <definedName name="CUT_COL_CHN_2">[53]Plan!$C$34:$I$48</definedName>
    <definedName name="CUT_COL_WKS">[53]Plan!$C$64:$I$88</definedName>
    <definedName name="CUT_ROW_COP">[53]Plan!$A$78:$IV$87</definedName>
    <definedName name="CUT_ROW_DPT_1">[53]Plan!$A$38:$IV$47</definedName>
    <definedName name="CUT_ROW_DPT_2">[53]Plan!$A$68:$IV$77</definedName>
    <definedName name="CUT_ROW_WKP">[53]Plan!$E$120:$F$126</definedName>
    <definedName name="cv" hidden="1">#REF!</definedName>
    <definedName name="d" localSheetId="2" hidden="1">{#N/A,#N/A,FALSE,"BALLANTINE´S ";#N/A,#N/A,FALSE,"FUNDADOR"}</definedName>
    <definedName name="d" hidden="1">{#N/A,#N/A,FALSE,"BALLANTINE´S ";#N/A,#N/A,FALSE,"FUNDADOR"}</definedName>
    <definedName name="da">[52]Flow!#REF!</definedName>
    <definedName name="DADOS_DG">#REF!</definedName>
    <definedName name="DAN_UP">#REF!</definedName>
    <definedName name="DANETTE">#REF!</definedName>
    <definedName name="daniela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anie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ANONE">#REF!</definedName>
    <definedName name="DANONINO">#REF!</definedName>
    <definedName name="dar" localSheetId="2" hidden="1">{#N/A,#N/A,FALSE,"BALLANTINE´S ";#N/A,#N/A,FALSE,"FUNDADOR"}</definedName>
    <definedName name="dar" hidden="1">{#N/A,#N/A,FALSE,"BALLANTINE´S ";#N/A,#N/A,FALSE,"FUNDADOR"}</definedName>
    <definedName name="Data">'[54]Res. Mês'!$A$4:$S$14</definedName>
    <definedName name="DATABLK">#REF!</definedName>
    <definedName name="datos">[55]DATOS!$A$2:$J$187</definedName>
    <definedName name="DAVID">'[38]FLOW REVISTAS'!#REF!</definedName>
    <definedName name="DAYPARTS">[56]Sheet16!$BW$3:$CD$274</definedName>
    <definedName name="DBEGDEU">'[38]FLOW REVISTAS'!#REF!</definedName>
    <definedName name="dbgysvsv" localSheetId="2" hidden="1">{#N/A,#N/A,FALSE,"BALLANTINE´S ";#N/A,#N/A,FALSE,"FUNDADOR"}</definedName>
    <definedName name="dbgysvsv" hidden="1">{#N/A,#N/A,FALSE,"BALLANTINE´S ";#N/A,#N/A,FALSE,"FUNDADOR"}</definedName>
    <definedName name="dc" localSheetId="2" hidden="1">{#N/A,#N/A,FALSE,"BALLANTINE´S ";#N/A,#N/A,FALSE,"FUNDADOR"}</definedName>
    <definedName name="dc" hidden="1">{#N/A,#N/A,FALSE,"BALLANTINE´S ";#N/A,#N/A,FALSE,"FUNDADOR"}</definedName>
    <definedName name="DCES">'[38]FLOW REVISTAS'!#REF!</definedName>
    <definedName name="DD">#REF!</definedName>
    <definedName name="DDD">#REF!</definedName>
    <definedName name="DDDD">#REF!</definedName>
    <definedName name="ddddd" localSheetId="2" hidden="1">{#N/A,#N/A,FALSE,"BALLANTINE´S ";#N/A,#N/A,FALSE,"FUNDADOR"}</definedName>
    <definedName name="ddddd" hidden="1">{#N/A,#N/A,FALSE,"BALLANTINE´S ";#N/A,#N/A,FALSE,"FUNDADOR"}</definedName>
    <definedName name="dddddd" localSheetId="2" hidden="1">{#N/A,#N/A,FALSE,"BALLANTINE´S ";#N/A,#N/A,FALSE,"FUNDADOR"}</definedName>
    <definedName name="dddddd" hidden="1">{#N/A,#N/A,FALSE,"BALLANTINE´S ";#N/A,#N/A,FALSE,"FUNDADOR"}</definedName>
    <definedName name="DDDSD" localSheetId="2" hidden="1">{#N/A,#N/A,FALSE,"BALLANTINE´S ";#N/A,#N/A,FALSE,"FUNDADOR"}</definedName>
    <definedName name="DDDSD" hidden="1">{#N/A,#N/A,FALSE,"BALLANTINE´S ";#N/A,#N/A,FALSE,"FUNDADOR"}</definedName>
    <definedName name="DDEDEN">'[38]FLOW REVISTAS'!#REF!</definedName>
    <definedName name="ddee">#REF!</definedName>
    <definedName name="DDF" localSheetId="2" hidden="1">{#N/A,#N/A,FALSE,"BALLANTINE´S ";#N/A,#N/A,FALSE,"FUNDADOR"}</definedName>
    <definedName name="DDF" hidden="1">{#N/A,#N/A,FALSE,"BALLANTINE´S ";#N/A,#N/A,FALSE,"FUNDADOR"}</definedName>
    <definedName name="DDFDF" localSheetId="2" hidden="1">{#N/A,#N/A,FALSE,"BALLANTINE´S ";#N/A,#N/A,FALSE,"FUNDADOR"}</definedName>
    <definedName name="DDFDF" hidden="1">{#N/A,#N/A,FALSE,"BALLANTINE´S ";#N/A,#N/A,FALSE,"FUNDADOR"}</definedName>
    <definedName name="DDFDF1" localSheetId="2" hidden="1">{#N/A,#N/A,FALSE,"BALLANTINE´S ";#N/A,#N/A,FALSE,"FUNDADOR"}</definedName>
    <definedName name="DDFDF1" hidden="1">{#N/A,#N/A,FALSE,"BALLANTINE´S ";#N/A,#N/A,FALSE,"FUNDADOR"}</definedName>
    <definedName name="ddfgh" localSheetId="2" hidden="1">{#N/A,#N/A,FALSE,"BALLANTINE´S ";#N/A,#N/A,FALSE,"FUNDADOR"}</definedName>
    <definedName name="ddfgh" hidden="1">{#N/A,#N/A,FALSE,"BALLANTINE´S ";#N/A,#N/A,FALSE,"FUNDADOR"}</definedName>
    <definedName name="DDRGTGF">[35]Flow!#REF!</definedName>
    <definedName name="de" hidden="1">#REF!</definedName>
    <definedName name="DEC">#REF!</definedName>
    <definedName name="DEDEDE">#REF!</definedName>
    <definedName name="DEDEDFR">#REF!</definedName>
    <definedName name="DEDESDE">#REF!</definedName>
    <definedName name="DEDJPOEDE">'[38]FLOW REVISTAS'!#REF!</definedName>
    <definedName name="DEDSA">'[24]flow. pren P.F.'!#REF!</definedName>
    <definedName name="def" localSheetId="2" hidden="1">{#N/A,#N/A,FALSE,"BALLANTINE´S ";#N/A,#N/A,FALSE,"FUNDADOR"}</definedName>
    <definedName name="def" hidden="1">{#N/A,#N/A,FALSE,"BALLANTINE´S ";#N/A,#N/A,FALSE,"FUNDADOR"}</definedName>
    <definedName name="Defesa">[12]!_p1</definedName>
    <definedName name="DEFRCXZ">#REF!</definedName>
    <definedName name="DEJDES">'[24]flow. pren P.F.'!#REF!</definedName>
    <definedName name="DEKDE´D">#REF!</definedName>
    <definedName name="DELDE">#REF!</definedName>
    <definedName name="DELDPD">'[38]FLOW REVISTAS'!#REF!</definedName>
    <definedName name="DELL">#REF!</definedName>
    <definedName name="demos">#REF!</definedName>
    <definedName name="Deos">#REF!</definedName>
    <definedName name="DEPDKEJ">#REF!</definedName>
    <definedName name="DEPJDE">#REF!</definedName>
    <definedName name="DEPKDEMDEP">#REF!</definedName>
    <definedName name="DEPODK">'[24]flow. pren P.F.'!#REF!</definedName>
    <definedName name="DER">'[20]NEWS PREV'!#REF!</definedName>
    <definedName name="DERE">'[20]NEWS PREV'!#REF!</definedName>
    <definedName name="DEREK">'[38]FLOW REVISTAS'!#REF!</definedName>
    <definedName name="des" localSheetId="2" hidden="1">{#N/A,#N/A,FALSE,"BALLANTINE´S ";#N/A,#N/A,FALSE,"FUNDADOR"}</definedName>
    <definedName name="des" hidden="1">{#N/A,#N/A,FALSE,"BALLANTINE´S ";#N/A,#N/A,FALSE,"FUNDADOR"}</definedName>
    <definedName name="desacer" localSheetId="2" hidden="1">{#N/A,#N/A,FALSE,"BALLANTINE´S ";#N/A,#N/A,FALSE,"FUNDADOR"}</definedName>
    <definedName name="desacer" hidden="1">{#N/A,#N/A,FALSE,"BALLANTINE´S ";#N/A,#N/A,FALSE,"FUNDADOR"}</definedName>
    <definedName name="DESC1">#REF!</definedName>
    <definedName name="DESC3">'[8]3er'!$L$115</definedName>
    <definedName name="DESC4">'[8]4to'!$L$115</definedName>
    <definedName name="DescOR">[8]DATOS!$F$13</definedName>
    <definedName name="DescPeli">[8]DATOS!$F$14</definedName>
    <definedName name="Descuento">[8]DATOS!$F$12</definedName>
    <definedName name="Desde_Afternoon">[25]BRIEF!$E$41</definedName>
    <definedName name="Desde_Morning">[25]BRIEF!$G$41</definedName>
    <definedName name="Desde_Overnight">[25]BRIEF!$I$41</definedName>
    <definedName name="Desde_Prime">[25]BRIEF!$C$41</definedName>
    <definedName name="Desplazado">#REF!</definedName>
    <definedName name="DetalleRow">#N/A</definedName>
    <definedName name="dewgty" localSheetId="2" hidden="1">{#N/A,#N/A,FALSE,"BALLANTINE´S ";#N/A,#N/A,FALSE,"FUNDADOR"}</definedName>
    <definedName name="dewgty" hidden="1">{#N/A,#N/A,FALSE,"BALLANTINE´S ";#N/A,#N/A,FALSE,"FUNDADOR"}</definedName>
    <definedName name="dewgty_1" localSheetId="2" hidden="1">{#N/A,#N/A,FALSE,"BALLANTINE´S ";#N/A,#N/A,FALSE,"FUNDADOR"}</definedName>
    <definedName name="dewgty_1" hidden="1">{#N/A,#N/A,FALSE,"BALLANTINE´S ";#N/A,#N/A,FALSE,"FUNDADOR"}</definedName>
    <definedName name="deya">#REF!</definedName>
    <definedName name="deya_2">#REF!</definedName>
    <definedName name="deya1">#REF!</definedName>
    <definedName name="deya1_2">#REF!</definedName>
    <definedName name="deya2">#REF!</definedName>
    <definedName name="deya2_2">#REF!</definedName>
    <definedName name="deya3">#REF!</definedName>
    <definedName name="deya3_2">#REF!</definedName>
    <definedName name="deya4">#REF!</definedName>
    <definedName name="deya4_2">#REF!</definedName>
    <definedName name="deya5">#REF!</definedName>
    <definedName name="deya5_2">#REF!</definedName>
    <definedName name="deya6">#REF!</definedName>
    <definedName name="deya6_2">#REF!</definedName>
    <definedName name="deya7">#REF!</definedName>
    <definedName name="deya7_2">#REF!</definedName>
    <definedName name="deyanira">#REF!</definedName>
    <definedName name="DF" hidden="1">#REF!</definedName>
    <definedName name="DFA">#REF!</definedName>
    <definedName name="DFDFGFF" localSheetId="2" hidden="1">{#N/A,#N/A,FALSE,"BALLANTINE´S ";#N/A,#N/A,FALSE,"FUNDADOR"}</definedName>
    <definedName name="DFDFGFF" hidden="1">{#N/A,#N/A,FALSE,"BALLANTINE´S ";#N/A,#N/A,FALSE,"FUNDADOR"}</definedName>
    <definedName name="dFecFinal">#REF!</definedName>
    <definedName name="dFecFinal_2">#REF!</definedName>
    <definedName name="dFecFinalCan">#REF!</definedName>
    <definedName name="dFecFinalCan_2">#REF!</definedName>
    <definedName name="dFecFinalDur">#REF!</definedName>
    <definedName name="dFecFinalDur_2">#REF!</definedName>
    <definedName name="dFecFinalFja">#REF!</definedName>
    <definedName name="dFecFinalFja_2">#REF!</definedName>
    <definedName name="dFecFinalGrp">#REF!</definedName>
    <definedName name="dFecFinalGrp_2">#REF!</definedName>
    <definedName name="dFecFinalPos">#REF!</definedName>
    <definedName name="dFecFinalPos_2">#REF!</definedName>
    <definedName name="dFecFinalRea">#REF!</definedName>
    <definedName name="dFecFinalRea_2">#REF!</definedName>
    <definedName name="dFecFinalReb">#REF!</definedName>
    <definedName name="dFecFinalReb_2">#REF!</definedName>
    <definedName name="dFecFinalRes">#REF!</definedName>
    <definedName name="dFecFinalRes_2">#REF!</definedName>
    <definedName name="dFecFinalSat">#REF!</definedName>
    <definedName name="dFecFinalSat_2">#REF!</definedName>
    <definedName name="dFecFinalSem">#REF!</definedName>
    <definedName name="dFecFinalSem_2">#REF!</definedName>
    <definedName name="dFecInicial">#REF!</definedName>
    <definedName name="dFecInicial_2">#REF!</definedName>
    <definedName name="dFecInicialCan">#REF!</definedName>
    <definedName name="dFecInicialCan_2">#REF!</definedName>
    <definedName name="dFecInicialDur">#REF!</definedName>
    <definedName name="dFecInicialDur_2">#REF!</definedName>
    <definedName name="dFecInicialFja">#REF!</definedName>
    <definedName name="dFecInicialFja_2">#REF!</definedName>
    <definedName name="dFecInicialGrp">#REF!</definedName>
    <definedName name="dFecInicialGrp_2">#REF!</definedName>
    <definedName name="dFecInicialPos">#REF!</definedName>
    <definedName name="dFecInicialPos_2">#REF!</definedName>
    <definedName name="dFecInicialRea">#REF!</definedName>
    <definedName name="dFecInicialRea_2">#REF!</definedName>
    <definedName name="dFecInicialReb">#REF!</definedName>
    <definedName name="dFecInicialReb_2">#REF!</definedName>
    <definedName name="dFecInicialRes">#REF!</definedName>
    <definedName name="dFecInicialRes_2">#REF!</definedName>
    <definedName name="dFecInicialSat">#REF!</definedName>
    <definedName name="dFecInicialSat_2">#REF!</definedName>
    <definedName name="dFecInicialSem">#REF!</definedName>
    <definedName name="dFecInicialSem_2">#REF!</definedName>
    <definedName name="dff">#REF!</definedName>
    <definedName name="dfg" localSheetId="2" hidden="1">{#N/A,#N/A,FALSE,"BALLANTINE´S ";#N/A,#N/A,FALSE,"FUNDADOR"}</definedName>
    <definedName name="dfg" hidden="1">{#N/A,#N/A,FALSE,"BALLANTINE´S ";#N/A,#N/A,FALSE,"FUNDADOR"}</definedName>
    <definedName name="dfga" localSheetId="2" hidden="1">{#N/A,#N/A,FALSE,"BALLANTINE´S ";#N/A,#N/A,FALSE,"FUNDADOR"}</definedName>
    <definedName name="dfga" hidden="1">{#N/A,#N/A,FALSE,"BALLANTINE´S ";#N/A,#N/A,FALSE,"FUNDADOR"}</definedName>
    <definedName name="dfgañdfljañsdf" localSheetId="2" hidden="1">{#N/A,#N/A,FALSE,"BALLANTINE´S ";#N/A,#N/A,FALSE,"FUNDADOR"}</definedName>
    <definedName name="dfgañdfljañsdf" hidden="1">{#N/A,#N/A,FALSE,"BALLANTINE´S ";#N/A,#N/A,FALSE,"FUNDADOR"}</definedName>
    <definedName name="dfgfg" hidden="1">#REF!</definedName>
    <definedName name="dfgh" hidden="1">#REF!</definedName>
    <definedName name="DFGHJ" localSheetId="2" hidden="1">{#N/A,#N/A,FALSE,"BALLANTINE´S ";#N/A,#N/A,FALSE,"FUNDADOR"}</definedName>
    <definedName name="DFGHJ" hidden="1">{#N/A,#N/A,FALSE,"BALLANTINE´S ";#N/A,#N/A,FALSE,"FUNDADOR"}</definedName>
    <definedName name="dfhadgh">#REF!</definedName>
    <definedName name="dfjdj" localSheetId="2" hidden="1">{#N/A,#N/A,FALSE,"BALLANTINE´S ";#N/A,#N/A,FALSE,"FUNDADOR"}</definedName>
    <definedName name="dfjdj" hidden="1">{#N/A,#N/A,FALSE,"BALLANTINE´S ";#N/A,#N/A,FALSE,"FUNDADOR"}</definedName>
    <definedName name="dfr" hidden="1">#REF!</definedName>
    <definedName name="dfsasdfasdfsda" localSheetId="2" hidden="1">{#N/A,#N/A,FALSE,"BALLANTINE´S ";#N/A,#N/A,FALSE,"FUNDADOR"}</definedName>
    <definedName name="dfsasdfasdfsda" hidden="1">{#N/A,#N/A,FALSE,"BALLANTINE´S ";#N/A,#N/A,FALSE,"FUNDADOR"}</definedName>
    <definedName name="dg" hidden="1">#REF!</definedName>
    <definedName name="dgdfg" hidden="1">#REF!</definedName>
    <definedName name="dghmcgm">#REF!</definedName>
    <definedName name="dghmdghm">#REF!</definedName>
    <definedName name="dghmdgm">#REF!</definedName>
    <definedName name="dghmgcm">#REF!</definedName>
    <definedName name="dghmgdm">#REF!</definedName>
    <definedName name="dghmgm">#REF!</definedName>
    <definedName name="dgj">#REF!</definedName>
    <definedName name="dh" localSheetId="2" hidden="1">{#N/A,#N/A,FALSE,"BALLANTINE´S ";#N/A,#N/A,FALSE,"FUNDADOR"}</definedName>
    <definedName name="dh" hidden="1">{#N/A,#N/A,FALSE,"BALLANTINE´S ";#N/A,#N/A,FALSE,"FUNDADOR"}</definedName>
    <definedName name="DHEOIHDF3">'[38]FLOW REVISTAS'!#REF!</definedName>
    <definedName name="DHJEU" hidden="1">#REF!</definedName>
    <definedName name="DHRTR" hidden="1">#REF!</definedName>
    <definedName name="dhsrth">#N/A</definedName>
    <definedName name="Dia">#REF!</definedName>
    <definedName name="DIANA" hidden="1">#REF!</definedName>
    <definedName name="DIAS_R">#REF!</definedName>
    <definedName name="dici">#REF!</definedName>
    <definedName name="DIEJDE">'[24]flow. pren P.F.'!#REF!</definedName>
    <definedName name="DIEJDPOED">#REF!</definedName>
    <definedName name="Digital">#REF!</definedName>
    <definedName name="DIGITALCONBONUS">#REF!</definedName>
    <definedName name="Dimensions">'[57]Data Validation'!$C$2:$C$159</definedName>
    <definedName name="Dir" localSheetId="2" hidden="1">{#N/A,#N/A,FALSE,"BALLANTINE´S ";#N/A,#N/A,FALSE,"FUNDADOR"}</definedName>
    <definedName name="Dir" hidden="1">{#N/A,#N/A,FALSE,"BALLANTINE´S ";#N/A,#N/A,FALSE,"FUNDADOR"}</definedName>
    <definedName name="dist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is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JEDE">'[38]FLOW REVISTAS'!#REF!</definedName>
    <definedName name="DJEDED">#REF!</definedName>
    <definedName name="DJEIODJE">#REF!</definedName>
    <definedName name="DJEODE">'[24]flow. pren P.F.'!#REF!</definedName>
    <definedName name="DJHEDJEPOD">'[24]flow. pren P.F.'!#REF!</definedName>
    <definedName name="DJPEDJEDE">'[38]FLOW REVISTAS'!#REF!</definedName>
    <definedName name="DKEÑSDW">#REF!</definedName>
    <definedName name="DLDED">#REF!</definedName>
    <definedName name="DME">#REF!</definedName>
    <definedName name="doble" localSheetId="2" hidden="1">{#N/A,#N/A,FALSE,"BALLANTINE´S ";#N/A,#N/A,FALSE,"FUNDADOR"}</definedName>
    <definedName name="doble" hidden="1">{#N/A,#N/A,FALSE,"BALLANTINE´S ";#N/A,#N/A,FALSE,"FUNDADOR"}</definedName>
    <definedName name="DOEJDED">#REF!</definedName>
    <definedName name="DOEJNPODE">'[38]FLOW REVISTAS'!#REF!</definedName>
    <definedName name="doekdewqd">'[1]NEWS PREV'!#REF!</definedName>
    <definedName name="DOIEHDE">'[38]FLOW REVISTAS'!#REF!</definedName>
    <definedName name="DOIEJD0PE">#REF!</definedName>
    <definedName name="Don_Pedro">#REF!</definedName>
    <definedName name="Don_Pedro_2">#REF!</definedName>
    <definedName name="DonPedro">#REF!</definedName>
    <definedName name="DPEDJE">#REF!</definedName>
    <definedName name="DPEOJMDPE">#REF!</definedName>
    <definedName name="dplana" localSheetId="2" hidden="1">{#N/A,#N/A,FALSE,"BALLANTINE´S ";#N/A,#N/A,FALSE,"FUNDADOR"}</definedName>
    <definedName name="dplana" hidden="1">{#N/A,#N/A,FALSE,"BALLANTINE´S ";#N/A,#N/A,FALSE,"FUNDADOR"}</definedName>
    <definedName name="DRF" hidden="1">#REF!</definedName>
    <definedName name="drg" localSheetId="2" hidden="1">{#N/A,#N/A,FALSE,"BALLANTINE´S ";#N/A,#N/A,FALSE,"FUNDADOR"}</definedName>
    <definedName name="drg" hidden="1">{#N/A,#N/A,FALSE,"BALLANTINE´S ";#N/A,#N/A,FALSE,"FUNDADOR"}</definedName>
    <definedName name="drjdty" localSheetId="2" hidden="1">{#N/A,#N/A,FALSE,"BALLANTINE´S ";#N/A,#N/A,FALSE,"FUNDADOR"}</definedName>
    <definedName name="drjdty" hidden="1">{#N/A,#N/A,FALSE,"BALLANTINE´S ";#N/A,#N/A,FALSE,"FUNDADOR"}</definedName>
    <definedName name="DRSEDSE">#REF!</definedName>
    <definedName name="ds" hidden="1">#REF!</definedName>
    <definedName name="DSDD" localSheetId="2" hidden="1">{#N/A,#N/A,FALSE,"BALLANTINE´S ";#N/A,#N/A,FALSE,"FUNDADOR"}</definedName>
    <definedName name="DSDD" hidden="1">{#N/A,#N/A,FALSE,"BALLANTINE´S ";#N/A,#N/A,FALSE,"FUNDADOR"}</definedName>
    <definedName name="DSFDFDF" localSheetId="2" hidden="1">{#N/A,#N/A,FALSE,"BALLANTINE´S ";#N/A,#N/A,FALSE,"FUNDADOR"}</definedName>
    <definedName name="DSFDFDF" hidden="1">{#N/A,#N/A,FALSE,"BALLANTINE´S ";#N/A,#N/A,FALSE,"FUNDADOR"}</definedName>
    <definedName name="dt">#REF!</definedName>
    <definedName name="dur">#REF!</definedName>
    <definedName name="dur_2">#REF!</definedName>
    <definedName name="Duracion">[8]DATOS!$F$11</definedName>
    <definedName name="DURACIÓN">#REF!</definedName>
    <definedName name="DURAN">#REF!</definedName>
    <definedName name="durango">'[17]aca-'!#REF!</definedName>
    <definedName name="DURBACK">#REF!</definedName>
    <definedName name="DURBLOQUEABLE">#REF!</definedName>
    <definedName name="DURCAPSULA">#REF!</definedName>
    <definedName name="DURCORTINILLAS">#REF!</definedName>
    <definedName name="DURENTREVISTA">#REF!</definedName>
    <definedName name="DURMENCION">#REF!</definedName>
    <definedName name="DURPATROCINIO">#REF!</definedName>
    <definedName name="DURSPOT">#REF!</definedName>
    <definedName name="DURSUPER">#REF!</definedName>
    <definedName name="dvdv" localSheetId="2" hidden="1">{#N/A,#N/A,FALSE,"BALLANTINE´S ";#N/A,#N/A,FALSE,"FUNDADOR"}</definedName>
    <definedName name="dvdv" hidden="1">{#N/A,#N/A,FALSE,"BALLANTINE´S ";#N/A,#N/A,FALSE,"FUNDADOR"}</definedName>
    <definedName name="dvgrgrsv" localSheetId="2" hidden="1">{#N/A,#N/A,FALSE,"BALLANTINE´S ";#N/A,#N/A,FALSE,"FUNDADOR"}</definedName>
    <definedName name="dvgrgrsv" hidden="1">{#N/A,#N/A,FALSE,"BALLANTINE´S ";#N/A,#N/A,FALSE,"FUNDADOR"}</definedName>
    <definedName name="e">#REF!</definedName>
    <definedName name="e5y5y" localSheetId="2" hidden="1">{#N/A,#N/A,FALSE,"BALLANTINE´S ";#N/A,#N/A,FALSE,"FUNDADOR"}</definedName>
    <definedName name="e5y5y" hidden="1">{#N/A,#N/A,FALSE,"BALLANTINE´S ";#N/A,#N/A,FALSE,"FUNDADOR"}</definedName>
    <definedName name="e5yy" hidden="1">#REF!</definedName>
    <definedName name="Ecosport">#REF!</definedName>
    <definedName name="ED" hidden="1">#REF!</definedName>
    <definedName name="EDAD">#REF!</definedName>
    <definedName name="edith" localSheetId="2" hidden="1">{#N/A,#N/A,FALSE,"BALLANTINE´S ";#N/A,#N/A,FALSE,"FUNDADOR"}</definedName>
    <definedName name="edith" hidden="1">{#N/A,#N/A,FALSE,"BALLANTINE´S ";#N/A,#N/A,FALSE,"FUNDADOR"}</definedName>
    <definedName name="edref">#REF!</definedName>
    <definedName name="EDWIN">#REF!</definedName>
    <definedName name="ee" localSheetId="2" hidden="1">{#N/A,#N/A,FALSE,"BALLANTINE´S ";#N/A,#N/A,FALSE,"FUNDADOR"}</definedName>
    <definedName name="ee" hidden="1">{#N/A,#N/A,FALSE,"BALLANTINE´S ";#N/A,#N/A,FALSE,"FUNDADOR"}</definedName>
    <definedName name="eeeeee">'[1]NEWS PREV'!#REF!</definedName>
    <definedName name="eeeeeeee" localSheetId="2" hidden="1">{#N/A,#N/A,FALSE,"BALLANTINE´S ";#N/A,#N/A,FALSE,"FUNDADOR"}</definedName>
    <definedName name="eeeeeeee" hidden="1">{#N/A,#N/A,FALSE,"BALLANTINE´S ";#N/A,#N/A,FALSE,"FUNDADOR"}</definedName>
    <definedName name="EERR" localSheetId="2" hidden="1">{#N/A,#N/A,FALSE,"BALLANTINE´S ";#N/A,#N/A,FALSE,"FUNDADOR"}</definedName>
    <definedName name="EERR" hidden="1">{#N/A,#N/A,FALSE,"BALLANTINE´S ";#N/A,#N/A,FALSE,"FUNDADOR"}</definedName>
    <definedName name="EF" localSheetId="2" hidden="1">{#N/A,#N/A,FALSE,"BALLANTINE´S ";#N/A,#N/A,FALSE,"FUNDADOR"}</definedName>
    <definedName name="EF" hidden="1">{#N/A,#N/A,FALSE,"BALLANTINE´S ";#N/A,#N/A,FALSE,"FUNDADOR"}</definedName>
    <definedName name="EFDHRED">'[24]flow. pren P.F.'!#REF!</definedName>
    <definedName name="efemat">#N/A</definedName>
    <definedName name="Efficient">#REF!</definedName>
    <definedName name="efm" localSheetId="2" hidden="1">{#N/A,#N/A,FALSE,"BALLANTINE´S ";#N/A,#N/A,FALSE,"FUNDADOR"}</definedName>
    <definedName name="efm" hidden="1">{#N/A,#N/A,FALSE,"BALLANTINE´S ";#N/A,#N/A,FALSE,"FUNDADOR"}</definedName>
    <definedName name="efo">#REF!</definedName>
    <definedName name="eg">#REF!</definedName>
    <definedName name="ei" localSheetId="2" hidden="1">{#N/A,#N/A,FALSE,"BALLANTINE´S ";#N/A,#N/A,FALSE,"FUNDADOR"}</definedName>
    <definedName name="ei" hidden="1">{#N/A,#N/A,FALSE,"BALLANTINE´S ";#N/A,#N/A,FALSE,"FUNDADOR"}</definedName>
    <definedName name="EIWOOIJ" localSheetId="2" hidden="1">{#N/A,#N/A,FALSE,"BALLANTINE´S ";#N/A,#N/A,FALSE,"FUNDADOR"}</definedName>
    <definedName name="EIWOOIJ" hidden="1">{#N/A,#N/A,FALSE,"BALLANTINE´S ";#N/A,#N/A,FALSE,"FUNDADOR"}</definedName>
    <definedName name="eje">[58]Matriz!$B$15:$C$72</definedName>
    <definedName name="EJECUTIVO">#REF!</definedName>
    <definedName name="EKDE">#REF!</definedName>
    <definedName name="el" localSheetId="2" hidden="1">{#N/A,#N/A,FALSE,"BALLANTINE´S ";#N/A,#N/A,FALSE,"FUNDADOR"}</definedName>
    <definedName name="el" hidden="1">{#N/A,#N/A,FALSE,"BALLANTINE´S ";#N/A,#N/A,FALSE,"FUNDADOR"}</definedName>
    <definedName name="elel" localSheetId="2" hidden="1">{#N/A,#N/A,FALSE,"BALLANTINE´S ";#N/A,#N/A,FALSE,"FUNDADOR"}</definedName>
    <definedName name="elel" hidden="1">{#N/A,#N/A,FALSE,"BALLANTINE´S ";#N/A,#N/A,FALSE,"FUNDADOR"}</definedName>
    <definedName name="ELFONSO">'[38]FLOW REVISTAS'!#REF!</definedName>
    <definedName name="ELIAS">#REF!</definedName>
    <definedName name="elsa">#REF!</definedName>
    <definedName name="Empresa">#N/A</definedName>
    <definedName name="Empresa_2">#REF!</definedName>
    <definedName name="Encabezado_Columna1">#REF!</definedName>
    <definedName name="Encabezado_Columna2">#REF!</definedName>
    <definedName name="Encabezado_Columna3">#REF!</definedName>
    <definedName name="Encabezado_Columna4">#REF!</definedName>
    <definedName name="encina" localSheetId="2" hidden="1">{#N/A,#N/A,FALSE,"BALLANTINE´S ";#N/A,#N/A,FALSE,"FUNDADOR"}</definedName>
    <definedName name="encina" hidden="1">{#N/A,#N/A,FALSE,"BALLANTINE´S ";#N/A,#N/A,FALSE,"FUNDADOR"}</definedName>
    <definedName name="encina2" localSheetId="2" hidden="1">{#N/A,#N/A,FALSE,"BALLANTINE´S ";#N/A,#N/A,FALSE,"FUNDADOR"}</definedName>
    <definedName name="encina2" hidden="1">{#N/A,#N/A,FALSE,"BALLANTINE´S ";#N/A,#N/A,FALSE,"FUNDADOR"}</definedName>
    <definedName name="ENLACE">[26]Tablas!$D$25:$F$34</definedName>
    <definedName name="ensenada">#REF!</definedName>
    <definedName name="EOIFDHREKF">#REF!</definedName>
    <definedName name="eqwe" localSheetId="2" hidden="1">{#N/A,#N/A,FALSE,"BALLANTINE´S ";#N/A,#N/A,FALSE,"FUNDADOR"}</definedName>
    <definedName name="eqwe" hidden="1">{#N/A,#N/A,FALSE,"BALLANTINE´S ";#N/A,#N/A,FALSE,"FUNDADOR"}</definedName>
    <definedName name="er" hidden="1">#REF!</definedName>
    <definedName name="erey78" localSheetId="2" hidden="1">{#N/A,#N/A,FALSE,"BALLANTINE´S ";#N/A,#N/A,FALSE,"FUNDADOR"}</definedName>
    <definedName name="erey78" hidden="1">{#N/A,#N/A,FALSE,"BALLANTINE´S ";#N/A,#N/A,FALSE,"FUNDADOR"}</definedName>
    <definedName name="erey78_1" localSheetId="2" hidden="1">{#N/A,#N/A,FALSE,"BALLANTINE´S ";#N/A,#N/A,FALSE,"FUNDADOR"}</definedName>
    <definedName name="erey78_1" hidden="1">{#N/A,#N/A,FALSE,"BALLANTINE´S ";#N/A,#N/A,FALSE,"FUNDADOR"}</definedName>
    <definedName name="ERFDRE">'[24]flow. pren P.F.'!#REF!</definedName>
    <definedName name="erg">#REF!</definedName>
    <definedName name="erggdd" localSheetId="2" hidden="1">{#N/A,#N/A,FALSE,"BALLANTINE´S ";#N/A,#N/A,FALSE,"FUNDADOR"}</definedName>
    <definedName name="erggdd" hidden="1">{#N/A,#N/A,FALSE,"BALLANTINE´S ";#N/A,#N/A,FALSE,"FUNDADOR"}</definedName>
    <definedName name="ergt" hidden="1">#REF!</definedName>
    <definedName name="erjeljr" localSheetId="2" hidden="1">{#N/A,#N/A,FALSE,"presentabce";#N/A,#N/A,FALSE,"traspasobac";#N/A,#N/A,FALSE,"capturabce";#N/A,#N/A,FALSE,"presentares";#N/A,#N/A,FALSE,"traspasores";#N/A,#N/A,FALSE,"caturares"}</definedName>
    <definedName name="erjeljr" hidden="1">{#N/A,#N/A,FALSE,"presentabce";#N/A,#N/A,FALSE,"traspasobac";#N/A,#N/A,FALSE,"capturabce";#N/A,#N/A,FALSE,"presentares";#N/A,#N/A,FALSE,"traspasores";#N/A,#N/A,FALSE,"caturares"}</definedName>
    <definedName name="ert" hidden="1">#REF!</definedName>
    <definedName name="ertwywyyty" localSheetId="2" hidden="1">{#N/A,#N/A,FALSE,"BALLANTINE´S ";#N/A,#N/A,FALSE,"FUNDADOR"}</definedName>
    <definedName name="ertwywyyty" hidden="1">{#N/A,#N/A,FALSE,"BALLANTINE´S ";#N/A,#N/A,FALSE,"FUNDADOR"}</definedName>
    <definedName name="erty" hidden="1">#REF!</definedName>
    <definedName name="erwe" localSheetId="2" hidden="1">{#N/A,#N/A,FALSE,"BALLANTINE´S ";#N/A,#N/A,FALSE,"FUNDADOR"}</definedName>
    <definedName name="erwe" hidden="1">{#N/A,#N/A,FALSE,"BALLANTINE´S ";#N/A,#N/A,FALSE,"FUNDADOR"}</definedName>
    <definedName name="es" localSheetId="2" hidden="1">{#N/A,#N/A,FALSE,"BALLANTINE´S ";#N/A,#N/A,FALSE,"FUNDADOR"}</definedName>
    <definedName name="es" hidden="1">{#N/A,#N/A,FALSE,"BALLANTINE´S ";#N/A,#N/A,FALSE,"FUNDADOR"}</definedName>
    <definedName name="esa">[35]Flow!#REF!</definedName>
    <definedName name="eSP" localSheetId="2" hidden="1">{#N/A,#N/A,FALSE,"BALLANTINE´S ";#N/A,#N/A,FALSE,"FUNDADOR"}</definedName>
    <definedName name="eSP" hidden="1">{#N/A,#N/A,FALSE,"BALLANTINE´S ";#N/A,#N/A,FALSE,"FUNDADOR"}</definedName>
    <definedName name="ESPACIO">#REF!</definedName>
    <definedName name="Espaço">[2]Plano!$F$7:$F$92</definedName>
    <definedName name="estacio">[19]ESTACION!$O$12:$P$6999</definedName>
    <definedName name="ESTACION">[19]MATRIZ!$B$36:$C$210</definedName>
    <definedName name="ESTADO">[26]Tablas!$A$25:$B$29</definedName>
    <definedName name="ESTADOS">#REF!</definedName>
    <definedName name="estracto" localSheetId="2" hidden="1">{#N/A,#N/A,FALSE,"BALLANTINE´S ";#N/A,#N/A,FALSE,"FUNDADOR"}</definedName>
    <definedName name="estracto" hidden="1">{#N/A,#N/A,FALSE,"BALLANTINE´S ";#N/A,#N/A,FALSE,"FUNDADOR"}</definedName>
    <definedName name="etc" localSheetId="2" hidden="1">{#N/A,#N/A,FALSE,"BALLANTINE´S ";#N/A,#N/A,FALSE,"FUNDADOR"}</definedName>
    <definedName name="etc" hidden="1">{#N/A,#N/A,FALSE,"BALLANTINE´S ";#N/A,#N/A,FALSE,"FUNDADOR"}</definedName>
    <definedName name="etg">#REF!</definedName>
    <definedName name="etrg">#REF!</definedName>
    <definedName name="etuyshgh" localSheetId="2" hidden="1">{#N/A,#N/A,FALSE,"BALLANTINE´S ";#N/A,#N/A,FALSE,"FUNDADOR"}</definedName>
    <definedName name="etuyshgh" hidden="1">{#N/A,#N/A,FALSE,"BALLANTINE´S ";#N/A,#N/A,FALSE,"FUNDADOR"}</definedName>
    <definedName name="etyj">#REF!</definedName>
    <definedName name="evelyn1" localSheetId="2" hidden="1">{#N/A,#N/A,FALSE,"BALLANTINE´S ";#N/A,#N/A,FALSE,"FUNDADOR"}</definedName>
    <definedName name="evelyn1" hidden="1">{#N/A,#N/A,FALSE,"BALLANTINE´S ";#N/A,#N/A,FALSE,"FUNDADOR"}</definedName>
    <definedName name="evelynfe" localSheetId="2" hidden="1">{#N/A,#N/A,FALSE,"BALLANTINE´S ";#N/A,#N/A,FALSE,"FUNDADOR"}</definedName>
    <definedName name="evelynfe" hidden="1">{#N/A,#N/A,FALSE,"BALLANTINE´S ";#N/A,#N/A,FALSE,"FUNDADOR"}</definedName>
    <definedName name="EVERAFTER">#REF!</definedName>
    <definedName name="EW3S">'[24]flow. pren P.F.'!#REF!</definedName>
    <definedName name="ewg">#REF!</definedName>
    <definedName name="ex">[5]Flow!#REF!</definedName>
    <definedName name="Excel">#REF!</definedName>
    <definedName name="Excel_BuiltIn_Database">#REF!</definedName>
    <definedName name="Excel_BuiltIn_Database_2">#REF!</definedName>
    <definedName name="Excel_BuiltIn_Print_Area">NA()</definedName>
    <definedName name="Excel_BuiltIn_Print_Titles">NA()</definedName>
    <definedName name="EXIT">#REF!</definedName>
    <definedName name="Extensiva">OFFSET([12]!File_Name,0,4,1,1)</definedName>
    <definedName name="EXTER">#REF!</definedName>
    <definedName name="EXTERIORES" localSheetId="2" hidden="1">{#N/A,#N/A,FALSE,"BALLANTINE´S ";#N/A,#N/A,FALSE,"FUNDADOR"}</definedName>
    <definedName name="EXTERIORES" hidden="1">{#N/A,#N/A,FALSE,"BALLANTINE´S ";#N/A,#N/A,FALSE,"FUNDADOR"}</definedName>
    <definedName name="eyay" localSheetId="2" hidden="1">{#N/A,#N/A,FALSE,"BALLANTINE´S ";#N/A,#N/A,FALSE,"FUNDADOR"}</definedName>
    <definedName name="eyay" hidden="1">{#N/A,#N/A,FALSE,"BALLANTINE´S ";#N/A,#N/A,FALSE,"FUNDADOR"}</definedName>
    <definedName name="eyy" hidden="1">#REF!</definedName>
    <definedName name="ezx" localSheetId="2" hidden="1">{#N/A,#N/A,FALSE,"BALLANTINE´S ";#N/A,#N/A,FALSE,"FUNDADOR"}</definedName>
    <definedName name="ezx" hidden="1">{#N/A,#N/A,FALSE,"BALLANTINE´S ";#N/A,#N/A,FALSE,"FUNDADOR"}</definedName>
    <definedName name="fa" localSheetId="2" hidden="1">{#N/A,#N/A,FALSE,"BALLANTINE´S ";#N/A,#N/A,FALSE,"FUNDADOR"}</definedName>
    <definedName name="fa" hidden="1">{#N/A,#N/A,FALSE,"BALLANTINE´S ";#N/A,#N/A,FALSE,"FUNDADOR"}</definedName>
    <definedName name="facafacil">#REF!</definedName>
    <definedName name="FACTOR">'[59]CAPEX Equipamiento'!$H$4</definedName>
    <definedName name="Factor_Suavización">#REF!</definedName>
    <definedName name="FAF">#REF!</definedName>
    <definedName name="familia">#REF!</definedName>
    <definedName name="FAR" localSheetId="2" hidden="1">{#N/A,#N/A,FALSE,"BALLANTINE´S ";#N/A,#N/A,FALSE,"FUNDADOR"}</definedName>
    <definedName name="FAR" hidden="1">{#N/A,#N/A,FALSE,"BALLANTINE´S ";#N/A,#N/A,FALSE,"FUNDADOR"}</definedName>
    <definedName name="FASNF" localSheetId="2" hidden="1">{#N/A,#N/A,FALSE,"BALLANTINE´S ";#N/A,#N/A,FALSE,"FUNDADOR"}</definedName>
    <definedName name="FASNF" hidden="1">{#N/A,#N/A,FALSE,"BALLANTINE´S ";#N/A,#N/A,FALSE,"FUNDADOR"}</definedName>
    <definedName name="FCB">#REF!</definedName>
    <definedName name="fcgvhbjnkm">#REF!</definedName>
    <definedName name="fcwrev">#REF!</definedName>
    <definedName name="fd">#REF!</definedName>
    <definedName name="FDBENODFB">'[24]flow. pren P.F.'!#REF!</definedName>
    <definedName name="FDCT7YEFDEI">#REF!</definedName>
    <definedName name="FDDFDF" localSheetId="2" hidden="1">{#N/A,#N/A,FALSE,"BALLANTINE´S ";#N/A,#N/A,FALSE,"FUNDADOR"}</definedName>
    <definedName name="FDDFDF" hidden="1">{#N/A,#N/A,FALSE,"BALLANTINE´S ";#N/A,#N/A,FALSE,"FUNDADOR"}</definedName>
    <definedName name="fde" localSheetId="2" hidden="1">{#N/A,#N/A,FALSE,"BALLANTINE´S ";#N/A,#N/A,FALSE,"FUNDADOR"}</definedName>
    <definedName name="fde" hidden="1">{#N/A,#N/A,FALSE,"BALLANTINE´S ";#N/A,#N/A,FALSE,"FUNDADOR"}</definedName>
    <definedName name="FDFDFDFD" localSheetId="2" hidden="1">{#N/A,#N/A,FALSE,"BALLANTINE´S ";#N/A,#N/A,FALSE,"FUNDADOR"}</definedName>
    <definedName name="FDFDFDFD" hidden="1">{#N/A,#N/A,FALSE,"BALLANTINE´S ";#N/A,#N/A,FALSE,"FUNDADOR"}</definedName>
    <definedName name="fdfssdf" localSheetId="2" hidden="1">{#N/A,#N/A,FALSE,"BALLANTINE´S ";#N/A,#N/A,FALSE,"FUNDADOR"}</definedName>
    <definedName name="fdfssdf" hidden="1">{#N/A,#N/A,FALSE,"BALLANTINE´S ";#N/A,#N/A,FALSE,"FUNDADOR"}</definedName>
    <definedName name="FDGG" localSheetId="2" hidden="1">{#N/A,#N/A,FALSE,"BALLANTINE´S ";#N/A,#N/A,FALSE,"FUNDADOR"}</definedName>
    <definedName name="FDGG" hidden="1">{#N/A,#N/A,FALSE,"BALLANTINE´S ";#N/A,#N/A,FALSE,"FUNDADOR"}</definedName>
    <definedName name="FDJREOJFR">'[38]FLOW REVISTAS'!#REF!</definedName>
    <definedName name="FDPEHRJPFJR">#REF!</definedName>
    <definedName name="FDRPJFPRJ">'[38]FLOW REVISTAS'!#REF!</definedName>
    <definedName name="fe" localSheetId="2" hidden="1">{#N/A,#N/A,FALSE,"BALLANTINE´S ";#N/A,#N/A,FALSE,"FUNDADOR"}</definedName>
    <definedName name="fe" hidden="1">{#N/A,#N/A,FALSE,"BALLANTINE´S ";#N/A,#N/A,FALSE,"FUNDADOR"}</definedName>
    <definedName name="feavff">#REF!</definedName>
    <definedName name="FEB">#REF!</definedName>
    <definedName name="FEBRERO">#REF!</definedName>
    <definedName name="FechaAux">#REF!</definedName>
    <definedName name="feli">#REF!</definedName>
    <definedName name="femat" localSheetId="2" hidden="1">{#N/A,#N/A,FALSE,"BALLANTINE´S ";#N/A,#N/A,FALSE,"FUNDADOR"}</definedName>
    <definedName name="femat" hidden="1">{#N/A,#N/A,FALSE,"BALLANTINE´S ";#N/A,#N/A,FALSE,"FUNDADOR"}</definedName>
    <definedName name="fer">#REF!</definedName>
    <definedName name="Feria" localSheetId="2" hidden="1">{#N/A,#N/A,FALSE,"BALLANTINE´S ";#N/A,#N/A,FALSE,"FUNDADOR"}</definedName>
    <definedName name="Feria" hidden="1">{#N/A,#N/A,FALSE,"BALLANTINE´S ";#N/A,#N/A,FALSE,"FUNDADOR"}</definedName>
    <definedName name="FERIA2" localSheetId="2" hidden="1">{#N/A,#N/A,FALSE,"BALLANTINE´S ";#N/A,#N/A,FALSE,"FUNDADOR"}</definedName>
    <definedName name="FERIA2" hidden="1">{#N/A,#N/A,FALSE,"BALLANTINE´S ";#N/A,#N/A,FALSE,"FUNDADOR"}</definedName>
    <definedName name="feriados">'[48]Config.'!$B$4:$C$368</definedName>
    <definedName name="ff" localSheetId="2" hidden="1">{#N/A,#N/A,FALSE,"BALLANTINE´S ";#N/A,#N/A,FALSE,"FUNDADOR"}</definedName>
    <definedName name="ff" hidden="1">{#N/A,#N/A,FALSE,"BALLANTINE´S ";#N/A,#N/A,FALSE,"FUNDADOR"}</definedName>
    <definedName name="fff">#REF!</definedName>
    <definedName name="FFF_1" localSheetId="2" hidden="1">{#N/A,#N/A,FALSE,"BALLANTINE´S ";#N/A,#N/A,FALSE,"FUNDADOR"}</definedName>
    <definedName name="FFF_1" hidden="1">{#N/A,#N/A,FALSE,"BALLANTINE´S ";#N/A,#N/A,FALSE,"FUNDADOR"}</definedName>
    <definedName name="fffff">#REF!</definedName>
    <definedName name="ffffff" localSheetId="2" hidden="1">{#N/A,#N/A,FALSE,"BALLANTINE´S ";#N/A,#N/A,FALSE,"FUNDADOR"}</definedName>
    <definedName name="ffffff" hidden="1">{#N/A,#N/A,FALSE,"BALLANTINE´S ";#N/A,#N/A,FALSE,"FUNDADOR"}</definedName>
    <definedName name="FFFFFFF" localSheetId="2" hidden="1">{#N/A,#N/A,FALSE,"BALLANTINE´S ";#N/A,#N/A,FALSE,"FUNDADOR"}</definedName>
    <definedName name="FFFFFFF" hidden="1">{#N/A,#N/A,FALSE,"BALLANTINE´S ";#N/A,#N/A,FALSE,"FUNDADOR"}</definedName>
    <definedName name="ffffffff" localSheetId="2" hidden="1">{#N/A,#N/A,FALSE,"BALLANTINE´S ";#N/A,#N/A,FALSE,"FUNDADOR"}</definedName>
    <definedName name="ffffffff" hidden="1">{#N/A,#N/A,FALSE,"BALLANTINE´S ";#N/A,#N/A,FALSE,"FUNDADOR"}</definedName>
    <definedName name="FFG" localSheetId="2" hidden="1">{#N/A,#N/A,FALSE,"BALLANTINE´S ";#N/A,#N/A,FALSE,"FUNDADOR"}</definedName>
    <definedName name="FFG" hidden="1">{#N/A,#N/A,FALSE,"BALLANTINE´S ";#N/A,#N/A,FALSE,"FUNDADOR"}</definedName>
    <definedName name="ffghj" localSheetId="2" hidden="1">{#N/A,#N/A,FALSE,"BALLANTINE´S ";#N/A,#N/A,FALSE,"FUNDADOR"}</definedName>
    <definedName name="ffghj" hidden="1">{#N/A,#N/A,FALSE,"BALLANTINE´S ";#N/A,#N/A,FALSE,"FUNDADOR"}</definedName>
    <definedName name="fg" hidden="1">#REF!</definedName>
    <definedName name="fg_2">[60]Flow!#REF!</definedName>
    <definedName name="fgas" localSheetId="2" hidden="1">{#N/A,#N/A,FALSE,"BALLANTINE´S ";#N/A,#N/A,FALSE,"FUNDADOR"}</definedName>
    <definedName name="fgas" hidden="1">{#N/A,#N/A,FALSE,"BALLANTINE´S ";#N/A,#N/A,FALSE,"FUNDADOR"}</definedName>
    <definedName name="fgdf" localSheetId="2" hidden="1">{#N/A,#N/A,FALSE,"Hoja2"}</definedName>
    <definedName name="fgdf" hidden="1">{#N/A,#N/A,FALSE,"Hoja2"}</definedName>
    <definedName name="fgf" hidden="1">#REF!</definedName>
    <definedName name="fgg" localSheetId="2" hidden="1">{#N/A,#N/A,FALSE,"BALLANTINE´S ";#N/A,#N/A,FALSE,"FUNDADOR"}</definedName>
    <definedName name="fgg" hidden="1">{#N/A,#N/A,FALSE,"BALLANTINE´S ";#N/A,#N/A,FALSE,"FUNDADOR"}</definedName>
    <definedName name="FGH" localSheetId="2" hidden="1">{#N/A,#N/A,FALSE,"BALLANTINE´S ";#N/A,#N/A,FALSE,"FUNDADOR"}</definedName>
    <definedName name="FGH" hidden="1">{#N/A,#N/A,FALSE,"BALLANTINE´S ";#N/A,#N/A,FALSE,"FUNDADOR"}</definedName>
    <definedName name="FGH_1" localSheetId="2" hidden="1">{#N/A,#N/A,FALSE,"BALLANTINE´S ";#N/A,#N/A,FALSE,"FUNDADOR"}</definedName>
    <definedName name="FGH_1" hidden="1">{#N/A,#N/A,FALSE,"BALLANTINE´S ";#N/A,#N/A,FALSE,"FUNDADOR"}</definedName>
    <definedName name="fghgfhgh" localSheetId="2" hidden="1">{#N/A,#N/A,FALSE,"BALLANTINE´S ";#N/A,#N/A,FALSE,"FUNDADOR"}</definedName>
    <definedName name="fghgfhgh" hidden="1">{#N/A,#N/A,FALSE,"BALLANTINE´S ";#N/A,#N/A,FALSE,"FUNDADOR"}</definedName>
    <definedName name="FGHJ" localSheetId="2" hidden="1">{#N/A,#N/A,FALSE,"BALLANTINE´S ";#N/A,#N/A,FALSE,"FUNDADOR"}</definedName>
    <definedName name="FGHJ" hidden="1">{#N/A,#N/A,FALSE,"BALLANTINE´S ";#N/A,#N/A,FALSE,"FUNDADOR"}</definedName>
    <definedName name="fgi" localSheetId="2" hidden="1">{#N/A,#N/A,FALSE,"BALLANTINE´S ";#N/A,#N/A,FALSE,"FUNDADOR"}</definedName>
    <definedName name="fgi" hidden="1">{#N/A,#N/A,FALSE,"BALLANTINE´S ";#N/A,#N/A,FALSE,"FUNDADOR"}</definedName>
    <definedName name="fgsfg">#REF!</definedName>
    <definedName name="FH" localSheetId="2" hidden="1">{#VALUE!,#N/A,FALSE,0;#N/A,#N/A,FALSE,0}</definedName>
    <definedName name="FH" hidden="1">{#VALUE!,#N/A,FALSE,0;#N/A,#N/A,FALSE,0}</definedName>
    <definedName name="fhgfhgh" hidden="1">#REF!</definedName>
    <definedName name="fhy" hidden="1">#REF!</definedName>
    <definedName name="Fich_Descontos">"FLI.XLS"</definedName>
    <definedName name="File_Name">OFFSET([12]!START,0,0,1,1)</definedName>
    <definedName name="FILM">[23]Rental!$B$4</definedName>
    <definedName name="final" localSheetId="2" hidden="1">{#N/A,#N/A,FALSE,"BALLANTINE´S ";#N/A,#N/A,FALSE,"FUNDADOR"}</definedName>
    <definedName name="final" hidden="1">{#N/A,#N/A,FALSE,"BALLANTINE´S ";#N/A,#N/A,FALSE,"FUNDADOR"}</definedName>
    <definedName name="FIRJF0IR">#REF!</definedName>
    <definedName name="FJERFPOR">#REF!</definedName>
    <definedName name="FKRPFR">'[38]FLOW REVISTAS'!#REF!</definedName>
    <definedName name="FL">#REF!</definedName>
    <definedName name="Flan">#REF!</definedName>
    <definedName name="Flow">#REF!</definedName>
    <definedName name="Flow_1" localSheetId="2" hidden="1">{#N/A,#N/A,FALSE,"BALLANTINE´S ";#N/A,#N/A,FALSE,"FUNDADOR"}</definedName>
    <definedName name="Flow_1" hidden="1">{#N/A,#N/A,FALSE,"BALLANTINE´S ";#N/A,#N/A,FALSE,"FUNDADOR"}</definedName>
    <definedName name="Flow_Revistas">#REF!</definedName>
    <definedName name="flow2" localSheetId="2" hidden="1">{#N/A,#N/A,FALSE,"BALLANTINE´S ";#N/A,#N/A,FALSE,"FUNDADOR"}</definedName>
    <definedName name="flow2" hidden="1">{#N/A,#N/A,FALSE,"BALLANTINE´S ";#N/A,#N/A,FALSE,"FUNDADOR"}</definedName>
    <definedName name="FLOW3" localSheetId="2" hidden="1">{#N/A,#N/A,FALSE,"BALLANTINE´S ";#N/A,#N/A,FALSE,"FUNDADOR"}</definedName>
    <definedName name="FLOW3" hidden="1">{#N/A,#N/A,FALSE,"BALLANTINE´S ";#N/A,#N/A,FALSE,"FUNDADOR"}</definedName>
    <definedName name="FlowActividad" localSheetId="2" hidden="1">{#N/A,#N/A,FALSE,"BALLANTINE´S ";#N/A,#N/A,FALSE,"FUNDADOR"}</definedName>
    <definedName name="FlowActividad" hidden="1">{#N/A,#N/A,FALSE,"BALLANTINE´S ";#N/A,#N/A,FALSE,"FUNDADOR"}</definedName>
    <definedName name="FlowPPoint" localSheetId="2" hidden="1">{#N/A,#N/A,FALSE,"BALLANTINE´S ";#N/A,#N/A,FALSE,"FUNDADOR"}</definedName>
    <definedName name="FlowPPoint" hidden="1">{#N/A,#N/A,FALSE,"BALLANTINE´S ";#N/A,#N/A,FALSE,"FUNDADOR"}</definedName>
    <definedName name="FlowPPoint_1" localSheetId="2" hidden="1">{#N/A,#N/A,FALSE,"BALLANTINE´S ";#N/A,#N/A,FALSE,"FUNDADOR"}</definedName>
    <definedName name="FlowPPoint_1" hidden="1">{#N/A,#N/A,FALSE,"BALLANTINE´S ";#N/A,#N/A,FALSE,"FUNDADOR"}</definedName>
    <definedName name="FNJROIJFR">#REF!</definedName>
    <definedName name="FNMRFJPR">#REF!</definedName>
    <definedName name="FOFO" localSheetId="2" hidden="1">{#N/A,#N/A,FALSE,"BALLANTINE´S ";#N/A,#N/A,FALSE,"FUNDADOR"}</definedName>
    <definedName name="FOFO" hidden="1">{#N/A,#N/A,FALSE,"BALLANTINE´S ";#N/A,#N/A,FALSE,"FUNDADOR"}</definedName>
    <definedName name="FOR" hidden="1">#REF!</definedName>
    <definedName name="FORKFFRFN">#REF!</definedName>
    <definedName name="FORMA">#REF!</definedName>
    <definedName name="FORMA_2">#REF!</definedName>
    <definedName name="Format">#REF!</definedName>
    <definedName name="formato">#REF!</definedName>
    <definedName name="Formatoact">#REF!</definedName>
    <definedName name="fp" localSheetId="2" hidden="1">{#N/A,#N/A,FALSE,"BALLANTINE´S ";#N/A,#N/A,FALSE,"FUNDADOR"}</definedName>
    <definedName name="fp" hidden="1">{#N/A,#N/A,FALSE,"BALLANTINE´S ";#N/A,#N/A,FALSE,"FUNDADOR"}</definedName>
    <definedName name="FPORJFP">#REF!</definedName>
    <definedName name="FPROIJFPR">'[38]FLOW REVISTAS'!#REF!</definedName>
    <definedName name="FR" hidden="1">#REF!</definedName>
    <definedName name="FR2F">'[38]FLOW REVISTAS'!#REF!</definedName>
    <definedName name="FR3G" localSheetId="2" hidden="1">{#N/A,#N/A,FALSE,"BALLANTINE´S ";#N/A,#N/A,FALSE,"FUNDADOR"}</definedName>
    <definedName name="FR3G" hidden="1">{#N/A,#N/A,FALSE,"BALLANTINE´S ";#N/A,#N/A,FALSE,"FUNDADOR"}</definedName>
    <definedName name="FRANAJASPOTEOC5">#REF!</definedName>
    <definedName name="FRANAJESPC9">#REF!</definedName>
    <definedName name="Franja">#REF!</definedName>
    <definedName name="FRANJA_CPM">#REF!</definedName>
    <definedName name="FRANJA_CPR">#REF!</definedName>
    <definedName name="FRANJA_ESPECIAL">#REF!</definedName>
    <definedName name="FRANJA_SPOTEO">#REF!</definedName>
    <definedName name="FRANJACPRC2">#REF!</definedName>
    <definedName name="FRANJACPRC5">#REF!</definedName>
    <definedName name="FRANJACPRC9">#REF!</definedName>
    <definedName name="FRANJAESPC2">#REF!</definedName>
    <definedName name="FRANJAESPC5">#REF!</definedName>
    <definedName name="FRANJASPOTEOC2">#REF!</definedName>
    <definedName name="FRANJASPOTEOC4">#REF!</definedName>
    <definedName name="FRANJASPOTEOC5">#REF!</definedName>
    <definedName name="FRANJASPOTEOC9">#REF!</definedName>
    <definedName name="frcs" localSheetId="2" hidden="1">{#N/A,#N/A,FALSE,"BALLANTINE´S ";#N/A,#N/A,FALSE,"FUNDADOR"}</definedName>
    <definedName name="frcs" hidden="1">{#N/A,#N/A,FALSE,"BALLANTINE´S ";#N/A,#N/A,FALSE,"FUNDADOR"}</definedName>
    <definedName name="frea">#REF!</definedName>
    <definedName name="frefgrg">#REF!</definedName>
    <definedName name="FREFR">'[24]flow. pren P.F.'!#REF!</definedName>
    <definedName name="FREGFR">'[38]FLOW REVISTAS'!#REF!</definedName>
    <definedName name="freqfref">'[38]FLOW REVISTAS'!#REF!</definedName>
    <definedName name="FREQW">#REF!</definedName>
    <definedName name="FRFKRF">#REF!</definedName>
    <definedName name="FRFRFR">'[38]FLOW REVISTAS'!#REF!</definedName>
    <definedName name="FRFRFR45">'[38]FLOW REVISTAS'!#REF!</definedName>
    <definedName name="FRGFRTGF">'[24]flow. pren P.F.'!#REF!</definedName>
    <definedName name="FRJFPRK">#REF!</definedName>
    <definedName name="FRJKFMRPF">#REF!</definedName>
    <definedName name="FRKJFFRFN">'[24]flow. pren P.F.'!#REF!</definedName>
    <definedName name="frqfre">#REF!</definedName>
    <definedName name="frqfref">'[38]FLOW REVISTAS'!#REF!</definedName>
    <definedName name="frqrefgr">#REF!</definedName>
    <definedName name="frtgregr">'[38]FLOW REVISTAS'!#REF!</definedName>
    <definedName name="frwrfv">'[38]FLOW REVISTAS'!#REF!</definedName>
    <definedName name="fs" localSheetId="2" hidden="1">{#N/A,#N/A,FALSE,"BALLANTINE´S ";#N/A,#N/A,FALSE,"FUNDADOR"}</definedName>
    <definedName name="fs" hidden="1">{#N/A,#N/A,FALSE,"BALLANTINE´S ";#N/A,#N/A,FALSE,"FUNDADOR"}</definedName>
    <definedName name="fth" localSheetId="2" hidden="1">{#N/A,#N/A,FALSE,"BALLANTINE´S ";#N/A,#N/A,FALSE,"FUNDADOR"}</definedName>
    <definedName name="fth" hidden="1">{#N/A,#N/A,FALSE,"BALLANTINE´S ";#N/A,#N/A,FALSE,"FUNDADOR"}</definedName>
    <definedName name="Fto">#REF!</definedName>
    <definedName name="Fundador">#REF!</definedName>
    <definedName name="Fundador_2">#REF!</definedName>
    <definedName name="fv" localSheetId="2" hidden="1">{#N/A,#N/A,FALSE,"BALLANTINE´S ";#N/A,#N/A,FALSE,"FUNDADOR"}</definedName>
    <definedName name="fv" hidden="1">{#N/A,#N/A,FALSE,"BALLANTINE´S ";#N/A,#N/A,FALSE,"FUNDADOR"}</definedName>
    <definedName name="FVD8YEGD9E">#REF!</definedName>
    <definedName name="fver">#REF!</definedName>
    <definedName name="FVRTGVTR">'[24]flow. pren P.F.'!#REF!</definedName>
    <definedName name="FVTRES">'[38]FLOW REVISTAS'!#REF!</definedName>
    <definedName name="fyh">#REF!</definedName>
    <definedName name="fyukmmmnhj">#REF!</definedName>
    <definedName name="g">#REF!</definedName>
    <definedName name="ga">#REF!</definedName>
    <definedName name="GABRIEL">'[38]FLOW REVISTAS'!#REF!</definedName>
    <definedName name="gadalajara">#REF!</definedName>
    <definedName name="Gasto_de_Cobranza_año1">[46]Premisas!$B$165</definedName>
    <definedName name="Gasto_de_Publicidad">[46]Premisas!$B$159</definedName>
    <definedName name="gato" localSheetId="2" hidden="1">{#N/A,#N/A,FALSE,"BALLANTINE´S ";#N/A,#N/A,FALSE,"FUNDADOR"}</definedName>
    <definedName name="gato" hidden="1">{#N/A,#N/A,FALSE,"BALLANTINE´S ";#N/A,#N/A,FALSE,"FUNDADOR"}</definedName>
    <definedName name="gb" localSheetId="2" hidden="1">{#N/A,#N/A,FALSE,"BALLANTINE´S ";#N/A,#N/A,FALSE,"FUNDADOR"}</definedName>
    <definedName name="gb" hidden="1">{#N/A,#N/A,FALSE,"BALLANTINE´S ";#N/A,#N/A,FALSE,"FUNDADOR"}</definedName>
    <definedName name="gbfvç">#REF!</definedName>
    <definedName name="gd">#REF!</definedName>
    <definedName name="GDES">#REF!</definedName>
    <definedName name="GDESC">#REF!</definedName>
    <definedName name="gdfgsdf" localSheetId="2" hidden="1">{#N/A,#N/A,FALSE,"BALLANTINE´S ";#N/A,#N/A,FALSE,"FUNDADOR"}</definedName>
    <definedName name="gdfgsdf" hidden="1">{#N/A,#N/A,FALSE,"BALLANTINE´S ";#N/A,#N/A,FALSE,"FUNDADOR"}</definedName>
    <definedName name="GDGDGD">#REF!</definedName>
    <definedName name="gdlfff">#REF!</definedName>
    <definedName name="gdlllll" hidden="1">#REF!</definedName>
    <definedName name="ge">#REF!</definedName>
    <definedName name="GENERO">#REF!</definedName>
    <definedName name="gf" hidden="1">#REF!</definedName>
    <definedName name="gfa" localSheetId="2" hidden="1">{#N/A,#N/A,FALSE,"BALLANTINE´S ";#N/A,#N/A,FALSE,"FUNDADOR"}</definedName>
    <definedName name="gfa" hidden="1">{#N/A,#N/A,FALSE,"BALLANTINE´S ";#N/A,#N/A,FALSE,"FUNDADOR"}</definedName>
    <definedName name="gfchngf">#REF!</definedName>
    <definedName name="gfewgtrwt">#REF!</definedName>
    <definedName name="gfghgh" localSheetId="2" hidden="1">{#N/A,#N/A,FALSE,"BALLANTINE´S ";#N/A,#N/A,FALSE,"FUNDADOR"}</definedName>
    <definedName name="gfghgh" hidden="1">{#N/A,#N/A,FALSE,"BALLANTINE´S ";#N/A,#N/A,FALSE,"FUNDADOR"}</definedName>
    <definedName name="gfh">#REF!</definedName>
    <definedName name="gfhjhj" localSheetId="2" hidden="1">{#N/A,#N/A,FALSE,"BALLANTINE´S ";#N/A,#N/A,FALSE,"FUNDADOR"}</definedName>
    <definedName name="gfhjhj" hidden="1">{#N/A,#N/A,FALSE,"BALLANTINE´S ";#N/A,#N/A,FALSE,"FUNDADOR"}</definedName>
    <definedName name="gfhk" localSheetId="2" hidden="1">{#N/A,#N/A,FALSE,"BALLANTINE´S ";#N/A,#N/A,FALSE,"FUNDADOR"}</definedName>
    <definedName name="gfhk" hidden="1">{#N/A,#N/A,FALSE,"BALLANTINE´S ";#N/A,#N/A,FALSE,"FUNDADOR"}</definedName>
    <definedName name="gfhshst" localSheetId="2" hidden="1">{#N/A,#N/A,FALSE,"BALLANTINE´S ";#N/A,#N/A,FALSE,"FUNDADOR"}</definedName>
    <definedName name="gfhshst" hidden="1">{#N/A,#N/A,FALSE,"BALLANTINE´S ";#N/A,#N/A,FALSE,"FUNDADOR"}</definedName>
    <definedName name="gfhsrhset" localSheetId="2" hidden="1">{#N/A,#N/A,FALSE,"BALLANTINE´S ";#N/A,#N/A,FALSE,"FUNDADOR"}</definedName>
    <definedName name="gfhsrhset" hidden="1">{#N/A,#N/A,FALSE,"BALLANTINE´S ";#N/A,#N/A,FALSE,"FUNDADOR"}</definedName>
    <definedName name="gfvfhgfhg" localSheetId="2" hidden="1">{#N/A,#N/A,FALSE,"BALLANTINE´S ";#N/A,#N/A,FALSE,"FUNDADOR"}</definedName>
    <definedName name="gfvfhgfhg" hidden="1">{#N/A,#N/A,FALSE,"BALLANTINE´S ";#N/A,#N/A,FALSE,"FUNDADOR"}</definedName>
    <definedName name="GG">#REF!</definedName>
    <definedName name="ggf" localSheetId="2" hidden="1">{#N/A,#N/A,FALSE,"BALLANTINE´S ";#N/A,#N/A,FALSE,"FUNDADOR"}</definedName>
    <definedName name="ggf" hidden="1">{#N/A,#N/A,FALSE,"BALLANTINE´S ";#N/A,#N/A,FALSE,"FUNDADOR"}</definedName>
    <definedName name="ggg">#REF!</definedName>
    <definedName name="GGGG" localSheetId="2" hidden="1">{#N/A,#N/A,FALSE,"BALLANTINE´S ";#N/A,#N/A,FALSE,"FUNDADOR"}</definedName>
    <definedName name="GGGG" hidden="1">{#N/A,#N/A,FALSE,"BALLANTINE´S ";#N/A,#N/A,FALSE,"FUNDADOR"}</definedName>
    <definedName name="ggggg" localSheetId="2" hidden="1">{#N/A,#N/A,FALSE,"BALLANTINE´S ";#N/A,#N/A,FALSE,"FUNDADOR"}</definedName>
    <definedName name="ggggg" hidden="1">{#N/A,#N/A,FALSE,"BALLANTINE´S ";#N/A,#N/A,FALSE,"FUNDADOR"}</definedName>
    <definedName name="ggggggg" localSheetId="2" hidden="1">{#N/A,#N/A,FALSE,"BALLANTINE´S ";#N/A,#N/A,FALSE,"FUNDADOR"}</definedName>
    <definedName name="ggggggg" hidden="1">{#N/A,#N/A,FALSE,"BALLANTINE´S ";#N/A,#N/A,FALSE,"FUNDADOR"}</definedName>
    <definedName name="gggggggg" localSheetId="2" hidden="1">{#N/A,#N/A,FALSE,"BALLANTINE´S ";#N/A,#N/A,FALSE,"FUNDADOR"}</definedName>
    <definedName name="gggggggg" hidden="1">{#N/A,#N/A,FALSE,"BALLANTINE´S ";#N/A,#N/A,FALSE,"FUNDADOR"}</definedName>
    <definedName name="ggjhyu" hidden="1">#REF!</definedName>
    <definedName name="gh" hidden="1">#REF!</definedName>
    <definedName name="ghdff" hidden="1">#REF!</definedName>
    <definedName name="ghfghgfg">#REF!</definedName>
    <definedName name="ghfjc" localSheetId="2" hidden="1">{#N/A,#N/A,FALSE,"BALLANTINE´S ";#N/A,#N/A,FALSE,"FUNDADOR"}</definedName>
    <definedName name="ghfjc" hidden="1">{#N/A,#N/A,FALSE,"BALLANTINE´S ";#N/A,#N/A,FALSE,"FUNDADOR"}</definedName>
    <definedName name="GHGH" hidden="1">#REF!</definedName>
    <definedName name="ghghsdgh" localSheetId="2" hidden="1">{#N/A,#N/A,FALSE,"BALLANTINE´S ";#N/A,#N/A,FALSE,"FUNDADOR"}</definedName>
    <definedName name="ghghsdgh" hidden="1">{#N/A,#N/A,FALSE,"BALLANTINE´S ";#N/A,#N/A,FALSE,"FUNDADOR"}</definedName>
    <definedName name="ghji" hidden="1">#REF!</definedName>
    <definedName name="ghkk" localSheetId="2" hidden="1">{#N/A,#N/A,FALSE,"BALLANTINE´S ";#N/A,#N/A,FALSE,"FUNDADOR"}</definedName>
    <definedName name="ghkk" hidden="1">{#N/A,#N/A,FALSE,"BALLANTINE´S ";#N/A,#N/A,FALSE,"FUNDADOR"}</definedName>
    <definedName name="ghngh" localSheetId="2" hidden="1">{#N/A,#N/A,FALSE,"BALLANTINE´S ";#N/A,#N/A,FALSE,"FUNDADOR"}</definedName>
    <definedName name="ghngh" hidden="1">{#N/A,#N/A,FALSE,"BALLANTINE´S ";#N/A,#N/A,FALSE,"FUNDADOR"}</definedName>
    <definedName name="ghsetyty" localSheetId="2" hidden="1">{#N/A,#N/A,FALSE,"BALLANTINE´S ";#N/A,#N/A,FALSE,"FUNDADOR"}</definedName>
    <definedName name="ghsetyty" hidden="1">{#N/A,#N/A,FALSE,"BALLANTINE´S ";#N/A,#N/A,FALSE,"FUNDADOR"}</definedName>
    <definedName name="GILBERTO">#REF!</definedName>
    <definedName name="giraunirev">#REF!</definedName>
    <definedName name="GK" hidden="1">#REF!</definedName>
    <definedName name="GLEZX">#REF!</definedName>
    <definedName name="gme">#REF!</definedName>
    <definedName name="gn">#REF!</definedName>
    <definedName name="Goodwill">#REF!</definedName>
    <definedName name="gr" hidden="1">#REF!</definedName>
    <definedName name="GRAN_TOTAL">#REF!</definedName>
    <definedName name="GRAN_TOTAL24">#REF!</definedName>
    <definedName name="Grand_Total">#REF!</definedName>
    <definedName name="graph1">#REF!,#REF!,#REF!</definedName>
    <definedName name="graph2">#REF!,#REF!,#REF!</definedName>
    <definedName name="graph3">#REF!,#REF!,#REF!</definedName>
    <definedName name="graph4">#REF!,#REF!,#REF!</definedName>
    <definedName name="graph5">#REF!</definedName>
    <definedName name="gris" localSheetId="2" hidden="1">{#N/A,#N/A,FALSE,"BALLANTINE´S ";#N/A,#N/A,FALSE,"FUNDADOR"}</definedName>
    <definedName name="gris" hidden="1">{#N/A,#N/A,FALSE,"BALLANTINE´S ";#N/A,#N/A,FALSE,"FUNDADOR"}</definedName>
    <definedName name="GRPs_Week">[49]Control!#REF!</definedName>
    <definedName name="gsdfgdfgfg">#REF!</definedName>
    <definedName name="gsgtert" localSheetId="2" hidden="1">{#N/A,#N/A,FALSE,"BALLANTINE´S ";#N/A,#N/A,FALSE,"FUNDADOR"}</definedName>
    <definedName name="gsgtert" hidden="1">{#N/A,#N/A,FALSE,"BALLANTINE´S ";#N/A,#N/A,FALSE,"FUNDADOR"}</definedName>
    <definedName name="GT">#REF!</definedName>
    <definedName name="GTE">#REF!</definedName>
    <definedName name="GTF" hidden="1">#REF!</definedName>
    <definedName name="gtrwgrtg">#REF!</definedName>
    <definedName name="gty" hidden="1">#REF!</definedName>
    <definedName name="GUAD">#REF!</definedName>
    <definedName name="Guadalajara">[61]C5!$A$1:$W$40</definedName>
    <definedName name="GUILLE">'[24]flow. pren P.F.'!#REF!</definedName>
    <definedName name="Gus">'[1]NEWS PREV'!#REF!</definedName>
    <definedName name="H">'[38]FLOW REVISTAS'!#REF!</definedName>
    <definedName name="h_1" localSheetId="2" hidden="1">{#N/A,#N/A,FALSE,"BALLANTINE´S ";#N/A,#N/A,FALSE,"FUNDADOR"}</definedName>
    <definedName name="h_1" hidden="1">{#N/A,#N/A,FALSE,"BALLANTINE´S ";#N/A,#N/A,FALSE,"FUNDADOR"}</definedName>
    <definedName name="HA" hidden="1">#REF!</definedName>
    <definedName name="Hacienda">#REF!</definedName>
    <definedName name="HAFGCAS">#REF!</definedName>
    <definedName name="hahs" hidden="1">#REF!</definedName>
    <definedName name="Hair">#REF!</definedName>
    <definedName name="HASDHD">[62]COMPLETO!$BC$152</definedName>
    <definedName name="Hasta_Afternoon">[25]BRIEF!$E$42</definedName>
    <definedName name="Hasta_Morning">[25]BRIEF!$G$42</definedName>
    <definedName name="Hasta_Overnight">[25]BRIEF!$I$42</definedName>
    <definedName name="Hasta_Prime">[25]BRIEF!$C$42</definedName>
    <definedName name="hayst" hidden="1">#REF!</definedName>
    <definedName name="hb" localSheetId="2" hidden="1">{#N/A,#N/A,FALSE,"BALLANTINE´S ";#N/A,#N/A,FALSE,"FUNDADOR"}</definedName>
    <definedName name="hb" hidden="1">{#N/A,#N/A,FALSE,"BALLANTINE´S ";#N/A,#N/A,FALSE,"FUNDADOR"}</definedName>
    <definedName name="HC">#REF!</definedName>
    <definedName name="hd" hidden="1">#REF!</definedName>
    <definedName name="HDBEOIHNE">'[38]FLOW REVISTAS'!#REF!</definedName>
    <definedName name="HDEIJHDPE">#REF!</definedName>
    <definedName name="HDEIODE">#REF!</definedName>
    <definedName name="hdgrt" hidden="1">#REF!</definedName>
    <definedName name="HDIEHJDPED">'[38]FLOW REVISTAS'!#REF!</definedName>
    <definedName name="HDUEHD">'[24]flow. pren P.F.'!#REF!</definedName>
    <definedName name="HDUEHYDE">#REF!</definedName>
    <definedName name="HE">#REF!</definedName>
    <definedName name="Header">#N/A</definedName>
    <definedName name="Header_2">#REF!</definedName>
    <definedName name="HeaderSoporte">#N/A</definedName>
    <definedName name="Heatband">'[21]Data Entry'!$IV$23:$IV$26</definedName>
    <definedName name="HELIX">#REF!</definedName>
    <definedName name="HELIX97">#REF!</definedName>
    <definedName name="HELLO">#REF!</definedName>
    <definedName name="hermosillo">#REF!</definedName>
    <definedName name="hernandezevelyn" localSheetId="2" hidden="1">{#N/A,#N/A,FALSE,"BALLANTINE´S ";#N/A,#N/A,FALSE,"FUNDADOR"}</definedName>
    <definedName name="hernandezevelyn" hidden="1">{#N/A,#N/A,FALSE,"BALLANTINE´S ";#N/A,#N/A,FALSE,"FUNDADOR"}</definedName>
    <definedName name="HERRAM" localSheetId="2" hidden="1">{#N/A,#N/A,FALSE,"BALLANTINE´S ";#N/A,#N/A,FALSE,"FUNDADOR"}</definedName>
    <definedName name="HERRAM" hidden="1">{#N/A,#N/A,FALSE,"BALLANTINE´S ";#N/A,#N/A,FALSE,"FUNDADOR"}</definedName>
    <definedName name="hfdh">#REF!</definedName>
    <definedName name="hfg" localSheetId="2" hidden="1">{#N/A,#N/A,FALSE,"BALLANTINE´S ";#N/A,#N/A,FALSE,"FUNDADOR"}</definedName>
    <definedName name="hfg" hidden="1">{#N/A,#N/A,FALSE,"BALLANTINE´S ";#N/A,#N/A,FALSE,"FUNDADOR"}</definedName>
    <definedName name="hg" hidden="1">#REF!</definedName>
    <definedName name="hgfhh" localSheetId="2" hidden="1">{#N/A,#N/A,FALSE,"BALLANTINE´S ";#N/A,#N/A,FALSE,"FUNDADOR"}</definedName>
    <definedName name="hgfhh" hidden="1">{#N/A,#N/A,FALSE,"BALLANTINE´S ";#N/A,#N/A,FALSE,"FUNDADOR"}</definedName>
    <definedName name="hgfhrthf">#REF!</definedName>
    <definedName name="hgfhsj" localSheetId="2" hidden="1">{#N/A,#N/A,FALSE,"BALLANTINE´S ";#N/A,#N/A,FALSE,"FUNDADOR"}</definedName>
    <definedName name="hgfhsj" hidden="1">{#N/A,#N/A,FALSE,"BALLANTINE´S ";#N/A,#N/A,FALSE,"FUNDADOR"}</definedName>
    <definedName name="hh" localSheetId="2" hidden="1">{#N/A,#N/A,FALSE,"BALLANTINE´S ";#N/A,#N/A,FALSE,"FUNDADOR"}</definedName>
    <definedName name="hh" hidden="1">{#N/A,#N/A,FALSE,"BALLANTINE´S ";#N/A,#N/A,FALSE,"FUNDADOR"}</definedName>
    <definedName name="hhh">#REF!</definedName>
    <definedName name="HHHH" localSheetId="2" hidden="1">{#N/A,#N/A,FALSE,"BALLANTINE´S ";#N/A,#N/A,FALSE,"FUNDADOR"}</definedName>
    <definedName name="HHHH" hidden="1">{#N/A,#N/A,FALSE,"BALLANTINE´S ";#N/A,#N/A,FALSE,"FUNDADOR"}</definedName>
    <definedName name="HHHHH" localSheetId="2" hidden="1">{#N/A,#N/A,FALSE,"BALLANTINE´S ";#N/A,#N/A,FALSE,"FUNDADOR"}</definedName>
    <definedName name="HHHHH" hidden="1">{#N/A,#N/A,FALSE,"BALLANTINE´S ";#N/A,#N/A,FALSE,"FUNDADOR"}</definedName>
    <definedName name="hhhhhh" localSheetId="2" hidden="1">{#N/A,#N/A,FALSE,"BALLANTINE´S ";#N/A,#N/A,FALSE,"FUNDADOR"}</definedName>
    <definedName name="hhhhhh" hidden="1">{#N/A,#N/A,FALSE,"BALLANTINE´S ";#N/A,#N/A,FALSE,"FUNDADOR"}</definedName>
    <definedName name="hhhhhhhh" localSheetId="2" hidden="1">{#N/A,#N/A,FALSE,"BALLANTINE´S ";#N/A,#N/A,FALSE,"FUNDADOR"}</definedName>
    <definedName name="hhhhhhhh" hidden="1">{#N/A,#N/A,FALSE,"BALLANTINE´S ";#N/A,#N/A,FALSE,"FUNDADOR"}</definedName>
    <definedName name="hi" localSheetId="2" hidden="1">{#N/A,#N/A,FALSE,"BALLANTINE´S ";#N/A,#N/A,FALSE,"FUNDADOR"}</definedName>
    <definedName name="hi" hidden="1">{#N/A,#N/A,FALSE,"BALLANTINE´S ";#N/A,#N/A,FALSE,"FUNDADOR"}</definedName>
    <definedName name="hjgfk" localSheetId="2" hidden="1">{#N/A,#N/A,FALSE,"BALLANTINE´S ";#N/A,#N/A,FALSE,"FUNDADOR"}</definedName>
    <definedName name="hjgfk" hidden="1">{#N/A,#N/A,FALSE,"BALLANTINE´S ";#N/A,#N/A,FALSE,"FUNDADOR"}</definedName>
    <definedName name="hji" localSheetId="2" hidden="1">{#N/A,#N/A,FALSE,"BALLANTINE´S ";#N/A,#N/A,FALSE,"FUNDADOR"}</definedName>
    <definedName name="hji" hidden="1">{#N/A,#N/A,FALSE,"BALLANTINE´S ";#N/A,#N/A,FALSE,"FUNDADOR"}</definedName>
    <definedName name="hjk" localSheetId="2" hidden="1">{#N/A,#N/A,FALSE,"BALLANTINE´S ";#N/A,#N/A,FALSE,"FUNDADOR"}</definedName>
    <definedName name="hjk" hidden="1">{#N/A,#N/A,FALSE,"BALLANTINE´S ";#N/A,#N/A,FALSE,"FUNDADOR"}</definedName>
    <definedName name="hjlk">#REF!</definedName>
    <definedName name="HJROIJFPR">'[38]FLOW REVISTAS'!#REF!</definedName>
    <definedName name="HJU">#REF!</definedName>
    <definedName name="HJUIYT">'[24]flow. pren P.F.'!#REF!</definedName>
    <definedName name="HJY" hidden="1">#REF!</definedName>
    <definedName name="HKJK" localSheetId="2" hidden="1">{#N/A,#N/A,FALSE,"BALLANTINE´S ";#N/A,#N/A,FALSE,"FUNDADOR"}</definedName>
    <definedName name="HKJK" hidden="1">{#N/A,#N/A,FALSE,"BALLANTINE´S ";#N/A,#N/A,FALSE,"FUNDADOR"}</definedName>
    <definedName name="hkl">#REF!</definedName>
    <definedName name="hkudt" hidden="1">#REF!</definedName>
    <definedName name="hn" localSheetId="2" hidden="1">{#N/A,#N/A,FALSE,"BALLANTINE´S ";#N/A,#N/A,FALSE,"FUNDADOR"}</definedName>
    <definedName name="hn" hidden="1">{#N/A,#N/A,FALSE,"BALLANTINE´S ";#N/A,#N/A,FALSE,"FUNDADOR"}</definedName>
    <definedName name="HNBTHRH">'[38]FLOW REVISTAS'!#REF!</definedName>
    <definedName name="HNDEJDPE">#REF!</definedName>
    <definedName name="HOG">#REF!</definedName>
    <definedName name="HOGARES">[56]Sheet16!$AV$3:$BC$274</definedName>
    <definedName name="hoja" localSheetId="2" hidden="1">{#N/A,#N/A,FALSE,"BALLANTINE´S ";#N/A,#N/A,FALSE,"FUNDADOR"}</definedName>
    <definedName name="hoja" hidden="1">{#N/A,#N/A,FALSE,"BALLANTINE´S ";#N/A,#N/A,FALSE,"FUNDADOR"}</definedName>
    <definedName name="hojasmeses">[48]Copyright!$XFC$16:$XFD$27</definedName>
    <definedName name="hojasuma">#REF!</definedName>
    <definedName name="HÖJD">#REF!</definedName>
    <definedName name="hola">#REF!</definedName>
    <definedName name="HOR" hidden="1">#REF!</definedName>
    <definedName name="horas">'[63]#¡REF'!$D$5:$V$44</definedName>
    <definedName name="horasmo">#REF!</definedName>
    <definedName name="horasmod">'[63]#¡REF'!$D$5:$V$44</definedName>
    <definedName name="Hornitos">#REF!</definedName>
    <definedName name="HRTY">#REF!</definedName>
    <definedName name="hsdg">#REF!</definedName>
    <definedName name="hsdgg">#REF!</definedName>
    <definedName name="hsdgg_2">#REF!</definedName>
    <definedName name="hsdgg1">#REF!</definedName>
    <definedName name="hsghst" localSheetId="2" hidden="1">{#N/A,#N/A,FALSE,"BALLANTINE´S ";#N/A,#N/A,FALSE,"FUNDADOR"}</definedName>
    <definedName name="hsghst" hidden="1">{#N/A,#N/A,FALSE,"BALLANTINE´S ";#N/A,#N/A,FALSE,"FUNDADOR"}</definedName>
    <definedName name="hsrghuy6hj" localSheetId="2" hidden="1">{#N/A,#N/A,FALSE,"BALLANTINE´S ";#N/A,#N/A,FALSE,"FUNDADOR"}</definedName>
    <definedName name="hsrghuy6hj" hidden="1">{#N/A,#N/A,FALSE,"BALLANTINE´S ";#N/A,#N/A,FALSE,"FUNDADOR"}</definedName>
    <definedName name="hstdghg" localSheetId="2" hidden="1">{#N/A,#N/A,FALSE,"BALLANTINE´S ";#N/A,#N/A,FALSE,"FUNDADOR"}</definedName>
    <definedName name="hstdghg" hidden="1">{#N/A,#N/A,FALSE,"BALLANTINE´S ";#N/A,#N/A,FALSE,"FUNDADOR"}</definedName>
    <definedName name="ht">#REF!</definedName>
    <definedName name="HTML_CodePage" hidden="1">1252</definedName>
    <definedName name="HTML_Control" localSheetId="2" hidden="1">{"'Sheet1'!$J$12","'Sheet1'!$F$8"}</definedName>
    <definedName name="HTML_Control" hidden="1">{"'Sheet1'!$J$12","'Sheet1'!$F$8"}</definedName>
    <definedName name="HTML_Description" hidden="1">""</definedName>
    <definedName name="HTML_Email" hidden="1">""</definedName>
    <definedName name="HTML_Header" hidden="1">"Sheet1"</definedName>
    <definedName name="HTML_LastUpdate" hidden="1">"10/20/00"</definedName>
    <definedName name="HTML_LineAfter" hidden="1">FALSE</definedName>
    <definedName name="HTML_LineBefore" hidden="1">FALSE</definedName>
    <definedName name="HTML_Name" hidden="1">"Edgardo Frias"</definedName>
    <definedName name="HTML_OBDlg2" hidden="1">TRUE</definedName>
    <definedName name="HTML_OBDlg4" hidden="1">TRUE</definedName>
    <definedName name="HTML_OS" hidden="1">0</definedName>
    <definedName name="HTML_PathFile" hidden="1">"C:\Edgardo\MyHTML.htm"</definedName>
    <definedName name="HTML_Title" hidden="1">"icon"</definedName>
    <definedName name="HUEVOS">#N/A</definedName>
    <definedName name="HUR">#REF!</definedName>
    <definedName name="HUYESF">#REF!</definedName>
    <definedName name="hy" localSheetId="2" hidden="1">{#N/A,#N/A,FALSE,"BALLANTINE´S ";#N/A,#N/A,FALSE,"FUNDADOR"}</definedName>
    <definedName name="hy" hidden="1">{#N/A,#N/A,FALSE,"BALLANTINE´S ";#N/A,#N/A,FALSE,"FUNDADOR"}</definedName>
    <definedName name="hye" localSheetId="2" hidden="1">{#N/A,#N/A,FALSE,"BALLANTINE´S ";#N/A,#N/A,FALSE,"FUNDADOR"}</definedName>
    <definedName name="hye" hidden="1">{#N/A,#N/A,FALSE,"BALLANTINE´S ";#N/A,#N/A,FALSE,"FUNDADOR"}</definedName>
    <definedName name="HYJJ">[64]Pauta!$B$11:$O$52</definedName>
    <definedName name="HYTCBV">'[38]FLOW REVISTAS'!#REF!</definedName>
    <definedName name="HYTEDS">#REF!</definedName>
    <definedName name="HYTGI">'[38]FLOW REVISTAS'!#REF!</definedName>
    <definedName name="HYUGV">#REF!</definedName>
    <definedName name="hyute">'[38]FLOW REVISTAS'!#REF!</definedName>
    <definedName name="I">#REF!</definedName>
    <definedName name="IDFEJODFKR30339">#REF!</definedName>
    <definedName name="IDHOEIJE">'[38]FLOW REVISTAS'!#REF!</definedName>
    <definedName name="igf" localSheetId="2" hidden="1">{#N/A,#N/A,FALSE,"BALLANTINE´S ";#N/A,#N/A,FALSE,"FUNDADOR"}</definedName>
    <definedName name="igf" hidden="1">{#N/A,#N/A,FALSE,"BALLANTINE´S ";#N/A,#N/A,FALSE,"FUNDADOR"}</definedName>
    <definedName name="IHNJ" localSheetId="2" hidden="1">{#N/A,#N/A,FALSE,"BALLANTINE´S ";#N/A,#N/A,FALSE,"FUNDADOR"}</definedName>
    <definedName name="IHNJ" hidden="1">{#N/A,#N/A,FALSE,"BALLANTINE´S ";#N/A,#N/A,FALSE,"FUNDADOR"}</definedName>
    <definedName name="ii" localSheetId="2" hidden="1">{#N/A,#N/A,FALSE,"BALLANTINE´S ";#N/A,#N/A,FALSE,"FUNDADOR"}</definedName>
    <definedName name="ii" hidden="1">{#N/A,#N/A,FALSE,"BALLANTINE´S ";#N/A,#N/A,FALSE,"FUNDADOR"}</definedName>
    <definedName name="iii" localSheetId="2" hidden="1">{#N/A,#N/A,FALSE,"BALLANTINE´S ";#N/A,#N/A,FALSE,"FUNDADOR"}</definedName>
    <definedName name="iii" hidden="1">{#N/A,#N/A,FALSE,"BALLANTINE´S ";#N/A,#N/A,FALSE,"FUNDADOR"}</definedName>
    <definedName name="iiii">#REF!</definedName>
    <definedName name="iiiiii" localSheetId="2" hidden="1">{#N/A,#N/A,FALSE,"BALLANTINE´S ";#N/A,#N/A,FALSE,"FUNDADOR"}</definedName>
    <definedName name="iiiiii" hidden="1">{#N/A,#N/A,FALSE,"BALLANTINE´S ";#N/A,#N/A,FALSE,"FUNDADOR"}</definedName>
    <definedName name="iiiiiiiiiii" localSheetId="2" hidden="1">{#N/A,#N/A,FALSE,"BALLANTINE´S ";#N/A,#N/A,FALSE,"FUNDADOR"}</definedName>
    <definedName name="iiiiiiiiiii" hidden="1">{#N/A,#N/A,FALSE,"BALLANTINE´S ";#N/A,#N/A,FALSE,"FUNDADOR"}</definedName>
    <definedName name="IJFROIJF">#REF!</definedName>
    <definedName name="ijhgfcvghj">#REF!</definedName>
    <definedName name="IK" hidden="1">#REF!</definedName>
    <definedName name="im" localSheetId="2" hidden="1">{#N/A,#N/A,FALSE,"BALLANTINE´S ";#N/A,#N/A,FALSE,"FUNDADOR"}</definedName>
    <definedName name="im" hidden="1">{#N/A,#N/A,FALSE,"BALLANTINE´S ";#N/A,#N/A,FALSE,"FUNDADOR"}</definedName>
    <definedName name="impresión">#REF!</definedName>
    <definedName name="Imprimir_área_IM">#REF!</definedName>
    <definedName name="iMuestra">#REF!</definedName>
    <definedName name="iMuestra_2">#REF!</definedName>
    <definedName name="iMuestraCan">#REF!</definedName>
    <definedName name="iMuestraCan_2">#REF!</definedName>
    <definedName name="iMuestraDur">#REF!</definedName>
    <definedName name="iMuestraDur_2">#REF!</definedName>
    <definedName name="iMuestraFja">#REF!</definedName>
    <definedName name="iMuestraFja_2">#REF!</definedName>
    <definedName name="iMuestraGrp">#REF!</definedName>
    <definedName name="iMuestraGrp_2">#REF!</definedName>
    <definedName name="iMuestraPos">#REF!</definedName>
    <definedName name="iMuestraPos_2">#REF!</definedName>
    <definedName name="iMuestraRea">#REF!</definedName>
    <definedName name="iMuestraRea_2">#REF!</definedName>
    <definedName name="iMuestraReb">#REF!</definedName>
    <definedName name="iMuestraReb_2">#REF!</definedName>
    <definedName name="iMuestraRes">#REF!</definedName>
    <definedName name="iMuestraRes_2">#REF!</definedName>
    <definedName name="iMuestraSat">#REF!</definedName>
    <definedName name="iMuestraSat_2">#REF!</definedName>
    <definedName name="iMuestraSem">#REF!</definedName>
    <definedName name="iMuestraSem_2">#REF!</definedName>
    <definedName name="IN">#REF!</definedName>
    <definedName name="INCE" hidden="1">#REF!</definedName>
    <definedName name="INCREMENTO">[8]DATOS!$F$18</definedName>
    <definedName name="index00">#REF!</definedName>
    <definedName name="index01">#REF!</definedName>
    <definedName name="index02">#REF!</definedName>
    <definedName name="index03">#REF!</definedName>
    <definedName name="index04">#REF!</definedName>
    <definedName name="index05">#REF!</definedName>
    <definedName name="index06">#REF!</definedName>
    <definedName name="index07">#REF!</definedName>
    <definedName name="index08">#REF!</definedName>
    <definedName name="index97">#REF!</definedName>
    <definedName name="index98">#REF!</definedName>
    <definedName name="index99">#REF!</definedName>
    <definedName name="INDICADOR_R">#REF!</definedName>
    <definedName name="InformeMensual">#REF!</definedName>
    <definedName name="Inserções">[2]Plano!$H$7:$H$92</definedName>
    <definedName name="INT">#REF!</definedName>
    <definedName name="INTEGRAL" localSheetId="2" hidden="1">{#N/A,#N/A,FALSE,"Hoja2"}</definedName>
    <definedName name="INTEGRAL" hidden="1">{#N/A,#N/A,FALSE,"Hoja2"}</definedName>
    <definedName name="Interne" localSheetId="2" hidden="1">{#N/A,#N/A,FALSE,"BALLANTINE´S ";#N/A,#N/A,FALSE,"FUNDADOR"}</definedName>
    <definedName name="Interne" hidden="1">{#N/A,#N/A,FALSE,"BALLANTINE´S ";#N/A,#N/A,FALSE,"FUNDADOR"}</definedName>
    <definedName name="Internet">[12]!_p1</definedName>
    <definedName name="iNumSemanas">#REF!</definedName>
    <definedName name="iNumSemanas_2">#REF!</definedName>
    <definedName name="iNumSemanasCan">#REF!</definedName>
    <definedName name="iNumSemanasCan_2">#REF!</definedName>
    <definedName name="iNumSemanasDur">#REF!</definedName>
    <definedName name="iNumSemanasDur_2">#REF!</definedName>
    <definedName name="iNumSemanasFja">#REF!</definedName>
    <definedName name="iNumSemanasFja_2">#REF!</definedName>
    <definedName name="iNumSemanasGrp">#REF!</definedName>
    <definedName name="iNumSemanasGrp_2">#REF!</definedName>
    <definedName name="iNumSemanasPos">#REF!</definedName>
    <definedName name="iNumSemanasPos_2">#REF!</definedName>
    <definedName name="iNumSemanasRea">#REF!</definedName>
    <definedName name="iNumSemanasRea_2">#REF!</definedName>
    <definedName name="iNumSemanasReb">#REF!</definedName>
    <definedName name="iNumSemanasReb_2">#REF!</definedName>
    <definedName name="iNumSemanasRes">#REF!</definedName>
    <definedName name="iNumSemanasRes_2">#REF!</definedName>
    <definedName name="iNumSemanasSat">#REF!</definedName>
    <definedName name="iNumSemanasSat_2">#REF!</definedName>
    <definedName name="iNumSemanasSem">#REF!</definedName>
    <definedName name="iNumSemanasSem_2">#REF!</definedName>
    <definedName name="INV_ACU_AGENCIA">[10]DETALLADO!#REF!</definedName>
    <definedName name="INV_AGE_ACT_R">#REF!</definedName>
    <definedName name="INV_AGE_FALTAN_R">#REF!</definedName>
    <definedName name="INV_AGE_INDEX_R">#REF!</definedName>
    <definedName name="INV_AGE_PLA_R">#REF!</definedName>
    <definedName name="INV_AGENCIA">[10]DETALLADO!#REF!</definedName>
    <definedName name="INV_CLI_ACT_R">#REF!</definedName>
    <definedName name="INV_CLI_FALTAN_R">#REF!</definedName>
    <definedName name="INV_CLI_INDEX_R">#REF!</definedName>
    <definedName name="INV_CLI_PLA_R">#REF!</definedName>
    <definedName name="INV_TOT_AGENCIA">[10]DETALLADO!#REF!</definedName>
    <definedName name="INV_TOT_AGENCIA_R">#REF!</definedName>
    <definedName name="INV_TOT_AGENVIA">[10]DETALLADO!#REF!</definedName>
    <definedName name="INV_TOT_CLIENTE_R">#REF!</definedName>
    <definedName name="INVERSION">[14]CHRY3!$IR$8175</definedName>
    <definedName name="invertvaz">#REF!</definedName>
    <definedName name="io" localSheetId="2" hidden="1">{#N/A,#N/A,FALSE,"BALLANTINE´S ";#N/A,#N/A,FALSE,"FUNDADOR"}</definedName>
    <definedName name="io" hidden="1">{#N/A,#N/A,FALSE,"BALLANTINE´S ";#N/A,#N/A,FALSE,"FUNDADOR"}</definedName>
    <definedName name="IOFJR0F">#REF!</definedName>
    <definedName name="IPC">4%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673.740185185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AM">#REF!</definedName>
    <definedName name="irapuato">'[17]aca-'!#REF!</definedName>
    <definedName name="IRE" hidden="1">#REF!</definedName>
    <definedName name="istoe">#REF!</definedName>
    <definedName name="iUniverso">#REF!</definedName>
    <definedName name="iUniverso_2">#REF!</definedName>
    <definedName name="iUniversoCan">#REF!</definedName>
    <definedName name="iUniversoCan_2">#REF!</definedName>
    <definedName name="iUniversoDur">#REF!</definedName>
    <definedName name="iUniversoDur_2">#REF!</definedName>
    <definedName name="iUniversoFja">#REF!</definedName>
    <definedName name="iUniversoFja_2">#REF!</definedName>
    <definedName name="iUniversoGrp">#REF!</definedName>
    <definedName name="iUniversoGrp_2">#REF!</definedName>
    <definedName name="iUniversoPos">#REF!</definedName>
    <definedName name="iUniversoPos_2">#REF!</definedName>
    <definedName name="iUniversoRea">#REF!</definedName>
    <definedName name="iUniversoRea_2">#REF!</definedName>
    <definedName name="iUniversoReb">#REF!</definedName>
    <definedName name="iUniversoReb_2">#REF!</definedName>
    <definedName name="iUniversoRes">#REF!</definedName>
    <definedName name="iUniversoRes_2">#REF!</definedName>
    <definedName name="iUniversoSat">#REF!</definedName>
    <definedName name="iUniversoSat_2">#REF!</definedName>
    <definedName name="iUniversoSem">#REF!</definedName>
    <definedName name="iUniversoSem_2">#REF!</definedName>
    <definedName name="iuouoi">#REF!</definedName>
    <definedName name="IZZYTVSA" localSheetId="2" hidden="1">{#N/A,#N/A,FALSE,"BALLANTINE´S ";#N/A,#N/A,FALSE,"FUNDADOR"}</definedName>
    <definedName name="IZZYTVSA" hidden="1">{#N/A,#N/A,FALSE,"BALLANTINE´S ";#N/A,#N/A,FALSE,"FUNDADOR"}</definedName>
    <definedName name="J">'[38]FLOW REVISTAS'!#REF!</definedName>
    <definedName name="ja" localSheetId="2" hidden="1">{#N/A,#N/A,FALSE,"BALLANTINE´S ";#N/A,#N/A,FALSE,"FUNDADOR"}</definedName>
    <definedName name="ja" hidden="1">{#N/A,#N/A,FALSE,"BALLANTINE´S ";#N/A,#N/A,FALSE,"FUNDADOR"}</definedName>
    <definedName name="JACOBO">#REF!</definedName>
    <definedName name="jahey" hidden="1">#REF!</definedName>
    <definedName name="JAHSY" hidden="1">#REF!</definedName>
    <definedName name="JAN">#REF!</definedName>
    <definedName name="jazul" localSheetId="2" hidden="1">{#N/A,#N/A,FALSE,"BALLANTINE´S ";#N/A,#N/A,FALSE,"FUNDADOR"}</definedName>
    <definedName name="jazul" hidden="1">{#N/A,#N/A,FALSE,"BALLANTINE´S ";#N/A,#N/A,FALSE,"FUNDADOR"}</definedName>
    <definedName name="jd" hidden="1">#REF!</definedName>
    <definedName name="JDEPOKJDE">#REF!</definedName>
    <definedName name="JDHG" hidden="1">#REF!</definedName>
    <definedName name="JDIEJD">#REF!</definedName>
    <definedName name="jdshye" hidden="1">#REF!</definedName>
    <definedName name="jduet" hidden="1">#REF!</definedName>
    <definedName name="JEJE" localSheetId="2" hidden="1">{#N/A,#N/A,FALSE,"BALLANTINE´S ";#N/A,#N/A,FALSE,"FUNDADOR"}</definedName>
    <definedName name="JEJE" hidden="1">{#N/A,#N/A,FALSE,"BALLANTINE´S ";#N/A,#N/A,FALSE,"FUNDADOR"}</definedName>
    <definedName name="JESSICA" localSheetId="2" hidden="1">{#N/A,#N/A,FALSE,"BALLANTINE´S ";#N/A,#N/A,FALSE,"FUNDADOR"}</definedName>
    <definedName name="JESSICA" hidden="1">{#N/A,#N/A,FALSE,"BALLANTINE´S ";#N/A,#N/A,FALSE,"FUNDADOR"}</definedName>
    <definedName name="jey" hidden="1">#REF!</definedName>
    <definedName name="JF" hidden="1">#REF!</definedName>
    <definedName name="JFRPOFJK´R">#REF!</definedName>
    <definedName name="JFRPOFJR">#REF!</definedName>
    <definedName name="JFRPOFKPR">'[38]FLOW REVISTAS'!#REF!</definedName>
    <definedName name="JFRPOFRP">'[38]FLOW REVISTAS'!#REF!</definedName>
    <definedName name="JFRPOJFPR">'[24]flow. pren P.F.'!#REF!</definedName>
    <definedName name="JFUR" hidden="1">#REF!</definedName>
    <definedName name="jg">#REF!</definedName>
    <definedName name="jgf" hidden="1">#REF!</definedName>
    <definedName name="jgjx" localSheetId="2" hidden="1">{#N/A,#N/A,FALSE,"BALLANTINE´S ";#N/A,#N/A,FALSE,"FUNDADOR"}</definedName>
    <definedName name="jgjx" hidden="1">{#N/A,#N/A,FALSE,"BALLANTINE´S ";#N/A,#N/A,FALSE,"FUNDADOR"}</definedName>
    <definedName name="ji">#REF!</definedName>
    <definedName name="JIJIJIJI" localSheetId="2" hidden="1">{#N/A,#N/A,FALSE,"BALLANTINE´S ";#N/A,#N/A,FALSE,"FUNDADOR"}</definedName>
    <definedName name="JIJIJIJI" hidden="1">{#N/A,#N/A,FALSE,"BALLANTINE´S ";#N/A,#N/A,FALSE,"FUNDADOR"}</definedName>
    <definedName name="jj" localSheetId="2" hidden="1">{#N/A,#N/A,FALSE,"BALLANTINE´S ";#N/A,#N/A,FALSE,"FUNDADOR"}</definedName>
    <definedName name="jj" hidden="1">{#N/A,#N/A,FALSE,"BALLANTINE´S ";#N/A,#N/A,FALSE,"FUNDADOR"}</definedName>
    <definedName name="jjh" localSheetId="2" hidden="1">{#N/A,#N/A,FALSE,"BALLANTINE´S ";#N/A,#N/A,FALSE,"FUNDADOR"}</definedName>
    <definedName name="jjh" hidden="1">{#N/A,#N/A,FALSE,"BALLANTINE´S ";#N/A,#N/A,FALSE,"FUNDADOR"}</definedName>
    <definedName name="jjjjjj">'[1]NEWS PREV'!#REF!</definedName>
    <definedName name="jjjjjjjjj" localSheetId="2" hidden="1">{#N/A,#N/A,FALSE,"BALLANTINE´S ";#N/A,#N/A,FALSE,"FUNDADOR"}</definedName>
    <definedName name="jjjjjjjjj" hidden="1">{#N/A,#N/A,FALSE,"BALLANTINE´S ";#N/A,#N/A,FALSE,"FUNDADOR"}</definedName>
    <definedName name="jjjjjjjjjjjjj" localSheetId="2" hidden="1">{#N/A,#N/A,FALSE,"BALLANTINE´S ";#N/A,#N/A,FALSE,"FUNDADOR"}</definedName>
    <definedName name="jjjjjjjjjjjjj" hidden="1">{#N/A,#N/A,FALSE,"BALLANTINE´S ";#N/A,#N/A,FALSE,"FUNDADOR"}</definedName>
    <definedName name="jjjjjjjjjjjjjj" localSheetId="2" hidden="1">{#N/A,#N/A,FALSE,"BALLANTINE´S ";#N/A,#N/A,FALSE,"FUNDADOR"}</definedName>
    <definedName name="jjjjjjjjjjjjjj" hidden="1">{#N/A,#N/A,FALSE,"BALLANTINE´S ";#N/A,#N/A,FALSE,"FUNDADOR"}</definedName>
    <definedName name="jjjjjjjjjjjjjjjjj" localSheetId="2" hidden="1">{#N/A,#N/A,FALSE,"BALLANTINE´S ";#N/A,#N/A,FALSE,"FUNDADOR"}</definedName>
    <definedName name="jjjjjjjjjjjjjjjjj" hidden="1">{#N/A,#N/A,FALSE,"BALLANTINE´S ";#N/A,#N/A,FALSE,"FUNDADOR"}</definedName>
    <definedName name="jkl" localSheetId="2" hidden="1">{#N/A,#N/A,FALSE,"BALLANTINE´S ";#N/A,#N/A,FALSE,"FUNDADOR"}</definedName>
    <definedName name="jkl" hidden="1">{#N/A,#N/A,FALSE,"BALLANTINE´S ";#N/A,#N/A,FALSE,"FUNDADOR"}</definedName>
    <definedName name="jkljk" localSheetId="2" hidden="1">{#N/A,#N/A,FALSE,"presentabce";#N/A,#N/A,FALSE,"traspasobac";#N/A,#N/A,FALSE,"capturabce";#N/A,#N/A,FALSE,"presentares";#N/A,#N/A,FALSE,"traspasores";#N/A,#N/A,FALSE,"caturares"}</definedName>
    <definedName name="jkljk" hidden="1">{#N/A,#N/A,FALSE,"presentabce";#N/A,#N/A,FALSE,"traspasobac";#N/A,#N/A,FALSE,"capturabce";#N/A,#N/A,FALSE,"presentares";#N/A,#N/A,FALSE,"traspasores";#N/A,#N/A,FALSE,"caturares"}</definedName>
    <definedName name="jksjdfs" localSheetId="2" hidden="1">{#N/A,#N/A,FALSE,"BALLANTINE´S ";#N/A,#N/A,FALSE,"FUNDADOR"}</definedName>
    <definedName name="jksjdfs" hidden="1">{#N/A,#N/A,FALSE,"BALLANTINE´S ";#N/A,#N/A,FALSE,"FUNDADOR"}</definedName>
    <definedName name="jlgfyy" localSheetId="2" hidden="1">{#N/A,#N/A,FALSE,"BALLANTINE´S ";#N/A,#N/A,FALSE,"FUNDADOR"}</definedName>
    <definedName name="jlgfyy" hidden="1">{#N/A,#N/A,FALSE,"BALLANTINE´S ";#N/A,#N/A,FALSE,"FUNDADOR"}</definedName>
    <definedName name="jm" localSheetId="2" hidden="1">{#N/A,#N/A,FALSE,"BALLANTINE´S ";#N/A,#N/A,FALSE,"FUNDADOR"}</definedName>
    <definedName name="jm" hidden="1">{#N/A,#N/A,FALSE,"BALLANTINE´S ";#N/A,#N/A,FALSE,"FUNDADOR"}</definedName>
    <definedName name="JN" localSheetId="2" hidden="1">{#N/A,#N/A,FALSE,"BALLANTINE´S ";#N/A,#N/A,FALSE,"FUNDADOR"}</definedName>
    <definedName name="JN" hidden="1">{#N/A,#N/A,FALSE,"BALLANTINE´S ";#N/A,#N/A,FALSE,"FUNDADOR"}</definedName>
    <definedName name="JNHFRJIF9R">'[38]FLOW REVISTAS'!#REF!</definedName>
    <definedName name="JNLNLÑ">#REF!</definedName>
    <definedName name="JO">[12]!_p1</definedName>
    <definedName name="JORDI">#N/A</definedName>
    <definedName name="JORGE">#REF!</definedName>
    <definedName name="Jornal">#REF!</definedName>
    <definedName name="jornal2">[12]!_p1</definedName>
    <definedName name="JOSE">#REF!</definedName>
    <definedName name="JOSE1">#REF!</definedName>
    <definedName name="JOSE2">#REF!</definedName>
    <definedName name="jshd" hidden="1">#REF!</definedName>
    <definedName name="jtyuy" hidden="1">#REF!</definedName>
    <definedName name="ju" hidden="1">#REF!</definedName>
    <definedName name="ju5j5">'[24]flow. pren P.F.'!#REF!</definedName>
    <definedName name="JUH">#REF!</definedName>
    <definedName name="JUJU" localSheetId="2" hidden="1">{#N/A,#N/A,FALSE,"BALLANTINE´S ";#N/A,#N/A,FALSE,"FUNDADOR"}</definedName>
    <definedName name="JUJU" hidden="1">{#N/A,#N/A,FALSE,"BALLANTINE´S ";#N/A,#N/A,FALSE,"FUNDADOR"}</definedName>
    <definedName name="JUJUJ">#REF!</definedName>
    <definedName name="JUL">#REF!</definedName>
    <definedName name="JUN">#REF!</definedName>
    <definedName name="JURI" hidden="1">#REF!</definedName>
    <definedName name="k">#REF!</definedName>
    <definedName name="Kahlua">#REF!</definedName>
    <definedName name="kaiyu" hidden="1">#REF!</definedName>
    <definedName name="KAJDT" hidden="1">#REF!</definedName>
    <definedName name="kajsu" hidden="1">#REF!</definedName>
    <definedName name="kAREN">#REF!</definedName>
    <definedName name="Karla">#REF!</definedName>
    <definedName name="KASIE" hidden="1">#REF!</definedName>
    <definedName name="KDEOPKD">#REF!</definedName>
    <definedName name="kdflg">#REF!</definedName>
    <definedName name="KDKD">#REF!</definedName>
    <definedName name="KFJG" hidden="1">#REF!</definedName>
    <definedName name="KFJH" hidden="1">#REF!</definedName>
    <definedName name="khhloi" hidden="1">#REF!</definedName>
    <definedName name="khhu" hidden="1">#REF!</definedName>
    <definedName name="ki" hidden="1">#REF!</definedName>
    <definedName name="KILO">#REF!</definedName>
    <definedName name="KIO" hidden="1">#REF!</definedName>
    <definedName name="KJ">#REF!</definedName>
    <definedName name="KJHK">#REF!</definedName>
    <definedName name="KJHNPOJNP">#REF!</definedName>
    <definedName name="KJKJ" localSheetId="2" hidden="1">{#N/A,#N/A,FALSE,"BALLANTINE´S ";#N/A,#N/A,FALSE,"FUNDADOR"}</definedName>
    <definedName name="KJKJ" hidden="1">{#N/A,#N/A,FALSE,"BALLANTINE´S ";#N/A,#N/A,FALSE,"FUNDADOR"}</definedName>
    <definedName name="kjl">#REF!</definedName>
    <definedName name="kjo" localSheetId="2" hidden="1">{#N/A,#N/A,FALSE,"BALLANTINE´S ";#N/A,#N/A,FALSE,"FUNDADOR"}</definedName>
    <definedName name="kjo" hidden="1">{#N/A,#N/A,FALSE,"BALLANTINE´S ";#N/A,#N/A,FALSE,"FUNDADOR"}</definedName>
    <definedName name="KJS" hidden="1">#REF!</definedName>
    <definedName name="KJSWA">#REF!</definedName>
    <definedName name="kk">#REF!</definedName>
    <definedName name="kkiy">#REF!</definedName>
    <definedName name="KKK">#REF!</definedName>
    <definedName name="kkkk" localSheetId="2" hidden="1">{#N/A,#N/A,FALSE,"BALLANTINE´S ";#N/A,#N/A,FALSE,"FUNDADOR"}</definedName>
    <definedName name="kkkk" hidden="1">{#N/A,#N/A,FALSE,"BALLANTINE´S ";#N/A,#N/A,FALSE,"FUNDADOR"}</definedName>
    <definedName name="kkkkkkk" localSheetId="2" hidden="1">{#N/A,#N/A,FALSE,"BALLANTINE´S ";#N/A,#N/A,FALSE,"FUNDADOR"}</definedName>
    <definedName name="kkkkkkk" hidden="1">{#N/A,#N/A,FALSE,"BALLANTINE´S ";#N/A,#N/A,FALSE,"FUNDADOR"}</definedName>
    <definedName name="kkkkkkkkkkkkkk" localSheetId="2" hidden="1">{#N/A,#N/A,FALSE,"BALLANTINE´S ";#N/A,#N/A,FALSE,"FUNDADOR"}</definedName>
    <definedName name="kkkkkkkkkkkkkk" hidden="1">{#N/A,#N/A,FALSE,"BALLANTINE´S ";#N/A,#N/A,FALSE,"FUNDADOR"}</definedName>
    <definedName name="kl">#REF!</definedName>
    <definedName name="KLJSDLK" localSheetId="2" hidden="1">{#N/A,#N/A,FALSE,"BALLANTINE´S ";#N/A,#N/A,FALSE,"FUNDADOR"}</definedName>
    <definedName name="KLJSDLK" hidden="1">{#N/A,#N/A,FALSE,"BALLANTINE´S ";#N/A,#N/A,FALSE,"FUNDADOR"}</definedName>
    <definedName name="kñkljg">#REF!</definedName>
    <definedName name="ko" localSheetId="2" hidden="1">{#N/A,#N/A,FALSE,"BALLANTINE´S ";#N/A,#N/A,FALSE,"FUNDADOR"}</definedName>
    <definedName name="ko" hidden="1">{#N/A,#N/A,FALSE,"BALLANTINE´S ";#N/A,#N/A,FALSE,"FUNDADOR"}</definedName>
    <definedName name="koioi">#REF!</definedName>
    <definedName name="KOK" localSheetId="2" hidden="1">{#N/A,#N/A,FALSE,"BALLANTINE´S ";#N/A,#N/A,FALSE,"FUNDADOR"}</definedName>
    <definedName name="KOK" hidden="1">{#N/A,#N/A,FALSE,"BALLANTINE´S ";#N/A,#N/A,FALSE,"FUNDADOR"}</definedName>
    <definedName name="kokis">#REF!</definedName>
    <definedName name="KOKO">#REF!</definedName>
    <definedName name="kpl" localSheetId="2" hidden="1">{#N/A,#N/A,FALSE,"BALLANTINE´S ";#N/A,#N/A,FALSE,"FUNDADOR"}</definedName>
    <definedName name="kpl" hidden="1">{#N/A,#N/A,FALSE,"BALLANTINE´S ";#N/A,#N/A,FALSE,"FUNDADOR"}</definedName>
    <definedName name="KSIYE" hidden="1">#REF!</definedName>
    <definedName name="ksje" hidden="1">#REF!</definedName>
    <definedName name="KSJY" hidden="1">#REF!</definedName>
    <definedName name="kujyuyu">#REF!</definedName>
    <definedName name="KUR">#REF!</definedName>
    <definedName name="kyu">#REF!</definedName>
    <definedName name="L.GJMHN">#REF!</definedName>
    <definedName name="l_name">#REF!</definedName>
    <definedName name="LAIODU" hidden="1">#REF!</definedName>
    <definedName name="LAKDJ" hidden="1">#REF!</definedName>
    <definedName name="LAKSD">#REF!</definedName>
    <definedName name="laksdu" hidden="1">#REF!</definedName>
    <definedName name="laksi" hidden="1">#REF!</definedName>
    <definedName name="lala" localSheetId="2" hidden="1">{#N/A,#N/A,FALSE,"BALLANTINE´S ";#N/A,#N/A,FALSE,"FUNDADOR"}</definedName>
    <definedName name="lala" hidden="1">{#N/A,#N/A,FALSE,"BALLANTINE´S ";#N/A,#N/A,FALSE,"FUNDADOR"}</definedName>
    <definedName name="lala1" localSheetId="2" hidden="1">{#N/A,#N/A,FALSE,"BALLANTINE´S ";#N/A,#N/A,FALSE,"FUNDADOR"}</definedName>
    <definedName name="lala1" hidden="1">{#N/A,#N/A,FALSE,"BALLANTINE´S ";#N/A,#N/A,FALSE,"FUNDADOR"}</definedName>
    <definedName name="lala2" localSheetId="2" hidden="1">{#N/A,#N/A,FALSE,"BALLANTINE´S ";#N/A,#N/A,FALSE,"FUNDADOR"}</definedName>
    <definedName name="lala2" hidden="1">{#N/A,#N/A,FALSE,"BALLANTINE´S ";#N/A,#N/A,FALSE,"FUNDADOR"}</definedName>
    <definedName name="lalo" localSheetId="2" hidden="1">{#N/A,#N/A,FALSE,"BALLANTINE´S ";#N/A,#N/A,FALSE,"FUNDADOR"}</definedName>
    <definedName name="lalo" hidden="1">{#N/A,#N/A,FALSE,"BALLANTINE´S ";#N/A,#N/A,FALSE,"FUNDADOR"}</definedName>
    <definedName name="lalo2" localSheetId="2" hidden="1">{#N/A,#N/A,FALSE,"BALLANTINE´S ";#N/A,#N/A,FALSE,"FUNDADOR"}</definedName>
    <definedName name="lalo2" hidden="1">{#N/A,#N/A,FALSE,"BALLANTINE´S ";#N/A,#N/A,FALSE,"FUNDADOR"}</definedName>
    <definedName name="lalo3" localSheetId="2" hidden="1">{#N/A,#N/A,FALSE,"BALLANTINE´S ";#N/A,#N/A,FALSE,"FUNDADOR"}</definedName>
    <definedName name="lalo3" hidden="1">{#N/A,#N/A,FALSE,"BALLANTINE´S ";#N/A,#N/A,FALSE,"FUNDADOR"}</definedName>
    <definedName name="lañdflgafl">#REF!</definedName>
    <definedName name="laou" hidden="1">#REF!</definedName>
    <definedName name="Last_Date_Of_Revision">OFFSET([12]!File_Name,0,4,1,1)</definedName>
    <definedName name="laura" localSheetId="2" hidden="1">{#N/A,#N/A,FALSE,"BALLANTINE´S ";#N/A,#N/A,FALSE,"FUNDADOR"}</definedName>
    <definedName name="laura" hidden="1">{#N/A,#N/A,FALSE,"BALLANTINE´S ";#N/A,#N/A,FALSE,"FUNDADOR"}</definedName>
    <definedName name="laura2" localSheetId="2" hidden="1">{#N/A,#N/A,FALSE,"BALLANTINE´S ";#N/A,#N/A,FALSE,"FUNDADOR"}</definedName>
    <definedName name="laura2" hidden="1">{#N/A,#N/A,FALSE,"BALLANTINE´S ";#N/A,#N/A,FALSE,"FUNDADOR"}</definedName>
    <definedName name="Layer">'[65]INTERNET TEASER'!#REF!</definedName>
    <definedName name="LDFKF" hidden="1">#REF!</definedName>
    <definedName name="ldke4" hidden="1">#REF!</definedName>
    <definedName name="ldkeri" hidden="1">#REF!</definedName>
    <definedName name="ldkeu" hidden="1">#REF!</definedName>
    <definedName name="LE" hidden="1">#REF!</definedName>
    <definedName name="lelo" localSheetId="2" hidden="1">{#N/A,#N/A,FALSE,"BALLANTINE´S ";#N/A,#N/A,FALSE,"FUNDADOR"}</definedName>
    <definedName name="lelo" hidden="1">{#N/A,#N/A,FALSE,"BALLANTINE´S ";#N/A,#N/A,FALSE,"FUNDADOR"}</definedName>
    <definedName name="lelo2" localSheetId="2" hidden="1">{#N/A,#N/A,FALSE,"BALLANTINE´S ";#N/A,#N/A,FALSE,"FUNDADOR"}</definedName>
    <definedName name="lelo2" hidden="1">{#N/A,#N/A,FALSE,"BALLANTINE´S ";#N/A,#N/A,FALSE,"FUNDADOR"}</definedName>
    <definedName name="lelo3" localSheetId="2" hidden="1">{#N/A,#N/A,FALSE,"BALLANTINE´S ";#N/A,#N/A,FALSE,"FUNDADOR"}</definedName>
    <definedName name="lelo3" hidden="1">{#N/A,#N/A,FALSE,"BALLANTINE´S ";#N/A,#N/A,FALSE,"FUNDADOR"}</definedName>
    <definedName name="LEO">#REF!</definedName>
    <definedName name="LEONARDO">#REF!</definedName>
    <definedName name="LEONÇ" localSheetId="2" hidden="1">{#N/A,#N/A,FALSE,"BALLANTINE´S ";#N/A,#N/A,FALSE,"FUNDADOR"}</definedName>
    <definedName name="LEONÇ" hidden="1">{#N/A,#N/A,FALSE,"BALLANTINE´S ";#N/A,#N/A,FALSE,"FUNDADOR"}</definedName>
    <definedName name="LEVITRA" hidden="1">#REF!</definedName>
    <definedName name="LFJROPIJFR">'[38]FLOW REVISTAS'!#REF!</definedName>
    <definedName name="lfo" hidden="1">#REF!</definedName>
    <definedName name="lfol">#REF!</definedName>
    <definedName name="li" hidden="1">#REF!</definedName>
    <definedName name="Limite">[12]!_p1</definedName>
    <definedName name="Links">OFFSET([12]!File_Name,0,4,1,1)</definedName>
    <definedName name="LISS">#REF!</definedName>
    <definedName name="Lista">#REF!</definedName>
    <definedName name="LIZ" hidden="1">#REF!</definedName>
    <definedName name="lkd" hidden="1">#REF!</definedName>
    <definedName name="lkdeo" hidden="1">#REF!</definedName>
    <definedName name="lkdu" hidden="1">#REF!</definedName>
    <definedName name="LKJNHG">'[38]FLOW REVISTAS'!#REF!</definedName>
    <definedName name="lks" hidden="1">#REF!</definedName>
    <definedName name="ll" localSheetId="2" hidden="1">{#N/A,#N/A,FALSE,"BALLANTINE´S ";#N/A,#N/A,FALSE,"FUNDADOR"}</definedName>
    <definedName name="ll" hidden="1">{#N/A,#N/A,FALSE,"BALLANTINE´S ";#N/A,#N/A,FALSE,"FUNDADOR"}</definedName>
    <definedName name="LLAVE1">#REF!</definedName>
    <definedName name="llave3" hidden="1">#REF!</definedName>
    <definedName name="LLL">#REF!</definedName>
    <definedName name="LLL_2">#REF!</definedName>
    <definedName name="llll">#REF!</definedName>
    <definedName name="lllll" localSheetId="2" hidden="1">{#N/A,#N/A,FALSE,"BALLANTINE´S ";#N/A,#N/A,FALSE,"FUNDADOR"}</definedName>
    <definedName name="lllll" hidden="1">{#N/A,#N/A,FALSE,"BALLANTINE´S ";#N/A,#N/A,FALSE,"FUNDADOR"}</definedName>
    <definedName name="lllllllllllllll" localSheetId="2" hidden="1">{#N/A,#N/A,FALSE,"BALLANTINE´S ";#N/A,#N/A,FALSE,"FUNDADOR"}</definedName>
    <definedName name="lllllllllllllll" hidden="1">{#N/A,#N/A,FALSE,"BALLANTINE´S ";#N/A,#N/A,FALSE,"FUNDADOR"}</definedName>
    <definedName name="llp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llp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lml">#REF!</definedName>
    <definedName name="LÑJAÑJDF">#REF!</definedName>
    <definedName name="lo" hidden="1">#REF!</definedName>
    <definedName name="Local">'[20]NEWS PREV'!#REF!</definedName>
    <definedName name="LOCALES">#REF!</definedName>
    <definedName name="LOCO">#REF!</definedName>
    <definedName name="LOFR">#REF!</definedName>
    <definedName name="loiylo">#REF!</definedName>
    <definedName name="LOKJ">'[38]FLOW REVISTAS'!#REF!</definedName>
    <definedName name="lokñ">#REF!</definedName>
    <definedName name="LOLO">#REF!</definedName>
    <definedName name="LOLO1" localSheetId="2" hidden="1">{#N/A,#N/A,FALSE,"BALLANTINE´S ";#N/A,#N/A,FALSE,"FUNDADOR"}</definedName>
    <definedName name="LOLO1" hidden="1">{#N/A,#N/A,FALSE,"BALLANTINE´S ";#N/A,#N/A,FALSE,"FUNDADOR"}</definedName>
    <definedName name="LOLO1_1" localSheetId="2" hidden="1">{#N/A,#N/A,FALSE,"BALLANTINE´S ";#N/A,#N/A,FALSE,"FUNDADOR"}</definedName>
    <definedName name="LOLO1_1" hidden="1">{#N/A,#N/A,FALSE,"BALLANTINE´S ";#N/A,#N/A,FALSE,"FUNDADOR"}</definedName>
    <definedName name="LOLO2" localSheetId="2" hidden="1">{#N/A,#N/A,FALSE,"BALLANTINE´S ";#N/A,#N/A,FALSE,"FUNDADOR"}</definedName>
    <definedName name="LOLO2" hidden="1">{#N/A,#N/A,FALSE,"BALLANTINE´S ";#N/A,#N/A,FALSE,"FUNDADOR"}</definedName>
    <definedName name="LOLO2_1" localSheetId="2" hidden="1">{#N/A,#N/A,FALSE,"BALLANTINE´S ";#N/A,#N/A,FALSE,"FUNDADOR"}</definedName>
    <definedName name="LOLO2_1" hidden="1">{#N/A,#N/A,FALSE,"BALLANTINE´S ";#N/A,#N/A,FALSE,"FUNDADOR"}</definedName>
    <definedName name="lolo3" localSheetId="2" hidden="1">{#N/A,#N/A,FALSE,"BALLANTINE´S ";#N/A,#N/A,FALSE,"FUNDADOR"}</definedName>
    <definedName name="lolo3" hidden="1">{#N/A,#N/A,FALSE,"BALLANTINE´S ";#N/A,#N/A,FALSE,"FUNDADOR"}</definedName>
    <definedName name="LOLO3_1" localSheetId="2" hidden="1">{#N/A,#N/A,FALSE,"BALLANTINE´S ";#N/A,#N/A,FALSE,"FUNDADOR"}</definedName>
    <definedName name="LOLO3_1" hidden="1">{#N/A,#N/A,FALSE,"BALLANTINE´S ";#N/A,#N/A,FALSE,"FUNDADOR"}</definedName>
    <definedName name="LOLO8" localSheetId="2" hidden="1">{#N/A,#N/A,FALSE,"BALLANTINE´S ";#N/A,#N/A,FALSE,"FUNDADOR"}</definedName>
    <definedName name="LOLO8" hidden="1">{#N/A,#N/A,FALSE,"BALLANTINE´S ";#N/A,#N/A,FALSE,"FUNDADOR"}</definedName>
    <definedName name="LOLO8_1" localSheetId="2" hidden="1">{#N/A,#N/A,FALSE,"BALLANTINE´S ";#N/A,#N/A,FALSE,"FUNDADOR"}</definedName>
    <definedName name="LOLO8_1" hidden="1">{#N/A,#N/A,FALSE,"BALLANTINE´S ";#N/A,#N/A,FALSE,"FUNDADOR"}</definedName>
    <definedName name="LOLOLO">#REF!</definedName>
    <definedName name="lolos" localSheetId="2" hidden="1">{#N/A,#N/A,FALSE,"BALLANTINE´S ";#N/A,#N/A,FALSE,"FUNDADOR"}</definedName>
    <definedName name="lolos" hidden="1">{#N/A,#N/A,FALSE,"BALLANTINE´S ";#N/A,#N/A,FALSE,"FUNDADOR"}</definedName>
    <definedName name="loloz" localSheetId="2" hidden="1">{#N/A,#N/A,FALSE,"BALLANTINE´S ";#N/A,#N/A,FALSE,"FUNDADOR"}</definedName>
    <definedName name="loloz" hidden="1">{#N/A,#N/A,FALSE,"BALLANTINE´S ";#N/A,#N/A,FALSE,"FUNDADOR"}</definedName>
    <definedName name="LOPEZ" localSheetId="2" hidden="1">{#N/A,#N/A,FALSE,"BALLANTINE´S ";#N/A,#N/A,FALSE,"FUNDADOR"}</definedName>
    <definedName name="LOPEZ" hidden="1">{#N/A,#N/A,FALSE,"BALLANTINE´S ";#N/A,#N/A,FALSE,"FUNDADOR"}</definedName>
    <definedName name="lore">'[1]NEWS PREV'!#REF!</definedName>
    <definedName name="losmochis">'[17]aca-'!#REF!</definedName>
    <definedName name="lpas" hidden="1">#REF!</definedName>
    <definedName name="ls" hidden="1">#REF!</definedName>
    <definedName name="LSAJKS" hidden="1">#REF!</definedName>
    <definedName name="lsaoe" hidden="1">#REF!</definedName>
    <definedName name="lsdkdj" hidden="1">#REF!</definedName>
    <definedName name="LSDLDO">#REF!</definedName>
    <definedName name="lsgh" localSheetId="2" hidden="1">{#N/A,#N/A,FALSE,"BALLANTINE´S ";#N/A,#N/A,FALSE,"FUNDADOR"}</definedName>
    <definedName name="lsgh" hidden="1">{#N/A,#N/A,FALSE,"BALLANTINE´S ";#N/A,#N/A,FALSE,"FUNDADOR"}</definedName>
    <definedName name="LSJDFI" hidden="1">#REF!</definedName>
    <definedName name="lskd" hidden="1">#REF!</definedName>
    <definedName name="LSKI" hidden="1">#REF!</definedName>
    <definedName name="lskue" hidden="1">#REF!</definedName>
    <definedName name="lsl" localSheetId="2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lsl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lsoe" hidden="1">#REF!</definedName>
    <definedName name="lula">OFFSET([12]!File_Name,0,4,1,1)</definedName>
    <definedName name="LUPA">'[24]flow. pren P.F.'!#REF!</definedName>
    <definedName name="LUPITA" localSheetId="2" hidden="1">{#N/A,#N/A,FALSE,"BALLANTINE´S ";#N/A,#N/A,FALSE,"FUNDADOR"}</definedName>
    <definedName name="LUPITA" hidden="1">{#N/A,#N/A,FALSE,"BALLANTINE´S ";#N/A,#N/A,FALSE,"FUNDADOR"}</definedName>
    <definedName name="LUPITA1" localSheetId="2" hidden="1">{#N/A,#N/A,FALSE,"BALLANTINE´S ";#N/A,#N/A,FALSE,"FUNDADOR"}</definedName>
    <definedName name="LUPITA1" hidden="1">{#N/A,#N/A,FALSE,"BALLANTINE´S ";#N/A,#N/A,FALSE,"FUNDADOR"}</definedName>
    <definedName name="LUPITA1_1" localSheetId="2" hidden="1">{#N/A,#N/A,FALSE,"BALLANTINE´S ";#N/A,#N/A,FALSE,"FUNDADOR"}</definedName>
    <definedName name="LUPITA1_1" hidden="1">{#N/A,#N/A,FALSE,"BALLANTINE´S ";#N/A,#N/A,FALSE,"FUNDADOR"}</definedName>
    <definedName name="M">#REF!</definedName>
    <definedName name="M_GRAM2">'[54]Res. Mês'!$B$6</definedName>
    <definedName name="ma">OFFSET([12]!File_Name,0,4,1,1)</definedName>
    <definedName name="maad" localSheetId="2" hidden="1">{#N/A,#N/A,FALSE,"BALLANTINE´S ";#N/A,#N/A,FALSE,"FUNDADOR"}</definedName>
    <definedName name="maad" hidden="1">{#N/A,#N/A,FALSE,"BALLANTINE´S ";#N/A,#N/A,FALSE,"FUNDADOR"}</definedName>
    <definedName name="MACAC">#REF!</definedName>
    <definedName name="madna" localSheetId="2" hidden="1">{#N/A,#N/A,FALSE,"BALLANTINE´S ";#N/A,#N/A,FALSE,"FUNDADOR"}</definedName>
    <definedName name="madna" hidden="1">{#N/A,#N/A,FALSE,"BALLANTINE´S ";#N/A,#N/A,FALSE,"FUNDADOR"}</definedName>
    <definedName name="mah" hidden="1">#REF!</definedName>
    <definedName name="MAIN">#REF!</definedName>
    <definedName name="Malibu">#REF!</definedName>
    <definedName name="mam">OFFSET([12]!File_Name,0,4,1,1)</definedName>
    <definedName name="MAN" localSheetId="2" hidden="1">{#N/A,#N/A,FALSE,"BALLANTINE´S ";#N/A,#N/A,FALSE,"FUNDADOR"}</definedName>
    <definedName name="MAN" hidden="1">{#N/A,#N/A,FALSE,"BALLANTINE´S ";#N/A,#N/A,FALSE,"FUNDADOR"}</definedName>
    <definedName name="MANEQUIM">#REF!</definedName>
    <definedName name="Maq_roup">#REF!</definedName>
    <definedName name="MAR">#REF!</definedName>
    <definedName name="Marca">#REF!</definedName>
    <definedName name="marieclaire">#REF!</definedName>
    <definedName name="MARIO">#REF!</definedName>
    <definedName name="marisolfinal" localSheetId="2" hidden="1">{#N/A,#N/A,FALSE,"BALLANTINE´S ";#N/A,#N/A,FALSE,"FUNDADOR"}</definedName>
    <definedName name="marisolfinal" hidden="1">{#N/A,#N/A,FALSE,"BALLANTINE´S ";#N/A,#N/A,FALSE,"FUNDADOR"}</definedName>
    <definedName name="MARTHA">#REF!</definedName>
    <definedName name="mary">#REF!</definedName>
    <definedName name="MAS" hidden="1">#REF!</definedName>
    <definedName name="master">[66]Maestro!$C$4:$X$19</definedName>
    <definedName name="mat">#REF!</definedName>
    <definedName name="mate">[67]Catalogo!$B$3:$B$5468</definedName>
    <definedName name="materiales">#REF!</definedName>
    <definedName name="MAXTVPAGA">#REF!</definedName>
    <definedName name="MAY">#REF!</definedName>
    <definedName name="mazatlan">#REF!</definedName>
    <definedName name="mBonificable">#REF!</definedName>
    <definedName name="mComAgencia">#REF!</definedName>
    <definedName name="mComMPL">#REF!</definedName>
    <definedName name="MDJY" hidden="1">#REF!</definedName>
    <definedName name="media">#REF!</definedName>
    <definedName name="MEDIO">#REF!</definedName>
    <definedName name="Meio">"TV"</definedName>
    <definedName name="meme" localSheetId="2" hidden="1">{#N/A,#N/A,FALSE,"BALLANTINE´S ";#N/A,#N/A,FALSE,"FUNDADOR"}</definedName>
    <definedName name="meme" hidden="1">{#N/A,#N/A,FALSE,"BALLANTINE´S ";#N/A,#N/A,FALSE,"FUNDADOR"}</definedName>
    <definedName name="MEMO" localSheetId="2" hidden="1">{#N/A,#N/A,FALSE,"BALLANTINE´S ";#N/A,#N/A,FALSE,"FUNDADOR"}</definedName>
    <definedName name="MEMO" hidden="1">{#N/A,#N/A,FALSE,"BALLANTINE´S ";#N/A,#N/A,FALSE,"FUNDADOR"}</definedName>
    <definedName name="MEMO_1" localSheetId="2" hidden="1">{#N/A,#N/A,FALSE,"BALLANTINE´S ";#N/A,#N/A,FALSE,"FUNDADOR"}</definedName>
    <definedName name="MEMO_1" hidden="1">{#N/A,#N/A,FALSE,"BALLANTINE´S ";#N/A,#N/A,FALSE,"FUNDADOR"}</definedName>
    <definedName name="MENABC">[68]Sheet16!$CI$3:$CP$274</definedName>
    <definedName name="MENCD">[68]Sheet16!$CW$3:$DD$274</definedName>
    <definedName name="mENCIONES">#REF!</definedName>
    <definedName name="MENU1">#REF!</definedName>
    <definedName name="Merca">#REF!</definedName>
    <definedName name="merida">#REF!</definedName>
    <definedName name="mes">#REF!</definedName>
    <definedName name="mesmsm">#REF!</definedName>
    <definedName name="MessRat">[4]TABS!$I$3:$I$23</definedName>
    <definedName name="metro">[69]Comentario!$I$4:$J$178</definedName>
    <definedName name="mexicali">#REF!</definedName>
    <definedName name="MEXUS01">'[70]Currency Rates'!$B$72</definedName>
    <definedName name="mFacturable">#REF!</definedName>
    <definedName name="MG" hidden="1">#REF!</definedName>
    <definedName name="mich">#REF!</definedName>
    <definedName name="michelle">#REF!</definedName>
    <definedName name="Mídia_Exterior">#REF!</definedName>
    <definedName name="Minimo" localSheetId="2" hidden="1">{#N/A,#N/A,FALSE,"BALLANTINE´S ";#N/A,#N/A,FALSE,"FUNDADOR"}</definedName>
    <definedName name="Minimo" hidden="1">{#N/A,#N/A,FALSE,"BALLANTINE´S ";#N/A,#N/A,FALSE,"FUNDADOR"}</definedName>
    <definedName name="MIO">[52]Flow!#REF!</definedName>
    <definedName name="mj" localSheetId="2" hidden="1">{#N/A,#N/A,FALSE,"BALLANTINE´S ";#N/A,#N/A,FALSE,"FUNDADOR"}</definedName>
    <definedName name="mj" hidden="1">{#N/A,#N/A,FALSE,"BALLANTINE´S ";#N/A,#N/A,FALSE,"FUNDADOR"}</definedName>
    <definedName name="ml" hidden="1">#REF!</definedName>
    <definedName name="MM" localSheetId="2" hidden="1">{#N/A,#N/A,FALSE,"BALLANTINE´S ";#N/A,#N/A,FALSE,"FUNDADOR"}</definedName>
    <definedName name="MM" hidden="1">{#N/A,#N/A,FALSE,"BALLANTINE´S ";#N/A,#N/A,FALSE,"FUNDADOR"}</definedName>
    <definedName name="MMBB" localSheetId="2" hidden="1">{#N/A,#N/A,FALSE,"BALLANTINE´S ";#N/A,#N/A,FALSE,"FUNDADOR"}</definedName>
    <definedName name="MMBB" hidden="1">{#N/A,#N/A,FALSE,"BALLANTINE´S ";#N/A,#N/A,FALSE,"FUNDADOR"}</definedName>
    <definedName name="mmm" localSheetId="2" hidden="1">{#N/A,#N/A,FALSE,"BALLANTINE´S ";#N/A,#N/A,FALSE,"FUNDADOR"}</definedName>
    <definedName name="mmm" hidden="1">{#N/A,#N/A,FALSE,"BALLANTINE´S ";#N/A,#N/A,FALSE,"FUNDADOR"}</definedName>
    <definedName name="MMMM">#REF!</definedName>
    <definedName name="mmmmm" localSheetId="2" hidden="1">{#N/A,#N/A,FALSE,"BALLANTINE´S ";#N/A,#N/A,FALSE,"FUNDADOR"}</definedName>
    <definedName name="mmmmm" hidden="1">{#N/A,#N/A,FALSE,"BALLANTINE´S ";#N/A,#N/A,FALSE,"FUNDADOR"}</definedName>
    <definedName name="MMMMMMM" localSheetId="2" hidden="1">{#N/A,#N/A,FALSE,"BALLANTINE´S ";#N/A,#N/A,FALSE,"FUNDADOR"}</definedName>
    <definedName name="MMMMMMM" hidden="1">{#N/A,#N/A,FALSE,"BALLANTINE´S ";#N/A,#N/A,FALSE,"FUNDADOR"}</definedName>
    <definedName name="mmmmmmmmmmmm" localSheetId="2" hidden="1">{#N/A,#N/A,FALSE,"BALLANTINE´S ";#N/A,#N/A,FALSE,"FUNDADOR"}</definedName>
    <definedName name="mmmmmmmmmmmm" hidden="1">{#N/A,#N/A,FALSE,"BALLANTINE´S ";#N/A,#N/A,FALSE,"FUNDADOR"}</definedName>
    <definedName name="mmmmmmmmmmmmm" localSheetId="2" hidden="1">{#N/A,#N/A,FALSE,"BALLANTINE´S ";#N/A,#N/A,FALSE,"FUNDADOR"}</definedName>
    <definedName name="mmmmmmmmmmmmm" hidden="1">{#N/A,#N/A,FALSE,"BALLANTINE´S ";#N/A,#N/A,FALSE,"FUNDADOR"}</definedName>
    <definedName name="MMPRIS">#REF!</definedName>
    <definedName name="MMS" hidden="1">#REF!</definedName>
    <definedName name="mnb" hidden="1">#REF!</definedName>
    <definedName name="MNEMONIC">#REF!</definedName>
    <definedName name="Mobiliário">#REF!</definedName>
    <definedName name="MOD_COMPRA_R">#REF!</definedName>
    <definedName name="modamoldes">#REF!</definedName>
    <definedName name="momo" localSheetId="2" hidden="1">{#N/A,#N/A,FALSE,"BALLANTINE´S ";#N/A,#N/A,FALSE,"FUNDADOR"}</definedName>
    <definedName name="momo" hidden="1">{#N/A,#N/A,FALSE,"BALLANTINE´S ";#N/A,#N/A,FALSE,"FUNDADOR"}</definedName>
    <definedName name="mon">#REF!</definedName>
    <definedName name="Monat">[71]Index!$A$4</definedName>
    <definedName name="MONCODE">#REF!</definedName>
    <definedName name="MONICS" localSheetId="2" hidden="1">{#N/A,#N/A,FALSE,"BALLANTINE´S ";#N/A,#N/A,FALSE,"FUNDADOR"}</definedName>
    <definedName name="MONICS" hidden="1">{#N/A,#N/A,FALSE,"BALLANTINE´S ";#N/A,#N/A,FALSE,"FUNDADOR"}</definedName>
    <definedName name="monterrey">#REF!</definedName>
    <definedName name="Month">'[54]Res. Mês'!$A$4</definedName>
    <definedName name="MOOOO" localSheetId="2" hidden="1">{#N/A,#N/A,FALSE,"BALLANTINE´S ";#N/A,#N/A,FALSE,"FUNDADOR"}</definedName>
    <definedName name="MOOOO" hidden="1">{#N/A,#N/A,FALSE,"BALLANTINE´S ";#N/A,#N/A,FALSE,"FUNDADOR"}</definedName>
    <definedName name="MOT">[12]!_p1</definedName>
    <definedName name="mPieTotalFac">#REF!</definedName>
    <definedName name="mr" hidden="1">#REF!</definedName>
    <definedName name="ms" localSheetId="2" hidden="1">{#N/A,#N/A,FALSE,"BALLANTINE´S ";#N/A,#N/A,FALSE,"FUNDADOR"}</definedName>
    <definedName name="ms" hidden="1">{#N/A,#N/A,FALSE,"BALLANTINE´S ";#N/A,#N/A,FALSE,"FUNDADOR"}</definedName>
    <definedName name="msjak" hidden="1">#REF!</definedName>
    <definedName name="mSubTotBon">#REF!</definedName>
    <definedName name="mSubTotFac">#REF!</definedName>
    <definedName name="mSubTotFacPre">#N/A</definedName>
    <definedName name="mswksu" hidden="1">#REF!</definedName>
    <definedName name="mTotalBon">#REF!</definedName>
    <definedName name="mTotalFac">#REF!</definedName>
    <definedName name="mTotalFacN">#REF!</definedName>
    <definedName name="mTotalFacPre">#REF!</definedName>
    <definedName name="mTotalFacPreN">#REF!</definedName>
    <definedName name="mTotalNeto">#REF!</definedName>
    <definedName name="mTotalPreFac">#REF!</definedName>
    <definedName name="mTotComAge">#REF!</definedName>
    <definedName name="mTotComAgePre">#N/A</definedName>
    <definedName name="mTotComMPL">#REF!</definedName>
    <definedName name="mTotComMPLPre">#N/A</definedName>
    <definedName name="MTY">#REF!</definedName>
    <definedName name="multiplica20por30">20</definedName>
    <definedName name="MultiSIC">1.068</definedName>
    <definedName name="MVSLz10" hidden="1">#REF!</definedName>
    <definedName name="MVSLz20" hidden="1">#REF!</definedName>
    <definedName name="MX" hidden="1">#REF!</definedName>
    <definedName name="mznx" hidden="1">#REF!</definedName>
    <definedName name="n" localSheetId="2" hidden="1">{#N/A,#N/A,FALSE,"BALLANTINE´S ";#N/A,#N/A,FALSE,"FUNDADOR"}</definedName>
    <definedName name="n" hidden="1">{#N/A,#N/A,FALSE,"BALLANTINE´S ";#N/A,#N/A,FALSE,"FUNDADOR"}</definedName>
    <definedName name="NACIONALES">#REF!</definedName>
    <definedName name="nada">#REF!</definedName>
    <definedName name="nagsf" hidden="1">#REF!</definedName>
    <definedName name="nahsg" hidden="1">#REF!</definedName>
    <definedName name="natgeo">#REF!</definedName>
    <definedName name="national">#REF!</definedName>
    <definedName name="NAYIB">#REF!</definedName>
    <definedName name="NBVDES">'[38]FLOW REVISTAS'!#REF!</definedName>
    <definedName name="NCDEKFHROPI">#REF!</definedName>
    <definedName name="NDDSJDOE">'[38]FLOW REVISTAS'!#REF!</definedName>
    <definedName name="new" localSheetId="2" hidden="1">{#N/A,#N/A,FALSE,"BALLANTINE´S ";#N/A,#N/A,FALSE,"FUNDADOR"}</definedName>
    <definedName name="new" hidden="1">{#N/A,#N/A,FALSE,"BALLANTINE´S ";#N/A,#N/A,FALSE,"FUNDADOR"}</definedName>
    <definedName name="NFDIEJNM">'[38]FLOW REVISTAS'!#REF!</definedName>
    <definedName name="NFERPOJFN">#REF!</definedName>
    <definedName name="nfgy">'[38]FLOW REVISTAS'!#REF!</definedName>
    <definedName name="NFREJFOR">#REF!</definedName>
    <definedName name="nh" localSheetId="2" hidden="1">{#N/A,#N/A,FALSE,"BALLANTINE´S ";#N/A,#N/A,FALSE,"FUNDADOR"}</definedName>
    <definedName name="nh" hidden="1">{#N/A,#N/A,FALSE,"BALLANTINE´S ";#N/A,#N/A,FALSE,"FUNDADOR"}</definedName>
    <definedName name="NHDEOJDPE">'[24]flow. pren P.F.'!#REF!</definedName>
    <definedName name="nhju" hidden="1">#REF!</definedName>
    <definedName name="NHYNYN">#REF!</definedName>
    <definedName name="NHYUI">#REF!</definedName>
    <definedName name="nini">#REF!</definedName>
    <definedName name="NJJLKL" localSheetId="2" hidden="1">{#N/A,#N/A,FALSE,"BALLANTINE´S ";#N/A,#N/A,FALSE,"FUNDADOR"}</definedName>
    <definedName name="NJJLKL" hidden="1">{#N/A,#N/A,FALSE,"BALLANTINE´S ";#N/A,#N/A,FALSE,"FUNDADOR"}</definedName>
    <definedName name="NKERJH">#REF!</definedName>
    <definedName name="NKJK" localSheetId="2" hidden="1">{#N/A,#N/A,FALSE,"BALLANTINE´S ";#N/A,#N/A,FALSE,"FUNDADOR"}</definedName>
    <definedName name="NKJK" hidden="1">{#N/A,#N/A,FALSE,"BALLANTINE´S ";#N/A,#N/A,FALSE,"FUNDADOR"}</definedName>
    <definedName name="NKJK." localSheetId="2" hidden="1">{#N/A,#N/A,FALSE,"BALLANTINE´S ";#N/A,#N/A,FALSE,"FUNDADOR"}</definedName>
    <definedName name="NKJK." hidden="1">{#N/A,#N/A,FALSE,"BALLANTINE´S ";#N/A,#N/A,FALSE,"FUNDADOR"}</definedName>
    <definedName name="nl">#REF!</definedName>
    <definedName name="nm">#REF!</definedName>
    <definedName name="nMedCinco">#N/A</definedName>
    <definedName name="nMedCuatro">#N/A</definedName>
    <definedName name="nMedDos">#N/A</definedName>
    <definedName name="nMediaCinco">#N/A</definedName>
    <definedName name="nMediaCuatro">#N/A</definedName>
    <definedName name="nMediaDos">#N/A</definedName>
    <definedName name="nMediaSeis">#N/A</definedName>
    <definedName name="nMediaTotal">#N/A</definedName>
    <definedName name="nMediaTres">#N/A</definedName>
    <definedName name="nMediaUno">#N/A</definedName>
    <definedName name="nMedSeis">#N/A</definedName>
    <definedName name="nMedTotal">#N/A</definedName>
    <definedName name="nMedTres">#N/A</definedName>
    <definedName name="nMedUno">#N/A</definedName>
    <definedName name="NMLK">'[24]flow. pren P.F.'!#REF!</definedName>
    <definedName name="nn">#REF!</definedName>
    <definedName name="nnmm" hidden="1">#REF!</definedName>
    <definedName name="NNN" localSheetId="2" hidden="1">{#N/A,#N/A,FALSE,"BALLANTINE´S ";#N/A,#N/A,FALSE,"FUNDADOR"}</definedName>
    <definedName name="NNN" hidden="1">{#N/A,#N/A,FALSE,"BALLANTINE´S ";#N/A,#N/A,FALSE,"FUNDADOR"}</definedName>
    <definedName name="nnnn" hidden="1">#REF!</definedName>
    <definedName name="nnnnn" localSheetId="2" hidden="1">{#N/A,#N/A,FALSE,"BALLANTINE´S ";#N/A,#N/A,FALSE,"FUNDADOR"}</definedName>
    <definedName name="nnnnn" hidden="1">{#N/A,#N/A,FALSE,"BALLANTINE´S ";#N/A,#N/A,FALSE,"FUNDADOR"}</definedName>
    <definedName name="nnnnng" localSheetId="2" hidden="1">{#N/A,#N/A,FALSE,"BALLANTINE´S ";#N/A,#N/A,FALSE,"FUNDADOR"}</definedName>
    <definedName name="nnnnng" hidden="1">{#N/A,#N/A,FALSE,"BALLANTINE´S ";#N/A,#N/A,FALSE,"FUNDADOR"}</definedName>
    <definedName name="nnnnnnnnnn" localSheetId="2" hidden="1">{#N/A,#N/A,FALSE,"BALLANTINE´S ";#N/A,#N/A,FALSE,"FUNDADOR"}</definedName>
    <definedName name="nnnnnnnnnn" hidden="1">{#N/A,#N/A,FALSE,"BALLANTINE´S ";#N/A,#N/A,FALSE,"FUNDADOR"}</definedName>
    <definedName name="nnnnnnnnnnn" localSheetId="2" hidden="1">{#N/A,#N/A,FALSE,"BALLANTINE´S ";#N/A,#N/A,FALSE,"FUNDADOR"}</definedName>
    <definedName name="nnnnnnnnnnn" hidden="1">{#N/A,#N/A,FALSE,"BALLANTINE´S ";#N/A,#N/A,FALSE,"FUNDADOR"}</definedName>
    <definedName name="nnnnnnnnnnnn" localSheetId="2" hidden="1">{#N/A,#N/A,FALSE,"BALLANTINE´S ";#N/A,#N/A,FALSE,"FUNDADOR"}</definedName>
    <definedName name="nnnnnnnnnnnn" hidden="1">{#N/A,#N/A,FALSE,"BALLANTINE´S ";#N/A,#N/A,FALSE,"FUNDADOR"}</definedName>
    <definedName name="NO" localSheetId="2" hidden="1">{#N/A,#N/A,FALSE,"Hoja2"}</definedName>
    <definedName name="NO" hidden="1">{#N/A,#N/A,FALSE,"Hoja2"}</definedName>
    <definedName name="noch">#REF!</definedName>
    <definedName name="NOM_CAMPAÑA_R">#REF!</definedName>
    <definedName name="NOM_EMPRESA_R">#REF!</definedName>
    <definedName name="nonono" localSheetId="2" hidden="1">{#N/A,#N/A,FALSE,"BALLANTINE´S ";#N/A,#N/A,FALSE,"FUNDADOR"}</definedName>
    <definedName name="nonono" hidden="1">{#N/A,#N/A,FALSE,"BALLANTINE´S ";#N/A,#N/A,FALSE,"FUNDADOR"}</definedName>
    <definedName name="noooo">#REF!</definedName>
    <definedName name="NORTE">#REF!</definedName>
    <definedName name="nose">#REF!</definedName>
    <definedName name="NOTA">#REF!</definedName>
    <definedName name="NOTAS">#REF!</definedName>
    <definedName name="NOV">#REF!</definedName>
    <definedName name="nova">#REF!</definedName>
    <definedName name="Novadiol" localSheetId="2" hidden="1">{#N/A,#N/A,FALSE,"BALLANTINE´S ";#N/A,#N/A,FALSE,"FUNDADOR"}</definedName>
    <definedName name="Novadiol" hidden="1">{#N/A,#N/A,FALSE,"BALLANTINE´S ";#N/A,#N/A,FALSE,"FUNDADOR"}</definedName>
    <definedName name="Novadiol2" localSheetId="2" hidden="1">{#N/A,#N/A,FALSE,"BALLANTINE´S ";#N/A,#N/A,FALSE,"FUNDADOR"}</definedName>
    <definedName name="Novadiol2" hidden="1">{#N/A,#N/A,FALSE,"BALLANTINE´S ";#N/A,#N/A,FALSE,"FUNDADOR"}</definedName>
    <definedName name="NREDKFDNR">#REF!</definedName>
    <definedName name="NS" hidden="1">#REF!</definedName>
    <definedName name="NSE">#REF!</definedName>
    <definedName name="nu">OFFSET([12]!File_Name,0,1,1,1)</definedName>
    <definedName name="nuevo" localSheetId="2" hidden="1">{#N/A,#N/A,FALSE,"BALLANTINE´S ";#N/A,#N/A,FALSE,"FUNDADOR"}</definedName>
    <definedName name="nuevo" hidden="1">{#N/A,#N/A,FALSE,"BALLANTINE´S ";#N/A,#N/A,FALSE,"FUNDADOR"}</definedName>
    <definedName name="num">[52]Flow!#REF!</definedName>
    <definedName name="NUM_SPOT_R">#REF!</definedName>
    <definedName name="Number_Of_Sheets">OFFSET([12]!File_Name,0,1,1,1)</definedName>
    <definedName name="Número">#REF!</definedName>
    <definedName name="NUYMNTJ">'[38]FLOW REVISTAS'!#REF!</definedName>
    <definedName name="NvsInstLang">"VENG"</definedName>
    <definedName name="NvsInstSpec">"%,FOPERATING_UNIT,VSWCE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.,CZF.."</definedName>
    <definedName name="NvsPanelBusUnit">"VSWCOR"</definedName>
    <definedName name="NvsPanelEffdt">"V2005-12-03"</definedName>
    <definedName name="NvsPanelSetid">"VSWCOR"</definedName>
    <definedName name="NvsReqBU">"VSWOAS"</definedName>
    <definedName name="NvsReqBUOnly">"VN"</definedName>
    <definedName name="NvsTransLed">"VN"</definedName>
    <definedName name="NvsTreeASD">"V2006-06-30"</definedName>
    <definedName name="NvsValTbl.ACCOUNT">"GL_ACCOUNT_TBL"</definedName>
    <definedName name="NvsValTbl.ACCOUNTING_PERIOD">"CAL_DETP_TBL"</definedName>
    <definedName name="Ñ">#REF!</definedName>
    <definedName name="ñ4">#REF!</definedName>
    <definedName name="ñ5">#REF!</definedName>
    <definedName name="ÑALSKGF">#REF!</definedName>
    <definedName name="ñdlfo" hidden="1">#REF!</definedName>
    <definedName name="ñiuf">#REF!</definedName>
    <definedName name="ñk">#REF!</definedName>
    <definedName name="ÑLAÑLSKWE">'[38]FLOW REVISTAS'!#REF!</definedName>
    <definedName name="ñleo" hidden="1">#REF!</definedName>
    <definedName name="ÑLK" localSheetId="2" hidden="1">{#N/A,#N/A,FALSE,"BALLANTINE´S ";#N/A,#N/A,FALSE,"FUNDADOR"}</definedName>
    <definedName name="ÑLK" hidden="1">{#N/A,#N/A,FALSE,"BALLANTINE´S ";#N/A,#N/A,FALSE,"FUNDADOR"}</definedName>
    <definedName name="ñlkkñl" localSheetId="2" hidden="1">{#N/A,#N/A,FALSE,"BALLANTINE´S ";#N/A,#N/A,FALSE,"FUNDADOR"}</definedName>
    <definedName name="ñlkkñl" hidden="1">{#N/A,#N/A,FALSE,"BALLANTINE´S ";#N/A,#N/A,FALSE,"FUNDADOR"}</definedName>
    <definedName name="ÑLPO" hidden="1">#REF!</definedName>
    <definedName name="ñlsd" hidden="1">#REF!</definedName>
    <definedName name="ñm">#REF!</definedName>
    <definedName name="ÑÑ">#REF!</definedName>
    <definedName name="ññññ" localSheetId="2" hidden="1">{#N/A,#N/A,FALSE,"BALLANTINE´S ";#N/A,#N/A,FALSE,"FUNDADOR"}</definedName>
    <definedName name="ññññ" hidden="1">{#N/A,#N/A,FALSE,"BALLANTINE´S ";#N/A,#N/A,FALSE,"FUNDADOR"}</definedName>
    <definedName name="ñññññ" localSheetId="2" hidden="1">{#N/A,#N/A,FALSE,"BALLANTINE´S ";#N/A,#N/A,FALSE,"FUNDADOR"}</definedName>
    <definedName name="ñññññ" hidden="1">{#N/A,#N/A,FALSE,"BALLANTINE´S ";#N/A,#N/A,FALSE,"FUNDADOR"}</definedName>
    <definedName name="ññññññññ" localSheetId="2" hidden="1">{#N/A,#N/A,FALSE,"BALLANTINE´S ";#N/A,#N/A,FALSE,"FUNDADOR"}</definedName>
    <definedName name="ññññññññ" hidden="1">{#N/A,#N/A,FALSE,"BALLANTINE´S ";#N/A,#N/A,FALSE,"FUNDADOR"}</definedName>
    <definedName name="ñññññññññññññ" localSheetId="2" hidden="1">{#N/A,#N/A,FALSE,"BALLANTINE´S ";#N/A,#N/A,FALSE,"FUNDADOR"}</definedName>
    <definedName name="ñññññññññññññ" hidden="1">{#N/A,#N/A,FALSE,"BALLANTINE´S ";#N/A,#N/A,FALSE,"FUNDADOR"}</definedName>
    <definedName name="ño" localSheetId="2" hidden="1">{#N/A,#N/A,FALSE,"BALLANTINE´S ";#N/A,#N/A,FALSE,"FUNDADOR"}</definedName>
    <definedName name="ño" hidden="1">{#N/A,#N/A,FALSE,"BALLANTINE´S ";#N/A,#N/A,FALSE,"FUNDADOR"}</definedName>
    <definedName name="ñp" hidden="1">#REF!</definedName>
    <definedName name="ÑPI" hidden="1">#REF!</definedName>
    <definedName name="ÑPO" hidden="1">#REF!</definedName>
    <definedName name="ñpujk">#REF!</definedName>
    <definedName name="ÑSLP" hidden="1">#REF!</definedName>
    <definedName name="ÑSPWO20293834UJG">#REF!</definedName>
    <definedName name="O">#REF!</definedName>
    <definedName name="oaxaca">'[17]aca-'!#REF!</definedName>
    <definedName name="OBS">#REF!</definedName>
    <definedName name="OCT">#REF!</definedName>
    <definedName name="Octubre">[72]Digital!#REF!</definedName>
    <definedName name="ocupado">#REF!</definedName>
    <definedName name="ODEHJD0PE">#REF!</definedName>
    <definedName name="ODEJHD0P">#REF!</definedName>
    <definedName name="ODEKE">'[38]FLOW REVISTAS'!#REF!</definedName>
    <definedName name="ODSCAR">#REF!</definedName>
    <definedName name="OFKRJFIR">#REF!</definedName>
    <definedName name="oi">#REF!</definedName>
    <definedName name="OIIOJ">#REF!</definedName>
    <definedName name="oiry" hidden="1">#REF!</definedName>
    <definedName name="OJDEPDJE">'[24]flow. pren P.F.'!#REF!</definedName>
    <definedName name="OK" hidden="1">#REF!</definedName>
    <definedName name="ol" localSheetId="2" hidden="1">{#N/A,#N/A,FALSE,"BALLANTINE´S ";#N/A,#N/A,FALSE,"FUNDADOR"}</definedName>
    <definedName name="ol" hidden="1">{#N/A,#N/A,FALSE,"BALLANTINE´S ";#N/A,#N/A,FALSE,"FUNDADOR"}</definedName>
    <definedName name="olajks">#REF!</definedName>
    <definedName name="omar">#REF!</definedName>
    <definedName name="oo" localSheetId="2" hidden="1">{#N/A,#N/A,FALSE,"BALLANTINE´S ";#N/A,#N/A,FALSE,"FUNDADOR"}</definedName>
    <definedName name="oo" hidden="1">{#N/A,#N/A,FALSE,"BALLANTINE´S ";#N/A,#N/A,FALSE,"FUNDADOR"}</definedName>
    <definedName name="OOH">#REF!</definedName>
    <definedName name="ooo" localSheetId="2" hidden="1">{#N/A,#N/A,FALSE,"BALLANTINE´S ";#N/A,#N/A,FALSE,"FUNDADOR"}</definedName>
    <definedName name="ooo" hidden="1">{#N/A,#N/A,FALSE,"BALLANTINE´S ";#N/A,#N/A,FALSE,"FUNDADOR"}</definedName>
    <definedName name="oooo">#REF!</definedName>
    <definedName name="ooooo" localSheetId="2" hidden="1">{#N/A,#N/A,FALSE,"BALLANTINE´S ";#N/A,#N/A,FALSE,"FUNDADOR"}</definedName>
    <definedName name="ooooo" hidden="1">{#N/A,#N/A,FALSE,"BALLANTINE´S ";#N/A,#N/A,FALSE,"FUNDADOR"}</definedName>
    <definedName name="oooooooooo" localSheetId="2" hidden="1">{#N/A,#N/A,FALSE,"BALLANTINE´S ";#N/A,#N/A,FALSE,"FUNDADOR"}</definedName>
    <definedName name="oooooooooo" hidden="1">{#N/A,#N/A,FALSE,"BALLANTINE´S ";#N/A,#N/A,FALSE,"FUNDADOR"}</definedName>
    <definedName name="oooooooooooo" localSheetId="2" hidden="1">{#N/A,#N/A,FALSE,"BALLANTINE´S ";#N/A,#N/A,FALSE,"FUNDADOR"}</definedName>
    <definedName name="oooooooooooo" hidden="1">{#N/A,#N/A,FALSE,"BALLANTINE´S ";#N/A,#N/A,FALSE,"FUNDADOR"}</definedName>
    <definedName name="op" hidden="1">#REF!</definedName>
    <definedName name="Opciones">[73]Datos!$B$3:$B$27</definedName>
    <definedName name="OPE">#REF!</definedName>
    <definedName name="operaciones">[74]Matriz!$I$2:$U$2445</definedName>
    <definedName name="OperEuro">[75]Matriz!$H$3:$M$323</definedName>
    <definedName name="opighik" localSheetId="2" hidden="1">{#N/A,#N/A,FALSE,"BALLANTINE´S ";#N/A,#N/A,FALSE,"FUNDADOR"}</definedName>
    <definedName name="opighik" hidden="1">{#N/A,#N/A,FALSE,"BALLANTINE´S ";#N/A,#N/A,FALSE,"FUNDADOR"}</definedName>
    <definedName name="opopop">#REF!</definedName>
    <definedName name="or" hidden="1">#REF!</definedName>
    <definedName name="Oral">#REF!</definedName>
    <definedName name="ORIGEN">#REF!</definedName>
    <definedName name="OSCAR">#REF!</definedName>
    <definedName name="OTA">#REF!</definedName>
    <definedName name="other">#REF!</definedName>
    <definedName name="otheradv">#REF!</definedName>
    <definedName name="otrA" localSheetId="2" hidden="1">{#N/A,#N/A,FALSE,"BALLANTINE´S ";#N/A,#N/A,FALSE,"FUNDADOR"}</definedName>
    <definedName name="otrA" hidden="1">{#N/A,#N/A,FALSE,"BALLANTINE´S ";#N/A,#N/A,FALSE,"FUNDADOR"}</definedName>
    <definedName name="otro" hidden="1">#REF!</definedName>
    <definedName name="otro1" localSheetId="2" hidden="1">{#N/A,#N/A,FALSE,"BALLANTINE´S ";#N/A,#N/A,FALSE,"FUNDADOR"}</definedName>
    <definedName name="otro1" hidden="1">{#N/A,#N/A,FALSE,"BALLANTINE´S ";#N/A,#N/A,FALSE,"FUNDADOR"}</definedName>
    <definedName name="otro2" localSheetId="2" hidden="1">{#N/A,#N/A,FALSE,"BALLANTINE´S ";#N/A,#N/A,FALSE,"FUNDADOR"}</definedName>
    <definedName name="otro2" hidden="1">{#N/A,#N/A,FALSE,"BALLANTINE´S ";#N/A,#N/A,FALSE,"FUNDADOR"}</definedName>
    <definedName name="OUT" localSheetId="2" hidden="1">{#N/A,#N/A,FALSE,"BALLANTINE´S ";#N/A,#N/A,FALSE,"FUNDADOR"}</definedName>
    <definedName name="OUT" hidden="1">{#N/A,#N/A,FALSE,"BALLANTINE´S ";#N/A,#N/A,FALSE,"FUNDADOR"}</definedName>
    <definedName name="Outdoor">#REF!</definedName>
    <definedName name="OUTMED" localSheetId="2" hidden="1">{#N/A,#N/A,FALSE,"BALLANTINE´S ";#N/A,#N/A,FALSE,"FUNDADOR"}</definedName>
    <definedName name="OUTMED" hidden="1">{#N/A,#N/A,FALSE,"BALLANTINE´S ";#N/A,#N/A,FALSE,"FUNDADOR"}</definedName>
    <definedName name="OUTMEDIA" localSheetId="2" hidden="1">{#N/A,#N/A,FALSE,"BALLANTINE´S ";#N/A,#N/A,FALSE,"FUNDADOR"}</definedName>
    <definedName name="OUTMEDIA" hidden="1">{#N/A,#N/A,FALSE,"BALLANTINE´S ";#N/A,#N/A,FALSE,"FUNDADOR"}</definedName>
    <definedName name="OVE" localSheetId="2" hidden="1">{#N/A,#N/A,FALSE,"BALLANTINE´S ";#N/A,#N/A,FALSE,"FUNDADOR"}</definedName>
    <definedName name="OVE" hidden="1">{#N/A,#N/A,FALSE,"BALLANTINE´S ";#N/A,#N/A,FALSE,"FUNDADOR"}</definedName>
    <definedName name="OXE" localSheetId="2" hidden="1">{#N/A,#N/A,FALSE,"BALLANTINE´S ";#N/A,#N/A,FALSE,"FUNDADOR"}</definedName>
    <definedName name="OXE" hidden="1">{#N/A,#N/A,FALSE,"BALLANTINE´S ";#N/A,#N/A,FALSE,"FUNDADOR"}</definedName>
    <definedName name="oykuykm">#REF!</definedName>
    <definedName name="P">#REF!</definedName>
    <definedName name="P_TITLE">#REF!</definedName>
    <definedName name="p0p" localSheetId="2" hidden="1">{#N/A,#N/A,FALSE,"BALLANTINE´S ";#N/A,#N/A,FALSE,"FUNDADOR"}</definedName>
    <definedName name="p0p" hidden="1">{#N/A,#N/A,FALSE,"BALLANTINE´S ";#N/A,#N/A,FALSE,"FUNDADOR"}</definedName>
    <definedName name="p13.Bk_Depn_Schedule">#REF!</definedName>
    <definedName name="pa" localSheetId="2" hidden="1">{#N/A,#N/A,FALSE,"BALLANTINE´S ";#N/A,#N/A,FALSE,"FUNDADOR"}</definedName>
    <definedName name="pa" hidden="1">{#N/A,#N/A,FALSE,"BALLANTINE´S ";#N/A,#N/A,FALSE,"FUNDADOR"}</definedName>
    <definedName name="PABLO">#REF!</definedName>
    <definedName name="PAC" hidden="1">#REF!</definedName>
    <definedName name="pack">#REF!</definedName>
    <definedName name="Paco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size">[76]listes!$C$1:$C$3</definedName>
    <definedName name="pallets">#REF!</definedName>
    <definedName name="pantallas">#REF!</definedName>
    <definedName name="PARABUSES" localSheetId="2" hidden="1">{#N/A,#N/A,FALSE,"BALLANTINE´S ";#N/A,#N/A,FALSE,"FUNDADOR"}</definedName>
    <definedName name="PARABUSES" hidden="1">{#N/A,#N/A,FALSE,"BALLANTINE´S ";#N/A,#N/A,FALSE,"FUNDADOR"}</definedName>
    <definedName name="parati">#REF!</definedName>
    <definedName name="PATR" hidden="1">#REF!</definedName>
    <definedName name="PAULO">#REF!</definedName>
    <definedName name="pauta" localSheetId="2" hidden="1">{#N/A,#N/A,FALSE,"BALLANTINE´S ";#N/A,#N/A,FALSE,"FUNDADOR"}</definedName>
    <definedName name="pauta" hidden="1">{#N/A,#N/A,FALSE,"BALLANTINE´S ";#N/A,#N/A,FALSE,"FUNDADOR"}</definedName>
    <definedName name="pautafinal" localSheetId="2" hidden="1">{#N/A,#N/A,FALSE,"BALLANTINE´S ";#N/A,#N/A,FALSE,"FUNDADOR"}</definedName>
    <definedName name="pautafinal" hidden="1">{#N/A,#N/A,FALSE,"BALLANTINE´S ";#N/A,#N/A,FALSE,"FUNDADOR"}</definedName>
    <definedName name="Pautanueva">'[77]PAUTA ANTERIOR'!#REF!</definedName>
    <definedName name="pautapr" localSheetId="2" hidden="1">{#N/A,#N/A,FALSE,"BALLANTINE´S ";#N/A,#N/A,FALSE,"FUNDADOR"}</definedName>
    <definedName name="pautapr" hidden="1">{#N/A,#N/A,FALSE,"BALLANTINE´S ";#N/A,#N/A,FALSE,"FUNDADOR"}</definedName>
    <definedName name="PAUTAS">#REF!</definedName>
    <definedName name="PC">#REF!</definedName>
    <definedName name="pctv" localSheetId="2" hidden="1">{#N/A,#N/A,FALSE,"BALLANTINE´S ";#N/A,#N/A,FALSE,"FUNDADOR"}</definedName>
    <definedName name="pctv" hidden="1">{#N/A,#N/A,FALSE,"BALLANTINE´S ";#N/A,#N/A,FALSE,"FUNDADOR"}</definedName>
    <definedName name="PctvLz20" hidden="1">#REF!</definedName>
    <definedName name="PDEJDEDE">'[38]FLOW REVISTAS'!#REF!</definedName>
    <definedName name="PDEJNDE">'[38]FLOW REVISTAS'!#REF!</definedName>
    <definedName name="PDJEP">#REF!</definedName>
    <definedName name="PE" localSheetId="2" hidden="1">{#N/A,#N/A,FALSE,"BALLANTINE´S ";#N/A,#N/A,FALSE,"FUNDADOR"}</definedName>
    <definedName name="PE" hidden="1">{#N/A,#N/A,FALSE,"BALLANTINE´S ";#N/A,#N/A,FALSE,"FUNDADOR"}</definedName>
    <definedName name="PE_1" localSheetId="2" hidden="1">{#N/A,#N/A,FALSE,"BALLANTINE´S ";#N/A,#N/A,FALSE,"FUNDADOR"}</definedName>
    <definedName name="PE_1" hidden="1">{#N/A,#N/A,FALSE,"BALLANTINE´S ";#N/A,#N/A,FALSE,"FUNDADOR"}</definedName>
    <definedName name="PEconsumer">#REF!</definedName>
    <definedName name="PEFAC" localSheetId="2" hidden="1">{#N/A,#N/A,FALSE,"BALLANTINE´S ";#N/A,#N/A,FALSE,"FUNDADOR"}</definedName>
    <definedName name="PEFAC" hidden="1">{#N/A,#N/A,FALSE,"BALLANTINE´S ";#N/A,#N/A,FALSE,"FUNDADOR"}</definedName>
    <definedName name="PEFAC_1" localSheetId="2" hidden="1">{#N/A,#N/A,FALSE,"BALLANTINE´S ";#N/A,#N/A,FALSE,"FUNDADOR"}</definedName>
    <definedName name="PEFAC_1" hidden="1">{#N/A,#N/A,FALSE,"BALLANTINE´S ";#N/A,#N/A,FALSE,"FUNDADOR"}</definedName>
    <definedName name="PEFAC02" localSheetId="2" hidden="1">{#N/A,#N/A,FALSE,"BALLANTINE´S ";#N/A,#N/A,FALSE,"FUNDADOR"}</definedName>
    <definedName name="PEFAC02" hidden="1">{#N/A,#N/A,FALSE,"BALLANTINE´S ";#N/A,#N/A,FALSE,"FUNDADOR"}</definedName>
    <definedName name="PEFAC02_1" localSheetId="2" hidden="1">{#N/A,#N/A,FALSE,"BALLANTINE´S ";#N/A,#N/A,FALSE,"FUNDADOR"}</definedName>
    <definedName name="PEFAC02_1" hidden="1">{#N/A,#N/A,FALSE,"BALLANTINE´S ";#N/A,#N/A,FALSE,"FUNDADOR"}</definedName>
    <definedName name="Pefac1" localSheetId="2" hidden="1">{#N/A,#N/A,FALSE,"BALLANTINE´S ";#N/A,#N/A,FALSE,"FUNDADOR"}</definedName>
    <definedName name="Pefac1" hidden="1">{#N/A,#N/A,FALSE,"BALLANTINE´S ";#N/A,#N/A,FALSE,"FUNDADOR"}</definedName>
    <definedName name="PEFAC2" localSheetId="2" hidden="1">{#N/A,#N/A,FALSE,"BALLANTINE´S ";#N/A,#N/A,FALSE,"FUNDADOR"}</definedName>
    <definedName name="PEFAC2" hidden="1">{#N/A,#N/A,FALSE,"BALLANTINE´S ";#N/A,#N/A,FALSE,"FUNDADOR"}</definedName>
    <definedName name="PEFAC2_1" localSheetId="2" hidden="1">{#N/A,#N/A,FALSE,"BALLANTINE´S ";#N/A,#N/A,FALSE,"FUNDADOR"}</definedName>
    <definedName name="PEFAC2_1" hidden="1">{#N/A,#N/A,FALSE,"BALLANTINE´S ";#N/A,#N/A,FALSE,"FUNDADOR"}</definedName>
    <definedName name="pefac22" localSheetId="2" hidden="1">{#N/A,#N/A,FALSE,"BALLANTINE´S ";#N/A,#N/A,FALSE,"FUNDADOR"}</definedName>
    <definedName name="pefac22" hidden="1">{#N/A,#N/A,FALSE,"BALLANTINE´S ";#N/A,#N/A,FALSE,"FUNDADOR"}</definedName>
    <definedName name="Pefacabr06" localSheetId="2" hidden="1">{#N/A,#N/A,FALSE,"BALLANTINE´S ";#N/A,#N/A,FALSE,"FUNDADOR"}</definedName>
    <definedName name="Pefacabr06" hidden="1">{#N/A,#N/A,FALSE,"BALLANTINE´S ";#N/A,#N/A,FALSE,"FUNDADOR"}</definedName>
    <definedName name="PEFACO2" localSheetId="2" hidden="1">{#N/A,#N/A,FALSE,"BALLANTINE´S ";#N/A,#N/A,FALSE,"FUNDADOR"}</definedName>
    <definedName name="PEFACO2" hidden="1">{#N/A,#N/A,FALSE,"BALLANTINE´S ";#N/A,#N/A,FALSE,"FUNDADOR"}</definedName>
    <definedName name="pegn">#REF!</definedName>
    <definedName name="peralte">[19]PERALTE!$O$12:$P$6999</definedName>
    <definedName name="perezperezperezperez" localSheetId="2" hidden="1">{#N/A,#N/A,FALSE,"BALLANTINE´S ";#N/A,#N/A,FALSE,"FUNDADOR"}</definedName>
    <definedName name="perezperezperezperez" hidden="1">{#N/A,#N/A,FALSE,"BALLANTINE´S ";#N/A,#N/A,FALSE,"FUNDADOR"}</definedName>
    <definedName name="Perf">'[1]NEWS PREV'!#REF!</definedName>
    <definedName name="perfil">[12]!_p1</definedName>
    <definedName name="Perfumería" localSheetId="2" hidden="1">{#N/A,#N/A,FALSE,"BALLANTINE´S ";#N/A,#N/A,FALSE,"FUNDADOR"}</definedName>
    <definedName name="Perfumería" hidden="1">{#N/A,#N/A,FALSE,"BALLANTINE´S ";#N/A,#N/A,FALSE,"FUNDADOR"}</definedName>
    <definedName name="periodicity">[76]listes!$A$1:$A$9</definedName>
    <definedName name="PERIODICO">[14]CHRY3!$IR$8175</definedName>
    <definedName name="Periodo">#N/A</definedName>
    <definedName name="Periodo_2">#REF!</definedName>
    <definedName name="PERIODO_R">#REF!</definedName>
    <definedName name="perro" localSheetId="2" hidden="1">{#N/A,#N/A,FALSE,"BALLANTINE´S ";#N/A,#N/A,FALSE,"FUNDADOR"}</definedName>
    <definedName name="perro" hidden="1">{#N/A,#N/A,FALSE,"BALLANTINE´S ";#N/A,#N/A,FALSE,"FUNDADOR"}</definedName>
    <definedName name="PESO_CAMPAÑA_2_R">#REF!</definedName>
    <definedName name="PESO_CAMPAÑA_R">#REF!</definedName>
    <definedName name="pez" localSheetId="2" hidden="1">{#N/A,#N/A,FALSE,"BALLANTINE´S ";#N/A,#N/A,FALSE,"FUNDADOR"}</definedName>
    <definedName name="pez" hidden="1">{#N/A,#N/A,FALSE,"BALLANTINE´S ";#N/A,#N/A,FALSE,"FUNDADOR"}</definedName>
    <definedName name="PI">#REF!</definedName>
    <definedName name="PIE">#REF!</definedName>
    <definedName name="pilar">#REF!</definedName>
    <definedName name="PIN">#REF!</definedName>
    <definedName name="PINCHE" localSheetId="2" hidden="1">{#N/A,#N/A,FALSE,"BALLANTINE´S ";#N/A,#N/A,FALSE,"FUNDADOR"}</definedName>
    <definedName name="PINCHE" hidden="1">{#N/A,#N/A,FALSE,"BALLANTINE´S ";#N/A,#N/A,FALSE,"FUNDADOR"}</definedName>
    <definedName name="pipi" localSheetId="2" hidden="1">{#N/A,#N/A,FALSE,"BALLANTINE´S ";#N/A,#N/A,FALSE,"FUNDADOR"}</definedName>
    <definedName name="pipi" hidden="1">{#N/A,#N/A,FALSE,"BALLANTINE´S ";#N/A,#N/A,FALSE,"FUNDADOR"}</definedName>
    <definedName name="PKDEWAS">#REF!</definedName>
    <definedName name="Plan">#N/A</definedName>
    <definedName name="Plan_2">#REF!</definedName>
    <definedName name="PLAN_BRANDFX">#REF!</definedName>
    <definedName name="plana">#REF!</definedName>
    <definedName name="Planeado_age">[10]DETALLADO!#REF!</definedName>
    <definedName name="PLANES">#REF!</definedName>
    <definedName name="PLANESFEBRERO">#REF!</definedName>
    <definedName name="PLANESS">#REF!</definedName>
    <definedName name="platilla">#REF!</definedName>
    <definedName name="playboy">#REF!</definedName>
    <definedName name="plaza">[78]Hoja1!$A$2,[78]Hoja1!$A$1,[78]Hoja1!$A:$A</definedName>
    <definedName name="plaza1" localSheetId="2" hidden="1">{#N/A,#N/A,FALSE,"BALLANTINE´S ";#N/A,#N/A,FALSE,"FUNDADOR"}</definedName>
    <definedName name="plaza1" hidden="1">{#N/A,#N/A,FALSE,"BALLANTINE´S ";#N/A,#N/A,FALSE,"FUNDADOR"}</definedName>
    <definedName name="PLK" hidden="1">#REF!</definedName>
    <definedName name="pñ" localSheetId="2" hidden="1">{#N/A,#N/A,FALSE,"BALLANTINE´S ";#N/A,#N/A,FALSE,"FUNDADOR"}</definedName>
    <definedName name="pñ" hidden="1">{#N/A,#N/A,FALSE,"BALLANTINE´S ";#N/A,#N/A,FALSE,"FUNDADOR"}</definedName>
    <definedName name="po" hidden="1">#REF!</definedName>
    <definedName name="PODY" hidden="1">#REF!</definedName>
    <definedName name="poee">#REF!</definedName>
    <definedName name="POEFJKR">#REF!</definedName>
    <definedName name="POI" localSheetId="2" hidden="1">{#N/A,#N/A,FALSE,"BALLANTINE´S ";#N/A,#N/A,FALSE,"FUNDADOR"}</definedName>
    <definedName name="POI" hidden="1">{#N/A,#N/A,FALSE,"BALLANTINE´S ";#N/A,#N/A,FALSE,"FUNDADOR"}</definedName>
    <definedName name="polancooo" hidden="1">#REF!</definedName>
    <definedName name="polar">#REF!</definedName>
    <definedName name="polo">#REF!</definedName>
    <definedName name="Ponds">#REF!</definedName>
    <definedName name="Pontos___Email">#REF!</definedName>
    <definedName name="popopp" hidden="1">#REF!</definedName>
    <definedName name="Population">[79]Tabelas!$E$11:$E$31</definedName>
    <definedName name="Porciento_base_gare">[46]Premisas!$E$42</definedName>
    <definedName name="Porciento_base_publicidad">[46]Premisas!$E$46</definedName>
    <definedName name="Porciento_base_suscripcion">[46]Premisas!$E$31</definedName>
    <definedName name="Porciento_susc_premium">[46]Premisas!$H$34</definedName>
    <definedName name="portada1" localSheetId="2" hidden="1">{#N/A,#N/A,FALSE,"BALLANTINE´S ";#N/A,#N/A,FALSE,"FUNDADOR"}</definedName>
    <definedName name="portada1" hidden="1">{#N/A,#N/A,FALSE,"BALLANTINE´S ";#N/A,#N/A,FALSE,"FUNDADOR"}</definedName>
    <definedName name="pos">#REF!</definedName>
    <definedName name="pos_2">#REF!</definedName>
    <definedName name="POSICION">[14]CHRY3!$IR$8175</definedName>
    <definedName name="PosiciónCabecera">#REF!</definedName>
    <definedName name="Posiciones">#REF!</definedName>
    <definedName name="PosPrimeraDuración">#REF!</definedName>
    <definedName name="POSTALES" localSheetId="2" hidden="1">{#N/A,#N/A,FALSE,"BALLANTINE´S ";#N/A,#N/A,FALSE,"FUNDADOR"}</definedName>
    <definedName name="POSTALES" hidden="1">{#N/A,#N/A,FALSE,"BALLANTINE´S ";#N/A,#N/A,FALSE,"FUNDADOR"}</definedName>
    <definedName name="pp" localSheetId="2" hidden="1">{#N/A,#N/A,FALSE,"BALLANTINE´S ";#N/A,#N/A,FALSE,"FUNDADOR"}</definedName>
    <definedName name="pp" hidden="1">{#N/A,#N/A,FALSE,"BALLANTINE´S ";#N/A,#N/A,FALSE,"FUNDADOR"}</definedName>
    <definedName name="PPP" localSheetId="2" hidden="1">{#N/A,#N/A,FALSE,"BALLANTINE´S ";#N/A,#N/A,FALSE,"FUNDADOR"}</definedName>
    <definedName name="PPP" hidden="1">{#N/A,#N/A,FALSE,"BALLANTINE´S ";#N/A,#N/A,FALSE,"FUNDADOR"}</definedName>
    <definedName name="pppp">#REF!</definedName>
    <definedName name="ppppp" localSheetId="2" hidden="1">{#N/A,#N/A,FALSE,"BALLANTINE´S ";#N/A,#N/A,FALSE,"FUNDADOR"}</definedName>
    <definedName name="ppppp" hidden="1">{#N/A,#N/A,FALSE,"BALLANTINE´S ";#N/A,#N/A,FALSE,"FUNDADOR"}</definedName>
    <definedName name="pppppppp" localSheetId="2" hidden="1">{#N/A,#N/A,FALSE,"BALLANTINE´S ";#N/A,#N/A,FALSE,"FUNDADOR"}</definedName>
    <definedName name="pppppppp" hidden="1">{#N/A,#N/A,FALSE,"BALLANTINE´S ";#N/A,#N/A,FALSE,"FUNDADOR"}</definedName>
    <definedName name="ppppppppp" localSheetId="2" hidden="1">{#N/A,#N/A,FALSE,"BALLANTINE´S ";#N/A,#N/A,FALSE,"FUNDADOR"}</definedName>
    <definedName name="ppppppppp" hidden="1">{#N/A,#N/A,FALSE,"BALLANTINE´S ";#N/A,#N/A,FALSE,"FUNDADOR"}</definedName>
    <definedName name="PR" hidden="1">#REF!</definedName>
    <definedName name="Pre_Buy_End_Date">'[25]Base Case and Rates'!$U$4</definedName>
    <definedName name="Pre_Buy_Start_Date">'[25]Base Case and Rates'!$T$4</definedName>
    <definedName name="precio">[80]Lista!#REF!</definedName>
    <definedName name="Precio_adword_año5">[81]Premisas!$F$41</definedName>
    <definedName name="Precio_content_año5">[81]Premisas!$F$44</definedName>
    <definedName name="Precio_pageview_año1">[81]Premisas!$B$36</definedName>
    <definedName name="Precio_pageview_año2">[81]Premisas!$C$36</definedName>
    <definedName name="Precio_pageview_año3">[81]Premisas!$D$36</definedName>
    <definedName name="Precio_pageview_año4">[81]Premisas!$E$36</definedName>
    <definedName name="Precio_pageview_año5">[81]Premisas!$F$36</definedName>
    <definedName name="PREFERENCE">#REF!</definedName>
    <definedName name="pren" localSheetId="2" hidden="1">{#N/A,#N/A,FALSE,"BALLANTINE´S ";#N/A,#N/A,FALSE,"FUNDADOR"}</definedName>
    <definedName name="pren" hidden="1">{#N/A,#N/A,FALSE,"BALLANTINE´S ";#N/A,#N/A,FALSE,"FUNDADOR"}</definedName>
    <definedName name="PRENPLAN">[10]Flow!#REF!</definedName>
    <definedName name="PRENSA" hidden="1">#REF!</definedName>
    <definedName name="Prensa1" localSheetId="2" hidden="1">{#N/A,#N/A,FALSE,"BALLANTINE´S ";#N/A,#N/A,FALSE,"FUNDADOR"}</definedName>
    <definedName name="Prensa1" hidden="1">{#N/A,#N/A,FALSE,"BALLANTINE´S ";#N/A,#N/A,FALSE,"FUNDADOR"}</definedName>
    <definedName name="PRENSA2" hidden="1">#REF!</definedName>
    <definedName name="prensayr" localSheetId="2" hidden="1">{#N/A,#N/A,FALSE,"BALLANTINE´S ";#N/A,#N/A,FALSE,"FUNDADOR"}</definedName>
    <definedName name="prensayr" hidden="1">{#N/A,#N/A,FALSE,"BALLANTINE´S ";#N/A,#N/A,FALSE,"FUNDADOR"}</definedName>
    <definedName name="Presidente">#REF!</definedName>
    <definedName name="press_cat">[76]listes!$B$1:$B$12</definedName>
    <definedName name="PRI">#N/A</definedName>
    <definedName name="PRI_FILA_ENCA_R">#REF!</definedName>
    <definedName name="PrimeraCadena">#REF!</definedName>
    <definedName name="PRINT">#REF!</definedName>
    <definedName name="PRINT_AREA_MI">#REF!</definedName>
    <definedName name="PRINT1">#REF!</definedName>
    <definedName name="PrintArea">#N/A</definedName>
    <definedName name="PRINTL">[23]Rental!$D$16</definedName>
    <definedName name="PRINTO">[23]Rental!$B$16</definedName>
    <definedName name="pro">#REF!</definedName>
    <definedName name="PROD">#REF!</definedName>
    <definedName name="Producción">#REF!</definedName>
    <definedName name="Product_Name">[82]Datos!$A$2:$A$44</definedName>
    <definedName name="production">#REF!</definedName>
    <definedName name="Productividad_año6">[46]Premisas!$G$22</definedName>
    <definedName name="Producto">#N/A</definedName>
    <definedName name="Producto_2">#REF!</definedName>
    <definedName name="PRODUCTO_R">#REF!</definedName>
    <definedName name="prof">[35]Flow!#REF!</definedName>
    <definedName name="PROGLOC">#REF!</definedName>
    <definedName name="PROGNAL">#REF!</definedName>
    <definedName name="programa">#REF!</definedName>
    <definedName name="PROGRAMACION">#REF!</definedName>
    <definedName name="programas">[8]TARIFAS!$B$57:$B$255</definedName>
    <definedName name="ProgramC02">[8]Programas!$A$2:$A$50</definedName>
    <definedName name="ProgramC04">[8]Programas!$D$2:$D$42</definedName>
    <definedName name="ProgramC05">[8]Programas!$B$2:$B$70</definedName>
    <definedName name="ProgramC09">[8]Programas!$C$2:$C$41</definedName>
    <definedName name="PROMEDIO">#REF!</definedName>
    <definedName name="promobus" localSheetId="2" hidden="1">{#N/A,#N/A,FALSE,"BALLANTINE´S ";#N/A,#N/A,FALSE,"FUNDADOR"}</definedName>
    <definedName name="promobus" hidden="1">{#N/A,#N/A,FALSE,"BALLANTINE´S ";#N/A,#N/A,FALSE,"FUNDADOR"}</definedName>
    <definedName name="PROP">#REF!</definedName>
    <definedName name="prop_AverageOTS">[10]Flow!#REF!</definedName>
    <definedName name="prop_AverageOTS_2">[83]Flow!#REF!</definedName>
    <definedName name="prop_Campaign">[84]Flow!#REF!</definedName>
    <definedName name="prop_Campaign_2">[10]Flow!#REF!</definedName>
    <definedName name="prop_Country">[85]Flow!#REF!</definedName>
    <definedName name="prop_Country_2">[86]Flow!#REF!</definedName>
    <definedName name="prop_Currency">[84]Flow!#REF!</definedName>
    <definedName name="prop_Currency_2">[10]Flow!#REF!</definedName>
    <definedName name="prop_Date">[84]Flow!#REF!</definedName>
    <definedName name="prop_Date_2">[10]Flow!#REF!</definedName>
    <definedName name="prop_ExchangeRate">[85]Flow!#REF!</definedName>
    <definedName name="prop_ExchangeRate_2">[86]Flow!#REF!</definedName>
    <definedName name="prop_IndirectExchangeRate">[85]Flow!#REF!</definedName>
    <definedName name="prop_IndirectExchangeRate_2">[86]Flow!#REF!</definedName>
    <definedName name="prop_MediaBuyingTarget">[10]Flow!#REF!</definedName>
    <definedName name="prop_MediaBuyingTarget_2">[83]Flow!#REF!</definedName>
    <definedName name="prop_MediaType">[85]Flow!#REF!</definedName>
    <definedName name="prop_MediaType_2">[86]Flow!#REF!</definedName>
    <definedName name="prop_PercentageCover">[10]Flow!#REF!</definedName>
    <definedName name="prop_PercentageCover_2">[83]Flow!#REF!</definedName>
    <definedName name="prop_PlanNumber">[84]Flow!#REF!</definedName>
    <definedName name="prop_PlanNumber_2">[10]Flow!#REF!</definedName>
    <definedName name="prop_Quotation">[85]Flow!#REF!</definedName>
    <definedName name="prop_Quotation_2">[86]Flow!#REF!</definedName>
    <definedName name="prop_Source">[10]Flow!#REF!</definedName>
    <definedName name="prop_Source_2">[83]Flow!#REF!</definedName>
    <definedName name="prop_UniverseSize">[10]Flow!#REF!</definedName>
    <definedName name="prop_UniverseSize_2">[83]Flow!#REF!</definedName>
    <definedName name="PROPIEDAD">#REF!</definedName>
    <definedName name="PROPIEDADLOC">#REF!</definedName>
    <definedName name="PROPIEDADNAL">#REF!</definedName>
    <definedName name="proui" hidden="1">#REF!</definedName>
    <definedName name="prov">[67]Catalogo!$F$3:$F$25464</definedName>
    <definedName name="PROVEEDOR_R">#REF!</definedName>
    <definedName name="provincia">'[20]NEWS PREV'!#REF!</definedName>
    <definedName name="prpcam">[52]Flow!#REF!</definedName>
    <definedName name="PRT" localSheetId="2" hidden="1">{#N/A,#N/A,FALSE,"BALLANTINE´S ";#N/A,#N/A,FALSE,"FUNDADOR"}</definedName>
    <definedName name="PRT" hidden="1">{#N/A,#N/A,FALSE,"BALLANTINE´S ";#N/A,#N/A,FALSE,"FUNDADOR"}</definedName>
    <definedName name="PRTCD">#REF!</definedName>
    <definedName name="prueba">#REF!</definedName>
    <definedName name="ps">#REF!</definedName>
    <definedName name="PT" hidden="1">#REF!</definedName>
    <definedName name="ptv">#REF!</definedName>
    <definedName name="publicada">#REF!</definedName>
    <definedName name="puebla">#REF!</definedName>
    <definedName name="q" localSheetId="2" hidden="1">{#N/A,#N/A,FALSE,"BALLANTINE´S ";#N/A,#N/A,FALSE,"FUNDADOR"}</definedName>
    <definedName name="q" hidden="1">{#N/A,#N/A,FALSE,"BALLANTINE´S ";#N/A,#N/A,FALSE,"FUNDADOR"}</definedName>
    <definedName name="Q´WPWOIEUIRYTUIR0192837475HFÑ.CMVÑAPO39">#REF!</definedName>
    <definedName name="qa" localSheetId="2" hidden="1">{#N/A,#N/A,FALSE,"BALLANTINE´S ";#N/A,#N/A,FALSE,"FUNDADOR"}</definedName>
    <definedName name="qa" hidden="1">{#N/A,#N/A,FALSE,"BALLANTINE´S ";#N/A,#N/A,FALSE,"FUNDADOR"}</definedName>
    <definedName name="qas" localSheetId="2" hidden="1">{#N/A,#N/A,FALSE,"BALLANTINE´S ";#N/A,#N/A,FALSE,"FUNDADOR"}</definedName>
    <definedName name="qas" hidden="1">{#N/A,#N/A,FALSE,"BALLANTINE´S ";#N/A,#N/A,FALSE,"FUNDADOR"}</definedName>
    <definedName name="qe">#REF!</definedName>
    <definedName name="qeg">#REF!</definedName>
    <definedName name="qer">#REF!</definedName>
    <definedName name="qjer" hidden="1">#REF!</definedName>
    <definedName name="qp" localSheetId="2" hidden="1">{#N/A,#N/A,FALSE,"BALLANTINE´S ";#N/A,#N/A,FALSE,"FUNDADOR"}</definedName>
    <definedName name="qp" hidden="1">{#N/A,#N/A,FALSE,"BALLANTINE´S ";#N/A,#N/A,FALSE,"FUNDADOR"}</definedName>
    <definedName name="qq" localSheetId="2" hidden="1">{#N/A,#N/A,FALSE,"BALLANTINE´S ";#N/A,#N/A,FALSE,"FUNDADOR"}</definedName>
    <definedName name="qq" hidden="1">{#N/A,#N/A,FALSE,"BALLANTINE´S ";#N/A,#N/A,FALSE,"FUNDADOR"}</definedName>
    <definedName name="qqq" localSheetId="2" hidden="1">{#N/A,#N/A,FALSE,"BALLANTINE´S ";#N/A,#N/A,FALSE,"FUNDADOR"}</definedName>
    <definedName name="qqq" hidden="1">{#N/A,#N/A,FALSE,"BALLANTINE´S ";#N/A,#N/A,FALSE,"FUNDADOR"}</definedName>
    <definedName name="QQQQ" localSheetId="2" hidden="1">{#N/A,#N/A,FALSE,"presentabce";#N/A,#N/A,FALSE,"traspasobac";#N/A,#N/A,FALSE,"capturabce";#N/A,#N/A,FALSE,"presentares";#N/A,#N/A,FALSE,"traspasores";#N/A,#N/A,FALSE,"caturares"}</definedName>
    <definedName name="QQQQ" hidden="1">{#N/A,#N/A,FALSE,"presentabce";#N/A,#N/A,FALSE,"traspasobac";#N/A,#N/A,FALSE,"capturabce";#N/A,#N/A,FALSE,"presentares";#N/A,#N/A,FALSE,"traspasores";#N/A,#N/A,FALSE,"caturares"}</definedName>
    <definedName name="qqqqq" hidden="1">#REF!</definedName>
    <definedName name="QQQQQQ" localSheetId="2" hidden="1">{#N/A,#N/A,FALSE,"presentabce";#N/A,#N/A,FALSE,"presentares";#N/A,#N/A,FALSE,"traspasobac";#N/A,#N/A,FALSE,"traspasores";#N/A,#N/A,FALSE,"capturabce";#N/A,#N/A,FALSE,"caturares"}</definedName>
    <definedName name="QQQQQQ" hidden="1">{#N/A,#N/A,FALSE,"presentabce";#N/A,#N/A,FALSE,"presentares";#N/A,#N/A,FALSE,"traspasobac";#N/A,#N/A,FALSE,"traspasores";#N/A,#N/A,FALSE,"capturabce";#N/A,#N/A,FALSE,"caturares"}</definedName>
    <definedName name="QQQQQQQ" localSheetId="2" hidden="1">{#N/A,#N/A,FALSE,"presentabce";#N/A,#N/A,FALSE,"traspasobac";#N/A,#N/A,FALSE,"capturabce";#N/A,#N/A,FALSE,"presentares";#N/A,#N/A,FALSE,"traspasores";#N/A,#N/A,FALSE,"TRANSACCIONES BUENAS";#N/A,#N/A,FALSE,"caturares"}</definedName>
    <definedName name="QQQQQQQ" hidden="1">{#N/A,#N/A,FALSE,"presentabce";#N/A,#N/A,FALSE,"traspasobac";#N/A,#N/A,FALSE,"capturabce";#N/A,#N/A,FALSE,"presentares";#N/A,#N/A,FALSE,"traspasores";#N/A,#N/A,FALSE,"TRANSACCIONES BUENAS";#N/A,#N/A,FALSE,"caturares"}</definedName>
    <definedName name="QQQQQQQQ" localSheetId="2" hidden="1">{#N/A,#N/A,FALSE,"presentabce";#N/A,#N/A,FALSE,"traspasobac";#N/A,#N/A,FALSE,"capturabce";#N/A,#N/A,FALSE,"presentares";#N/A,#N/A,FALSE,"traspasores";#N/A,#N/A,FALSE,"caturares"}</definedName>
    <definedName name="QQQQQQQQ" hidden="1">{#N/A,#N/A,FALSE,"presentabce";#N/A,#N/A,FALSE,"traspasobac";#N/A,#N/A,FALSE,"capturabce";#N/A,#N/A,FALSE,"presentares";#N/A,#N/A,FALSE,"traspasores";#N/A,#N/A,FALSE,"caturares"}</definedName>
    <definedName name="qqqqqqqqq" localSheetId="2" hidden="1">{#N/A,#N/A,FALSE,"BALLANTINE´S ";#N/A,#N/A,FALSE,"FUNDADOR"}</definedName>
    <definedName name="qqqqqqqqq" hidden="1">{#N/A,#N/A,FALSE,"BALLANTINE´S ";#N/A,#N/A,FALSE,"FUNDADOR"}</definedName>
    <definedName name="qqqqqqqqqqqqqq" localSheetId="2" hidden="1">{#N/A,#N/A,FALSE,"BALLANTINE´S ";#N/A,#N/A,FALSE,"FUNDADOR"}</definedName>
    <definedName name="qqqqqqqqqqqqqq" hidden="1">{#N/A,#N/A,FALSE,"BALLANTINE´S ";#N/A,#N/A,FALSE,"FUNDADOR"}</definedName>
    <definedName name="qqqqqqqqqqqqqqq" localSheetId="2" hidden="1">{#N/A,#N/A,FALSE,"BALLANTINE´S ";#N/A,#N/A,FALSE,"FUNDADOR"}</definedName>
    <definedName name="qqqqqqqqqqqqqqq" hidden="1">{#N/A,#N/A,FALSE,"BALLANTINE´S ";#N/A,#N/A,FALSE,"FUNDADOR"}</definedName>
    <definedName name="qqwe" localSheetId="2" hidden="1">{#N/A,#N/A,FALSE,"BALLANTINE´S ";#N/A,#N/A,FALSE,"FUNDADOR"}</definedName>
    <definedName name="qqwe" hidden="1">{#N/A,#N/A,FALSE,"BALLANTINE´S ";#N/A,#N/A,FALSE,"FUNDADOR"}</definedName>
    <definedName name="qrrrrrrt" localSheetId="2" hidden="1">{#N/A,#N/A,FALSE,"BALLANTINE´S ";#N/A,#N/A,FALSE,"FUNDADOR"}</definedName>
    <definedName name="qrrrrrrt" hidden="1">{#N/A,#N/A,FALSE,"BALLANTINE´S ";#N/A,#N/A,FALSE,"FUNDADOR"}</definedName>
    <definedName name="qry_exportacion">#REF!</definedName>
    <definedName name="qry_flow_exportar">#REF!</definedName>
    <definedName name="qry_Mensual">#REF!</definedName>
    <definedName name="qry_Pauta_Abierta">#REF!</definedName>
    <definedName name="qry_Pauta_Abierta_2">#REF!</definedName>
    <definedName name="qry_Pauta_Local">#REF!</definedName>
    <definedName name="qry_Pauta_Paga">#REF!</definedName>
    <definedName name="qry_Spot_reporte">#REF!</definedName>
    <definedName name="qt" localSheetId="2" hidden="1">{#N/A,#N/A,FALSE,"BALLANTINE´S ";#N/A,#N/A,FALSE,"FUNDADOR"}</definedName>
    <definedName name="qt" hidden="1">{#N/A,#N/A,FALSE,"BALLANTINE´S ";#N/A,#N/A,FALSE,"FUNDADOR"}</definedName>
    <definedName name="qth" localSheetId="2" hidden="1">{#N/A,#N/A,FALSE,"BALLANTINE´S ";#N/A,#N/A,FALSE,"FUNDADOR"}</definedName>
    <definedName name="qth" hidden="1">{#N/A,#N/A,FALSE,"BALLANTINE´S ";#N/A,#N/A,FALSE,"FUNDADOR"}</definedName>
    <definedName name="queretaro">'[17]aca-'!#REF!</definedName>
    <definedName name="qw" localSheetId="2" hidden="1">{#N/A,#N/A,FALSE,"BALLANTINE´S ";#N/A,#N/A,FALSE,"FUNDADOR"}</definedName>
    <definedName name="qw" hidden="1">{#N/A,#N/A,FALSE,"BALLANTINE´S ";#N/A,#N/A,FALSE,"FUNDADOR"}</definedName>
    <definedName name="qwd">#REF!</definedName>
    <definedName name="QWE" hidden="1">#REF!</definedName>
    <definedName name="qweqweqwer" localSheetId="2" hidden="1">{#N/A,#N/A,FALSE,"BALLANTINE´S ";#N/A,#N/A,FALSE,"FUNDADOR"}</definedName>
    <definedName name="qweqweqwer" hidden="1">{#N/A,#N/A,FALSE,"BALLANTINE´S ";#N/A,#N/A,FALSE,"FUNDADOR"}</definedName>
    <definedName name="qwere">'[38]FLOW REVISTAS'!#REF!</definedName>
    <definedName name="qwerf" localSheetId="2" hidden="1">{#N/A,#N/A,FALSE,"BALLANTINE´S ";#N/A,#N/A,FALSE,"FUNDADOR"}</definedName>
    <definedName name="qwerf" hidden="1">{#N/A,#N/A,FALSE,"BALLANTINE´S ";#N/A,#N/A,FALSE,"FUNDADOR"}</definedName>
    <definedName name="QWERT" localSheetId="2" hidden="1">{#N/A,#N/A,FALSE,"BALLANTINE´S ";#N/A,#N/A,FALSE,"FUNDADOR"}</definedName>
    <definedName name="QWERT" hidden="1">{#N/A,#N/A,FALSE,"BALLANTINE´S ";#N/A,#N/A,FALSE,"FUNDADOR"}</definedName>
    <definedName name="qwqd">#REF!</definedName>
    <definedName name="qwrgwrjtetyj" localSheetId="2" hidden="1">{#N/A,#N/A,FALSE,"BALLANTINE´S ";#N/A,#N/A,FALSE,"FUNDADOR"}</definedName>
    <definedName name="qwrgwrjtetyj" hidden="1">{#N/A,#N/A,FALSE,"BALLANTINE´S ";#N/A,#N/A,FALSE,"FUNDADOR"}</definedName>
    <definedName name="R_Daypart">#REF!</definedName>
    <definedName name="R_Gross">#REF!</definedName>
    <definedName name="R_GRPs">#REF!</definedName>
    <definedName name="R_Index">#REF!</definedName>
    <definedName name="R_Length">#REF!</definedName>
    <definedName name="R_Nego">#REF!</definedName>
    <definedName name="R_Reach">#REF!</definedName>
    <definedName name="R_Spots">#REF!</definedName>
    <definedName name="ra">#REF!</definedName>
    <definedName name="ra." localSheetId="2" hidden="1">{#N/A,#N/A,FALSE,"BALLANTINE´S ";#N/A,#N/A,FALSE,"FUNDADOR"}</definedName>
    <definedName name="ra." hidden="1">{#N/A,#N/A,FALSE,"BALLANTINE´S ";#N/A,#N/A,FALSE,"FUNDADOR"}</definedName>
    <definedName name="rad" hidden="1">#REF!</definedName>
    <definedName name="radfin" localSheetId="2" hidden="1">{#N/A,#N/A,FALSE,"BALLANTINE´S ";#N/A,#N/A,FALSE,"FUNDADOR"}</definedName>
    <definedName name="radfin" hidden="1">{#N/A,#N/A,FALSE,"BALLANTINE´S ";#N/A,#N/A,FALSE,"FUNDADOR"}</definedName>
    <definedName name="RADIO" hidden="1">#REF!</definedName>
    <definedName name="RÁDIO_PROGRAMAÇÃO_RECOMENDADA_60">#REF!</definedName>
    <definedName name="radio10s" hidden="1">'[87]PAUTA TV AZTECA LUIS MIGUEL'!#REF!</definedName>
    <definedName name="radio2" hidden="1">#REF!</definedName>
    <definedName name="radiofinal" localSheetId="2" hidden="1">{#N/A,#N/A,FALSE,"BALLANTINE´S ";#N/A,#N/A,FALSE,"FUNDADOR"}</definedName>
    <definedName name="radiofinal" hidden="1">{#N/A,#N/A,FALSE,"BALLANTINE´S ";#N/A,#N/A,FALSE,"FUNDADOR"}</definedName>
    <definedName name="RADIOJOSE">#REF!</definedName>
    <definedName name="radior" localSheetId="2" hidden="1">{#N/A,#N/A,FALSE,"BALLANTINE´S ";#N/A,#N/A,FALSE,"FUNDADOR"}</definedName>
    <definedName name="radior" hidden="1">{#N/A,#N/A,FALSE,"BALLANTINE´S ";#N/A,#N/A,FALSE,"FUNDADOR"}</definedName>
    <definedName name="radios">#REF!</definedName>
    <definedName name="radmant" hidden="1">#REF!</definedName>
    <definedName name="RadSpot" hidden="1">#REF!</definedName>
    <definedName name="radspot1" hidden="1">#REF!</definedName>
    <definedName name="ram" localSheetId="2" hidden="1">{#N/A,#N/A,FALSE,"BALLANTINE´S ";#N/A,#N/A,FALSE,"FUNDADOR"}</definedName>
    <definedName name="ram" hidden="1">{#N/A,#N/A,FALSE,"BALLANTINE´S ";#N/A,#N/A,FALSE,"FUNDADOR"}</definedName>
    <definedName name="Range">#REF!</definedName>
    <definedName name="Rango">[88]Pauta!$B$11:$O$52</definedName>
    <definedName name="Rango_tarifas">#REF!</definedName>
    <definedName name="RangoCabDía">#REF!</definedName>
    <definedName name="RangoCabInforme">#REF!</definedName>
    <definedName name="RangoCanal2">#REF!</definedName>
    <definedName name="RangoCanal4">#REF!</definedName>
    <definedName name="RangoCanal5">#REF!</definedName>
    <definedName name="RangoCanal9">#REF!</definedName>
    <definedName name="RangoDP1">#REF!</definedName>
    <definedName name="RangoDuración">#REF!</definedName>
    <definedName name="RangoHoras">#REF!</definedName>
    <definedName name="RangoPieDía">#REF!</definedName>
    <definedName name="RangoPieInforme">#REF!</definedName>
    <definedName name="rara" localSheetId="2" hidden="1">{#N/A,#N/A,FALSE,"BALLANTINE´S ";#N/A,#N/A,FALSE,"FUNDADOR"}</definedName>
    <definedName name="rara" hidden="1">{#N/A,#N/A,FALSE,"BALLANTINE´S ";#N/A,#N/A,FALSE,"FUNDADOR"}</definedName>
    <definedName name="RAT_T1_ACT_R">#REF!</definedName>
    <definedName name="RAT_T1_FALTAN_R">#REF!</definedName>
    <definedName name="RAT_T1_INDEX_R">#REF!</definedName>
    <definedName name="RAT_T1_PLA_R">#REF!</definedName>
    <definedName name="RAT_T2_ACT_R">#REF!</definedName>
    <definedName name="RAT_T2_FALTAN_R">#REF!</definedName>
    <definedName name="RAT_T2_INDEX_R">#REF!</definedName>
    <definedName name="RAT_T2_PLA_R">#REF!</definedName>
    <definedName name="RATES">[56]Sheet16!$BK$3:$BR$274</definedName>
    <definedName name="RATING">#REF!</definedName>
    <definedName name="RATINGCPM">#REF!</definedName>
    <definedName name="RATINGCPMB">#REF!</definedName>
    <definedName name="RATINGEFICIENCIA">'[89]RATING SPOTEO'!$A$3:$HZ$130</definedName>
    <definedName name="RATINGEFICIENCIABB">'[89]RATING SPOTEO'!$A$138:$EB$265</definedName>
    <definedName name="RATINGHORA">#REF!</definedName>
    <definedName name="RATINGMILES">#REF!</definedName>
    <definedName name="RATINGPROG">[41]RATING!$A$5:$IA$215</definedName>
    <definedName name="RATINGPROGB">[41]RATING!$A$222:AN$432</definedName>
    <definedName name="RATINGS">[90]RATING!$A$5:$HZ$132</definedName>
    <definedName name="RATINGSB">[90]RATING!$A$151:$DP$278</definedName>
    <definedName name="RATPOST_T2_ACU">[10]DETALLADO!#REF!</definedName>
    <definedName name="RATPOST_T2_RAT">[10]DETALLADO!#REF!</definedName>
    <definedName name="RATPRE_T2_ACU">[10]DETALLADO!#REF!</definedName>
    <definedName name="RATPRE_T2_RAT">[10]DETALLADO!#REF!</definedName>
    <definedName name="raw">#REF!</definedName>
    <definedName name="RCLIENTE">#REF!</definedName>
    <definedName name="rcvbnjkm">#REF!</definedName>
    <definedName name="rdazul" localSheetId="2" hidden="1">{#N/A,#N/A,FALSE,"BALLANTINE´S ";#N/A,#N/A,FALSE,"FUNDADOR"}</definedName>
    <definedName name="rdazul" hidden="1">{#N/A,#N/A,FALSE,"BALLANTINE´S ";#N/A,#N/A,FALSE,"FUNDADOR"}</definedName>
    <definedName name="RDESCUENTO">#REF!</definedName>
    <definedName name="rdfinalreal" localSheetId="2" hidden="1">{#N/A,#N/A,FALSE,"BALLANTINE´S ";#N/A,#N/A,FALSE,"FUNDADOR"}</definedName>
    <definedName name="rdfinalreal" hidden="1">{#N/A,#N/A,FALSE,"BALLANTINE´S ";#N/A,#N/A,FALSE,"FUNDADOR"}</definedName>
    <definedName name="rdfnrl" localSheetId="2" hidden="1">{#N/A,#N/A,FALSE,"BALLANTINE´S ";#N/A,#N/A,FALSE,"FUNDADOR"}</definedName>
    <definedName name="rdfnrl" hidden="1">{#N/A,#N/A,FALSE,"BALLANTINE´S ";#N/A,#N/A,FALSE,"FUNDADOR"}</definedName>
    <definedName name="rdgfgsr" localSheetId="2" hidden="1">{#N/A,#N/A,FALSE,"BALLANTINE´S ";#N/A,#N/A,FALSE,"FUNDADOR"}</definedName>
    <definedName name="rdgfgsr" hidden="1">{#N/A,#N/A,FALSE,"BALLANTINE´S ";#N/A,#N/A,FALSE,"FUNDADOR"}</definedName>
    <definedName name="RDIAS">#REF!</definedName>
    <definedName name="RDIO">#REF!</definedName>
    <definedName name="RE" hidden="1">#REF!</definedName>
    <definedName name="REA">#REF!</definedName>
    <definedName name="REACHADULTOS">#REF!</definedName>
    <definedName name="REACHKIDS">#REF!</definedName>
    <definedName name="read" localSheetId="2" hidden="1">{#N/A,#N/A,FALSE,"BALLANTINE´S ";#N/A,#N/A,FALSE,"FUNDADOR"}</definedName>
    <definedName name="read" hidden="1">{#N/A,#N/A,FALSE,"BALLANTINE´S ";#N/A,#N/A,FALSE,"FUNDADOR"}</definedName>
    <definedName name="Real">#N/A</definedName>
    <definedName name="real2" localSheetId="2" hidden="1">{#N/A,#N/A,FALSE,"BALLANTINE´S ";#N/A,#N/A,FALSE,"FUNDADOR"}</definedName>
    <definedName name="real2" hidden="1">{#N/A,#N/A,FALSE,"BALLANTINE´S ";#N/A,#N/A,FALSE,"FUNDADOR"}</definedName>
    <definedName name="reb">#REF!</definedName>
    <definedName name="reb_2">#REF!</definedName>
    <definedName name="RECISTAS" localSheetId="2" hidden="1">{#N/A,#N/A,FALSE,"BALLANTINE´S ";#N/A,#N/A,FALSE,"FUNDADOR"}</definedName>
    <definedName name="RECISTAS" hidden="1">{#N/A,#N/A,FALSE,"BALLANTINE´S ";#N/A,#N/A,FALSE,"FUNDADOR"}</definedName>
    <definedName name="RECISTAS_1" localSheetId="2" hidden="1">{#N/A,#N/A,FALSE,"BALLANTINE´S ";#N/A,#N/A,FALSE,"FUNDADOR"}</definedName>
    <definedName name="RECISTAS_1" hidden="1">{#N/A,#N/A,FALSE,"BALLANTINE´S ";#N/A,#N/A,FALSE,"FUNDADOR"}</definedName>
    <definedName name="RECORD">#REF!</definedName>
    <definedName name="RED">#REF!</definedName>
    <definedName name="REDAD">#REF!</definedName>
    <definedName name="refeicao">#REF!</definedName>
    <definedName name="REFORMA">#REF!</definedName>
    <definedName name="RELEASEL">[23]Rental!$D$8</definedName>
    <definedName name="reloj">[19]RELOJ!$O$12:$P$6999</definedName>
    <definedName name="REN" hidden="1">#REF!</definedName>
    <definedName name="RENE" localSheetId="2" hidden="1">{#N/A,#N/A,FALSE,"BALLANTINE´S ";#N/A,#N/A,FALSE,"FUNDADOR"}</definedName>
    <definedName name="RENE" hidden="1">{#N/A,#N/A,FALSE,"BALLANTINE´S ";#N/A,#N/A,FALSE,"FUNDADOR"}</definedName>
    <definedName name="Renglon">#N/A</definedName>
    <definedName name="RENTL">[23]Rental!$D$10</definedName>
    <definedName name="RENTO">[23]Rental!$B$10</definedName>
    <definedName name="REP">#REF!</definedName>
    <definedName name="Reparto">#REF!</definedName>
    <definedName name="Reporte">#N/A</definedName>
    <definedName name="Representante">#N/A</definedName>
    <definedName name="RES">#REF!</definedName>
    <definedName name="reserva">#REF!</definedName>
    <definedName name="RESP_MEDIOS_R">#REF!</definedName>
    <definedName name="RESRADIOXGPO2" localSheetId="2" hidden="1">{#N/A,#N/A,FALSE,"BALLANTINE´S ";#N/A,#N/A,FALSE,"FUNDADOR"}</definedName>
    <definedName name="RESRADIOXGPO2" hidden="1">{#N/A,#N/A,FALSE,"BALLANTINE´S ";#N/A,#N/A,FALSE,"FUNDADOR"}</definedName>
    <definedName name="Resu" localSheetId="2" hidden="1">{#N/A,#N/A,FALSE,"BALLANTINE´S ";#N/A,#N/A,FALSE,"FUNDADOR"}</definedName>
    <definedName name="Resu" hidden="1">{#N/A,#N/A,FALSE,"BALLANTINE´S ";#N/A,#N/A,FALSE,"FUNDADOR"}</definedName>
    <definedName name="Resumen" localSheetId="2" hidden="1">{#N/A,#N/A,FALSE,"BALLANTINE´S ";#N/A,#N/A,FALSE,"FUNDADOR"}</definedName>
    <definedName name="Resumen" hidden="1">{#N/A,#N/A,FALSE,"BALLANTINE´S ";#N/A,#N/A,FALSE,"FUNDADOR"}</definedName>
    <definedName name="resumenmo">'[63]#¡REF'!$H$3:$N$33</definedName>
    <definedName name="Resumo_Geral">#REF!</definedName>
    <definedName name="Resumo_OD_MU">#REF!</definedName>
    <definedName name="ret">#REF!</definedName>
    <definedName name="RETE" hidden="1">#REF!</definedName>
    <definedName name="retg">#REF!</definedName>
    <definedName name="retwry" localSheetId="2" hidden="1">{#N/A,#N/A,FALSE,"BALLANTINE´S ";#N/A,#N/A,FALSE,"FUNDADOR"}</definedName>
    <definedName name="retwry" hidden="1">{#N/A,#N/A,FALSE,"BALLANTINE´S ";#N/A,#N/A,FALSE,"FUNDADOR"}</definedName>
    <definedName name="rev">'[38]FLOW REVISTAS'!#REF!</definedName>
    <definedName name="Revaluación_del_Mes">#REF!</definedName>
    <definedName name="revcar">#REF!</definedName>
    <definedName name="revista" hidden="1">#REF!</definedName>
    <definedName name="REVISTAS">#REF!</definedName>
    <definedName name="REVISTAS_1" localSheetId="2" hidden="1">{#N/A,#N/A,FALSE,"BALLANTINE´S ";#N/A,#N/A,FALSE,"FUNDADOR"}</definedName>
    <definedName name="REVISTAS_1" hidden="1">{#N/A,#N/A,FALSE,"BALLANTINE´S ";#N/A,#N/A,FALSE,"FUNDADOR"}</definedName>
    <definedName name="revistuchis">'[1]NEWS PREV'!#REF!</definedName>
    <definedName name="revistuchita">'[1]NEWS PREV'!#REF!</definedName>
    <definedName name="revisvisisi">'[1]NEWS PREV'!#REF!</definedName>
    <definedName name="revostas" localSheetId="2" hidden="1">{#N/A,#N/A,FALSE,"BALLANTINE´S ";#N/A,#N/A,FALSE,"FUNDADOR"}</definedName>
    <definedName name="revostas" hidden="1">{#N/A,#N/A,FALSE,"BALLANTINE´S ";#N/A,#N/A,FALSE,"FUNDADOR"}</definedName>
    <definedName name="REYNALDO">#REF!</definedName>
    <definedName name="RF" hidden="1">#REF!</definedName>
    <definedName name="rfe">#N/A</definedName>
    <definedName name="RFFIN">#REF!</definedName>
    <definedName name="RFINICIO">#REF!</definedName>
    <definedName name="rfqeaf">'[24]flow. pren P.F.'!#REF!</definedName>
    <definedName name="RFRECUENCIA">#REF!</definedName>
    <definedName name="rg">#REF!</definedName>
    <definedName name="rgdgd" localSheetId="2" hidden="1">{#N/A,#N/A,FALSE,"BALLANTINE´S ";#N/A,#N/A,FALSE,"FUNDADOR"}</definedName>
    <definedName name="rgdgd" hidden="1">{#N/A,#N/A,FALSE,"BALLANTINE´S ";#N/A,#N/A,FALSE,"FUNDADOR"}</definedName>
    <definedName name="rgdgd_1" localSheetId="2" hidden="1">{#N/A,#N/A,FALSE,"BALLANTINE´S ";#N/A,#N/A,FALSE,"FUNDADOR"}</definedName>
    <definedName name="rgdgd_1" hidden="1">{#N/A,#N/A,FALSE,"BALLANTINE´S ";#N/A,#N/A,FALSE,"FUNDADOR"}</definedName>
    <definedName name="RGENERO">#REF!</definedName>
    <definedName name="ri" localSheetId="2" hidden="1">{#N/A,#N/A,FALSE,"BALLANTINE´S ";#N/A,#N/A,FALSE,"FUNDADOR"}</definedName>
    <definedName name="ri" hidden="1">{#N/A,#N/A,FALSE,"BALLANTINE´S ";#N/A,#N/A,FALSE,"FUNDADOR"}</definedName>
    <definedName name="RMARCA">#REF!</definedName>
    <definedName name="RMONTO">#REF!</definedName>
    <definedName name="RNSE">#REF!</definedName>
    <definedName name="roba" localSheetId="2" hidden="1">{#N/A,#N/A,FALSE,"BALLANTINE´S ";#N/A,#N/A,FALSE,"FUNDADOR"}</definedName>
    <definedName name="roba" hidden="1">{#N/A,#N/A,FALSE,"BALLANTINE´S ";#N/A,#N/A,FALSE,"FUNDADOR"}</definedName>
    <definedName name="robaplana" localSheetId="2" hidden="1">{#N/A,#N/A,FALSE,"BALLANTINE´S ";#N/A,#N/A,FALSE,"FUNDADOR"}</definedName>
    <definedName name="robaplana" hidden="1">{#N/A,#N/A,FALSE,"BALLANTINE´S ";#N/A,#N/A,FALSE,"FUNDADOR"}</definedName>
    <definedName name="robas" localSheetId="2" hidden="1">{#N/A,#N/A,FALSE,"BALLANTINE´S ";#N/A,#N/A,FALSE,"FUNDADOR"}</definedName>
    <definedName name="robas" hidden="1">{#N/A,#N/A,FALSE,"BALLANTINE´S ";#N/A,#N/A,FALSE,"FUNDADOR"}</definedName>
    <definedName name="roge">#REF!</definedName>
    <definedName name="rojo" localSheetId="2" hidden="1">{#N/A,#N/A,FALSE,"BALLANTINE´S ";#N/A,#N/A,FALSE,"FUNDADOR"}</definedName>
    <definedName name="rojo" hidden="1">{#N/A,#N/A,FALSE,"BALLANTINE´S ";#N/A,#N/A,FALSE,"FUNDADOR"}</definedName>
    <definedName name="rojoradio" localSheetId="2" hidden="1">{#N/A,#N/A,FALSE,"BALLANTINE´S ";#N/A,#N/A,FALSE,"FUNDADOR"}</definedName>
    <definedName name="rojoradio" hidden="1">{#N/A,#N/A,FALSE,"BALLANTINE´S ";#N/A,#N/A,FALSE,"FUNDADOR"}</definedName>
    <definedName name="roman">#REF!</definedName>
    <definedName name="román">#REF!</definedName>
    <definedName name="Románo">'[20]NEWS PREV'!#REF!</definedName>
    <definedName name="ROMITA">#REF!</definedName>
    <definedName name="RORRIS">#REF!</definedName>
    <definedName name="RosaB3T" localSheetId="2" hidden="1">{#N/A,#N/A,FALSE,"BALLANTINE´S ";#N/A,#N/A,FALSE,"FUNDADOR"}</definedName>
    <definedName name="RosaB3T" hidden="1">{#N/A,#N/A,FALSE,"BALLANTINE´S ";#N/A,#N/A,FALSE,"FUNDADOR"}</definedName>
    <definedName name="RPLAZAS">#REF!</definedName>
    <definedName name="RPROPIEDAD">#REF!</definedName>
    <definedName name="RR" localSheetId="2" hidden="1">{#N/A,#N/A,FALSE,"BALLANTINE´S ";#N/A,#N/A,FALSE,"FUNDADOR"}</definedName>
    <definedName name="RR" hidden="1">{#N/A,#N/A,FALSE,"BALLANTINE´S ";#N/A,#N/A,FALSE,"FUNDADOR"}</definedName>
    <definedName name="RRED">#REF!</definedName>
    <definedName name="rrr">#REF!</definedName>
    <definedName name="rrrr">#REF!</definedName>
    <definedName name="rrrrr">'[1]NEWS PREV'!#REF!</definedName>
    <definedName name="rrrrrr">'[1]NEWS PREV'!#REF!</definedName>
    <definedName name="rrrrrrrrrrr" localSheetId="2" hidden="1">{#N/A,#N/A,FALSE,"BALLANTINE´S ";#N/A,#N/A,FALSE,"FUNDADOR"}</definedName>
    <definedName name="rrrrrrrrrrr" hidden="1">{#N/A,#N/A,FALSE,"BALLANTINE´S ";#N/A,#N/A,FALSE,"FUNDADOR"}</definedName>
    <definedName name="rrrrrrrrrrrr" localSheetId="2" hidden="1">{#N/A,#N/A,FALSE,"BALLANTINE´S ";#N/A,#N/A,FALSE,"FUNDADOR"}</definedName>
    <definedName name="rrrrrrrrrrrr" hidden="1">{#N/A,#N/A,FALSE,"BALLANTINE´S ";#N/A,#N/A,FALSE,"FUNDADOR"}</definedName>
    <definedName name="rrrrrrrrrrrrrrrr" localSheetId="2" hidden="1">{#N/A,#N/A,FALSE,"BALLANTINE´S ";#N/A,#N/A,FALSE,"FUNDADOR"}</definedName>
    <definedName name="rrrrrrrrrrrrrrrr" hidden="1">{#N/A,#N/A,FALSE,"BALLANTINE´S ";#N/A,#N/A,FALSE,"FUNDADOR"}</definedName>
    <definedName name="RSEXO">#REF!</definedName>
    <definedName name="rt" hidden="1">#REF!</definedName>
    <definedName name="RTGSC2">[91]C2!$A$1:$W$40</definedName>
    <definedName name="RTGSC5">[91]C5!$A$1:$W$40</definedName>
    <definedName name="RTGSC9">[91]C9!$A$1:$W$40</definedName>
    <definedName name="rth" localSheetId="2" hidden="1">{#N/A,#N/A,FALSE,"BALLANTINE´S ";#N/A,#N/A,FALSE,"FUNDADOR"}</definedName>
    <definedName name="rth" hidden="1">{#N/A,#N/A,FALSE,"BALLANTINE´S ";#N/A,#N/A,FALSE,"FUNDADOR"}</definedName>
    <definedName name="rtr" hidden="1">#REF!</definedName>
    <definedName name="rtrey">#REF!</definedName>
    <definedName name="rty" hidden="1">#REF!</definedName>
    <definedName name="ru" localSheetId="2" hidden="1">{#N/A,#N/A,FALSE,"BALLANTINE´S ";#N/A,#N/A,FALSE,"FUNDADOR"}</definedName>
    <definedName name="ru" hidden="1">{#N/A,#N/A,FALSE,"BALLANTINE´S ";#N/A,#N/A,FALSE,"FUNDADOR"}</definedName>
    <definedName name="rut" hidden="1">#REF!</definedName>
    <definedName name="rutye" hidden="1">#REF!</definedName>
    <definedName name="rv">[35]Flow!#REF!</definedName>
    <definedName name="rvs">#REF!</definedName>
    <definedName name="ryu">#REF!</definedName>
    <definedName name="ryuk">#REF!</definedName>
    <definedName name="s" hidden="1">#REF!</definedName>
    <definedName name="S_Reg">#REF!</definedName>
    <definedName name="S3EDDD">#REF!</definedName>
    <definedName name="SA">#REF!</definedName>
    <definedName name="SabanaMensual">#REF!</definedName>
    <definedName name="SADJHFBVI">#REF!</definedName>
    <definedName name="safgftgt" localSheetId="2" hidden="1">{#N/A,#N/A,FALSE,"BALLANTINE´S ";#N/A,#N/A,FALSE,"FUNDADOR"}</definedName>
    <definedName name="safgftgt" hidden="1">{#N/A,#N/A,FALSE,"BALLANTINE´S ";#N/A,#N/A,FALSE,"FUNDADOR"}</definedName>
    <definedName name="sAgencia1">#REF!</definedName>
    <definedName name="sAgencia2">#REF!</definedName>
    <definedName name="sAgencia4">#REF!</definedName>
    <definedName name="sAgencia4Pre">#REF!</definedName>
    <definedName name="SAJI" localSheetId="2" hidden="1">{#N/A,#N/A,FALSE,"BALLANTINE´S ";#N/A,#N/A,FALSE,"FUNDADOR"}</definedName>
    <definedName name="SAJI" hidden="1">{#N/A,#N/A,FALSE,"BALLANTINE´S ";#N/A,#N/A,FALSE,"FUNDADOR"}</definedName>
    <definedName name="SAJITA" localSheetId="2" hidden="1">{#N/A,#N/A,FALSE,"BALLANTINE´S ";#N/A,#N/A,FALSE,"FUNDADOR"}</definedName>
    <definedName name="SAJITA" hidden="1">{#N/A,#N/A,FALSE,"BALLANTINE´S ";#N/A,#N/A,FALSE,"FUNDADOR"}</definedName>
    <definedName name="SAL" hidden="1">#REF!</definedName>
    <definedName name="salarios">#REF!</definedName>
    <definedName name="Salas">#REF!</definedName>
    <definedName name="sAlcance">'[92]Resultados 97'!#REF!</definedName>
    <definedName name="Saldo_Final">#REF!</definedName>
    <definedName name="Saldo_Inicial">#REF!</definedName>
    <definedName name="SAN">'[38]FLOW REVISTAS'!#REF!</definedName>
    <definedName name="SANDRA">#REF!</definedName>
    <definedName name="SANDRAESP">#REF!</definedName>
    <definedName name="sAprobadoNom">#REF!</definedName>
    <definedName name="SARA">#REF!</definedName>
    <definedName name="sArchivo">#REF!</definedName>
    <definedName name="sArchivo_2">#REF!</definedName>
    <definedName name="sAreaA">#REF!</definedName>
    <definedName name="sAreaB">#REF!</definedName>
    <definedName name="SASA" localSheetId="2" hidden="1">{#N/A,#N/A,FALSE,"BALLANTINE´S ";#N/A,#N/A,FALSE,"FUNDADOR"}</definedName>
    <definedName name="SASA" hidden="1">{#N/A,#N/A,FALSE,"BALLANTINE´S ";#N/A,#N/A,FALSE,"FUNDADOR"}</definedName>
    <definedName name="SASASA" localSheetId="2" hidden="1">{#N/A,#N/A,FALSE,"BALLANTINE´S ";#N/A,#N/A,FALSE,"FUNDADOR"}</definedName>
    <definedName name="SASASA" hidden="1">{#N/A,#N/A,FALSE,"BALLANTINE´S ";#N/A,#N/A,FALSE,"FUNDADOR"}</definedName>
    <definedName name="sat">#REF!</definedName>
    <definedName name="sat_2">#REF!</definedName>
    <definedName name="SAVE">#REF!</definedName>
    <definedName name="sBoni1">#REF!</definedName>
    <definedName name="sBoni1_2">#REF!</definedName>
    <definedName name="sBoni2">#REF!</definedName>
    <definedName name="sBoni2_2">#REF!</definedName>
    <definedName name="sBoni3">#REF!</definedName>
    <definedName name="sBoni3_2">#REF!</definedName>
    <definedName name="sBoni4">#REF!</definedName>
    <definedName name="sBoni4_2">#REF!</definedName>
    <definedName name="sBoni5">#REF!</definedName>
    <definedName name="sBoni5_2">#REF!</definedName>
    <definedName name="sCampana">#REF!</definedName>
    <definedName name="sCampana_2">#REF!</definedName>
    <definedName name="sCampanaNom">#REF!</definedName>
    <definedName name="sCanales">#REF!</definedName>
    <definedName name="sCanales_2">#REF!</definedName>
    <definedName name="sCanales2">#REF!</definedName>
    <definedName name="sCanales2_2">#REF!</definedName>
    <definedName name="sCanales2Can">#REF!</definedName>
    <definedName name="sCanales2Can_2">#REF!</definedName>
    <definedName name="sCanales2Dur">#REF!</definedName>
    <definedName name="sCanales2Dur_2">#REF!</definedName>
    <definedName name="sCanales2Fja">#REF!</definedName>
    <definedName name="sCanales2Fja_2">#REF!</definedName>
    <definedName name="sCanales2Grp">#REF!</definedName>
    <definedName name="sCanales2Grp_2">#REF!</definedName>
    <definedName name="sCanales2Pos">#REF!</definedName>
    <definedName name="sCanales2Pos_2">#REF!</definedName>
    <definedName name="sCanales2Rea">#REF!</definedName>
    <definedName name="sCanales2Rea_2">#REF!</definedName>
    <definedName name="sCanales2Reb">#REF!</definedName>
    <definedName name="sCanales2Reb_2">#REF!</definedName>
    <definedName name="sCanales2Res">#REF!</definedName>
    <definedName name="sCanales2Res_2">#REF!</definedName>
    <definedName name="sCanales2Sat">#REF!</definedName>
    <definedName name="sCanales2Sat_2">#REF!</definedName>
    <definedName name="sCanales2Sem">#REF!</definedName>
    <definedName name="sCanales2Sem_2">#REF!</definedName>
    <definedName name="sCanalesCan">#REF!</definedName>
    <definedName name="sCanalesCan_2">#REF!</definedName>
    <definedName name="sCanalesDur">#REF!</definedName>
    <definedName name="sCanalesDur_2">#REF!</definedName>
    <definedName name="sCanalesFja">#REF!</definedName>
    <definedName name="sCanalesFja_2">#REF!</definedName>
    <definedName name="sCanalesGrp">#REF!</definedName>
    <definedName name="sCanalesGrp_2">#REF!</definedName>
    <definedName name="sCanalesPos">#REF!</definedName>
    <definedName name="sCanalesPos_2">#REF!</definedName>
    <definedName name="sCanalesRea">#REF!</definedName>
    <definedName name="sCanalesRea_2">#REF!</definedName>
    <definedName name="sCanalesReb">#REF!</definedName>
    <definedName name="sCanalesReb_2">#REF!</definedName>
    <definedName name="sCanalesRes">#REF!</definedName>
    <definedName name="sCanalesRes_2">#REF!</definedName>
    <definedName name="sCanalesSat">#REF!</definedName>
    <definedName name="sCanalesSat_2">#REF!</definedName>
    <definedName name="sCanalesSem">#REF!</definedName>
    <definedName name="sCanalesSem_2">#REF!</definedName>
    <definedName name="sCelda">'[92]Resultados 97'!#REF!</definedName>
    <definedName name="sCliente">#REF!</definedName>
    <definedName name="sCliente_2">#REF!</definedName>
    <definedName name="sClienteCan">#REF!</definedName>
    <definedName name="sClienteCan_2">#REF!</definedName>
    <definedName name="sClienteDur">#REF!</definedName>
    <definedName name="sClienteDur_2">#REF!</definedName>
    <definedName name="sClienteFja">#REF!</definedName>
    <definedName name="sClienteFja_2">#REF!</definedName>
    <definedName name="sClienteGrp">#REF!</definedName>
    <definedName name="sClienteGrp_2">#REF!</definedName>
    <definedName name="sClienteNom">#REF!</definedName>
    <definedName name="sClientePos">#REF!</definedName>
    <definedName name="sClientePos_2">#REF!</definedName>
    <definedName name="sClienteRea">#REF!</definedName>
    <definedName name="sClienteRea_2">#REF!</definedName>
    <definedName name="sClienteReb">#REF!</definedName>
    <definedName name="sClienteReb_2">#REF!</definedName>
    <definedName name="sClienteRes">#REF!</definedName>
    <definedName name="sClienteRes_2">#REF!</definedName>
    <definedName name="sClienteSat">#REF!</definedName>
    <definedName name="sClienteSat_2">#REF!</definedName>
    <definedName name="sClienteSem">#REF!</definedName>
    <definedName name="sClienteSem_2">#REF!</definedName>
    <definedName name="sComisionAgn">#REF!</definedName>
    <definedName name="sComisionMPL">#REF!</definedName>
    <definedName name="sConMat">#N/A</definedName>
    <definedName name="sConvenio">#REF!</definedName>
    <definedName name="sCostes1">#REF!</definedName>
    <definedName name="sCostes1_2">#REF!</definedName>
    <definedName name="sCostes2">#REF!</definedName>
    <definedName name="sCostes2_2">#REF!</definedName>
    <definedName name="sCostes3">#REF!</definedName>
    <definedName name="sCostes3_2">#REF!</definedName>
    <definedName name="sCostes4">#REF!</definedName>
    <definedName name="sCostes4_2">#REF!</definedName>
    <definedName name="sCostes5">#REF!</definedName>
    <definedName name="sCostes5_2">#REF!</definedName>
    <definedName name="sCreacion">#REF!</definedName>
    <definedName name="sd">#REF!</definedName>
    <definedName name="sdasd">#N/A</definedName>
    <definedName name="sddkd">'[1]NEWS PREV'!#REF!</definedName>
    <definedName name="sddsd" localSheetId="2" hidden="1">{#N/A,#N/A,FALSE,"BALLANTINE´S ";#N/A,#N/A,FALSE,"FUNDADOR"}</definedName>
    <definedName name="sddsd" hidden="1">{#N/A,#N/A,FALSE,"BALLANTINE´S ";#N/A,#N/A,FALSE,"FUNDADOR"}</definedName>
    <definedName name="sder" hidden="1">#REF!</definedName>
    <definedName name="sDetalle">#N/A</definedName>
    <definedName name="sDetalleEsp">#REF!</definedName>
    <definedName name="sDetallePrinc">#REF!</definedName>
    <definedName name="sdf" localSheetId="2" hidden="1">{#N/A,#N/A,FALSE,"BALLANTINE´S ";#N/A,#N/A,FALSE,"FUNDADOR"}</definedName>
    <definedName name="sdf" hidden="1">{#N/A,#N/A,FALSE,"BALLANTINE´S ";#N/A,#N/A,FALSE,"FUNDADOR"}</definedName>
    <definedName name="sdfasdfjañsdfljañsdf" localSheetId="2" hidden="1">{#N/A,#N/A,FALSE,"BALLANTINE´S ";#N/A,#N/A,FALSE,"FUNDADOR"}</definedName>
    <definedName name="sdfasdfjañsdfljañsdf" hidden="1">{#N/A,#N/A,FALSE,"BALLANTINE´S ";#N/A,#N/A,FALSE,"FUNDADOR"}</definedName>
    <definedName name="sdfgds" localSheetId="2" hidden="1">{#N/A,#N/A,FALSE,"BALLANTINE´S ";#N/A,#N/A,FALSE,"FUNDADOR"}</definedName>
    <definedName name="sdfgds" hidden="1">{#N/A,#N/A,FALSE,"BALLANTINE´S ";#N/A,#N/A,FALSE,"FUNDADOR"}</definedName>
    <definedName name="sdfgh" localSheetId="2" hidden="1">{#N/A,#N/A,FALSE,"BALLANTINE´S ";#N/A,#N/A,FALSE,"FUNDADOR"}</definedName>
    <definedName name="sdfgh" hidden="1">{#N/A,#N/A,FALSE,"BALLANTINE´S ";#N/A,#N/A,FALSE,"FUNDADOR"}</definedName>
    <definedName name="SDFH">#REF!</definedName>
    <definedName name="sdfsderwrwe" localSheetId="2" hidden="1">{#N/A,#N/A,FALSE,"BALLANTINE´S ";#N/A,#N/A,FALSE,"FUNDADOR"}</definedName>
    <definedName name="sdfsderwrwe" hidden="1">{#N/A,#N/A,FALSE,"BALLANTINE´S ";#N/A,#N/A,FALSE,"FUNDADOR"}</definedName>
    <definedName name="sdfsdf" localSheetId="2" hidden="1">{#N/A,#N/A,FALSE,"BALLANTINE´S ";#N/A,#N/A,FALSE,"FUNDADOR"}</definedName>
    <definedName name="sdfsdf" hidden="1">{#N/A,#N/A,FALSE,"BALLANTINE´S ";#N/A,#N/A,FALSE,"FUNDADOR"}</definedName>
    <definedName name="sdfsdfsdf" localSheetId="2" hidden="1">{#N/A,#N/A,FALSE,"BALLANTINE´S ";#N/A,#N/A,FALSE,"FUNDADOR"}</definedName>
    <definedName name="sdfsdfsdf" hidden="1">{#N/A,#N/A,FALSE,"BALLANTINE´S ";#N/A,#N/A,FALSE,"FUNDADOR"}</definedName>
    <definedName name="sdgdfgdsfgsdfgsdfgds" localSheetId="2" hidden="1">{#N/A,#N/A,FALSE,"BALLANTINE´S ";#N/A,#N/A,FALSE,"FUNDADOR"}</definedName>
    <definedName name="sdgdfgdsfgsdfgsdfgds" hidden="1">{#N/A,#N/A,FALSE,"BALLANTINE´S ";#N/A,#N/A,FALSE,"FUNDADOR"}</definedName>
    <definedName name="SDHSDG" localSheetId="2" hidden="1">{#N/A,#N/A,FALSE,"BALLANTINE´S ";#N/A,#N/A,FALSE,"FUNDADOR"}</definedName>
    <definedName name="SDHSDG" hidden="1">{#N/A,#N/A,FALSE,"BALLANTINE´S ";#N/A,#N/A,FALSE,"FUNDADOR"}</definedName>
    <definedName name="SDJEFDJE">#REF!</definedName>
    <definedName name="sdljfacnhiod" localSheetId="2" hidden="1">{#N/A,#N/A,FALSE,"BALLANTINE´S ";#N/A,#N/A,FALSE,"FUNDADOR"}</definedName>
    <definedName name="sdljfacnhiod" hidden="1">{#N/A,#N/A,FALSE,"BALLANTINE´S ";#N/A,#N/A,FALSE,"FUNDADOR"}</definedName>
    <definedName name="SDR" hidden="1">#REF!</definedName>
    <definedName name="SDSDSD" hidden="1">#REF!</definedName>
    <definedName name="sdsdsdsd">#REF!</definedName>
    <definedName name="sdsdsdsdds">#REF!</definedName>
    <definedName name="sDuracion">#REF!</definedName>
    <definedName name="sDuracion_2">#REF!</definedName>
    <definedName name="sdv">#REF!</definedName>
    <definedName name="se" hidden="1">#REF!</definedName>
    <definedName name="SED" localSheetId="2" hidden="1">{#VALUE!,#N/A,FALSE,0;#N/A,#N/A,FALSE,0}</definedName>
    <definedName name="SED" hidden="1">{#VALUE!,#N/A,FALSE,0;#N/A,#N/A,FALSE,0}</definedName>
    <definedName name="seg">#REF!</definedName>
    <definedName name="SEGUIMIENTO" localSheetId="2" hidden="1">{#N/A,#N/A,FALSE,"BALLANTINE´S ";#N/A,#N/A,FALSE,"FUNDADOR"}</definedName>
    <definedName name="SEGUIMIENTO" hidden="1">{#N/A,#N/A,FALSE,"BALLANTINE´S ";#N/A,#N/A,FALSE,"FUNDADOR"}</definedName>
    <definedName name="seleção">#REF!</definedName>
    <definedName name="sem">#REF!</definedName>
    <definedName name="sem_2">#REF!</definedName>
    <definedName name="SEMANAS_R">#REF!</definedName>
    <definedName name="sEncabezado">#N/A</definedName>
    <definedName name="SEP">#REF!</definedName>
    <definedName name="ser">[67]Catalogo!$D$3:$D$170</definedName>
    <definedName name="SERIAL">#REF!</definedName>
    <definedName name="ses" localSheetId="2" hidden="1">{#N/A,#N/A,FALSE,"BALLANTINE´S ";#N/A,#N/A,FALSE,"FUNDADOR"}</definedName>
    <definedName name="ses" hidden="1">{#N/A,#N/A,FALSE,"BALLANTINE´S ";#N/A,#N/A,FALSE,"FUNDADOR"}</definedName>
    <definedName name="ses_1" localSheetId="2" hidden="1">{#N/A,#N/A,FALSE,"BALLANTINE´S ";#N/A,#N/A,FALSE,"FUNDADOR"}</definedName>
    <definedName name="ses_1" hidden="1">{#N/A,#N/A,FALSE,"BALLANTINE´S ";#N/A,#N/A,FALSE,"FUNDADOR"}</definedName>
    <definedName name="sEstado">#N/A</definedName>
    <definedName name="SEXO">#REF!</definedName>
    <definedName name="sf">#REF!</definedName>
    <definedName name="sFactNeto">#N/A</definedName>
    <definedName name="sFactura">#N/A</definedName>
    <definedName name="sFacturaTipoNom">#REF!</definedName>
    <definedName name="sFecfin">#REF!</definedName>
    <definedName name="sFecfin_2">#REF!</definedName>
    <definedName name="sFecha">#N/A</definedName>
    <definedName name="sFechafin">#N/A</definedName>
    <definedName name="sFechaini">#N/A</definedName>
    <definedName name="sFecinicio">#REF!</definedName>
    <definedName name="sFecinicio_2">#REF!</definedName>
    <definedName name="sFolioCte">#REF!</definedName>
    <definedName name="sFolioMPL">#REF!</definedName>
    <definedName name="sFolioNum">#REF!</definedName>
    <definedName name="sftjhsyju" localSheetId="2" hidden="1">{#N/A,#N/A,FALSE,"BALLANTINE´S ";#N/A,#N/A,FALSE,"FUNDADOR"}</definedName>
    <definedName name="sftjhsyju" hidden="1">{#N/A,#N/A,FALSE,"BALLANTINE´S ";#N/A,#N/A,FALSE,"FUNDADOR"}</definedName>
    <definedName name="sftjhsyju_1" localSheetId="2" hidden="1">{#N/A,#N/A,FALSE,"BALLANTINE´S ";#N/A,#N/A,FALSE,"FUNDADOR"}</definedName>
    <definedName name="sftjhsyju_1" hidden="1">{#N/A,#N/A,FALSE,"BALLANTINE´S ";#N/A,#N/A,FALSE,"FUNDADOR"}</definedName>
    <definedName name="sgfgsdfg" localSheetId="2" hidden="1">{#N/A,#N/A,FALSE,"BALLANTINE´S ";#N/A,#N/A,FALSE,"FUNDADOR"}</definedName>
    <definedName name="sgfgsdfg" hidden="1">{#N/A,#N/A,FALSE,"BALLANTINE´S ";#N/A,#N/A,FALSE,"FUNDADOR"}</definedName>
    <definedName name="sGRP1">#REF!</definedName>
    <definedName name="sGRP1_2">#REF!</definedName>
    <definedName name="sGRP2">#REF!</definedName>
    <definedName name="sGRP2_2">#REF!</definedName>
    <definedName name="sGRP3">#REF!</definedName>
    <definedName name="sGRP3_2">#REF!</definedName>
    <definedName name="sGRP4">#REF!</definedName>
    <definedName name="sGRP4_2">#REF!</definedName>
    <definedName name="sGRP5">#REF!</definedName>
    <definedName name="sGRP5_2">#REF!</definedName>
    <definedName name="SGSDG">#REF!</definedName>
    <definedName name="sHeaderCan">#REF!</definedName>
    <definedName name="sHeaderCan_2">#REF!</definedName>
    <definedName name="sHeaderDur">#REF!</definedName>
    <definedName name="sHeaderDur_2">#REF!</definedName>
    <definedName name="sHeaderFra">#REF!</definedName>
    <definedName name="sHeaderFra_2">#REF!</definedName>
    <definedName name="sHeaderGrp">#REF!</definedName>
    <definedName name="sHeaderGrp_2">#REF!</definedName>
    <definedName name="sHeaderIns">#REF!</definedName>
    <definedName name="sHeaderIns_2">#REF!</definedName>
    <definedName name="sHeaderPos">#REF!</definedName>
    <definedName name="sHeaderPos_2">#REF!</definedName>
    <definedName name="sHeaderRea">#REF!</definedName>
    <definedName name="sHeaderRea_2">#REF!</definedName>
    <definedName name="sHeaderReb">#REF!</definedName>
    <definedName name="sHeaderReb_2">#REF!</definedName>
    <definedName name="sHeaderReg">#REF!</definedName>
    <definedName name="sHeaderReg_2">#REF!</definedName>
    <definedName name="sHeaderRes">#REF!</definedName>
    <definedName name="sHeaderRes_2">#REF!</definedName>
    <definedName name="sHeaderSat">#REF!</definedName>
    <definedName name="sHeaderSat_2">#REF!</definedName>
    <definedName name="sHeaderSem">#REF!</definedName>
    <definedName name="sHeaderSem_2">#REF!</definedName>
    <definedName name="Sheet_Size">OFFSET([12]!File_Name,0,3,1,1)</definedName>
    <definedName name="SHERR3" localSheetId="2" hidden="1">{"'Sheet1'!$J$12","'Sheet1'!$F$8"}</definedName>
    <definedName name="SHERR3" hidden="1">{"'Sheet1'!$J$12","'Sheet1'!$F$8"}</definedName>
    <definedName name="shetherht" localSheetId="2" hidden="1">{#N/A,#N/A,FALSE,"BALLANTINE´S ";#N/A,#N/A,FALSE,"FUNDADOR"}</definedName>
    <definedName name="shetherht" hidden="1">{#N/A,#N/A,FALSE,"BALLANTINE´S ";#N/A,#N/A,FALSE,"FUNDADOR"}</definedName>
    <definedName name="Shopping">[12]!_p1</definedName>
    <definedName name="SHOWLOC">#REF!</definedName>
    <definedName name="SHOWNAL">#REF!</definedName>
    <definedName name="SHYE" hidden="1">#REF!</definedName>
    <definedName name="SIC">[2]Plano!$51:$85</definedName>
    <definedName name="SIGLAS">#REF!</definedName>
    <definedName name="SIGLAS2">#REF!</definedName>
    <definedName name="sim">OFFSET([12]!File_Name,0,4,1,1)</definedName>
    <definedName name="sImpTotFac">#REF!</definedName>
    <definedName name="sImpTotFac1">#REF!</definedName>
    <definedName name="sIns1">#REF!</definedName>
    <definedName name="sIns1_2">#REF!</definedName>
    <definedName name="sIns2">#REF!</definedName>
    <definedName name="sIns2_2">#REF!</definedName>
    <definedName name="sIns3">#REF!</definedName>
    <definedName name="sIns3_2">#REF!</definedName>
    <definedName name="sIns4">#REF!</definedName>
    <definedName name="sIns4_2">#REF!</definedName>
    <definedName name="sIns5">#REF!</definedName>
    <definedName name="sIns5_2">#REF!</definedName>
    <definedName name="sInserCanelada">#N/A</definedName>
    <definedName name="sisisis" localSheetId="2" hidden="1">{#N/A,#N/A,FALSE,"BALLANTINE´S ";#N/A,#N/A,FALSE,"FUNDADOR"}</definedName>
    <definedName name="sisisis" hidden="1">{#N/A,#N/A,FALSE,"BALLANTINE´S ";#N/A,#N/A,FALSE,"FUNDADOR"}</definedName>
    <definedName name="SISY" localSheetId="2" hidden="1">{#N/A,#N/A,FALSE,"BALLANTINE´S ";#N/A,#N/A,FALSE,"FUNDADOR"}</definedName>
    <definedName name="SISY" hidden="1">{#N/A,#N/A,FALSE,"BALLANTINE´S ";#N/A,#N/A,FALSE,"FUNDADOR"}</definedName>
    <definedName name="Situacion">[93]MATRIZ!#REF!</definedName>
    <definedName name="SIZE">[26]Tablas!$A$34:$B$38</definedName>
    <definedName name="SJDPOEJFD">'[38]FLOW REVISTAS'!#REF!</definedName>
    <definedName name="sJefePlanNom">#REF!</definedName>
    <definedName name="sk">[48]Portada!$XFD$1</definedName>
    <definedName name="SKSKD">#REF!</definedName>
    <definedName name="sldjfhwsdl" localSheetId="2" hidden="1">{#N/A,#N/A,FALSE,"BALLANTINE´S ";#N/A,#N/A,FALSE,"FUNDADOR"}</definedName>
    <definedName name="sldjfhwsdl" hidden="1">{#N/A,#N/A,FALSE,"BALLANTINE´S ";#N/A,#N/A,FALSE,"FUNDADOR"}</definedName>
    <definedName name="SLDJJ" hidden="1">#REF!</definedName>
    <definedName name="sldñsdlñss">#REF!</definedName>
    <definedName name="SM" localSheetId="2" hidden="1">{#N/A,#N/A,FALSE,"BALLANTINE´S ";#N/A,#N/A,FALSE,"FUNDADOR"}</definedName>
    <definedName name="SM" hidden="1">{#N/A,#N/A,FALSE,"BALLANTINE´S ";#N/A,#N/A,FALSE,"FUNDADOR"}</definedName>
    <definedName name="SM_1" localSheetId="2" hidden="1">{#N/A,#N/A,FALSE,"BALLANTINE´S ";#N/A,#N/A,FALSE,"FUNDADOR"}</definedName>
    <definedName name="SM_1" hidden="1">{#N/A,#N/A,FALSE,"BALLANTINE´S ";#N/A,#N/A,FALSE,"FUNDADOR"}</definedName>
    <definedName name="sMarca">'[94]FRANJAS SPOT'!#REF!</definedName>
    <definedName name="sMedio">#REF!</definedName>
    <definedName name="sMedio_2">#REF!</definedName>
    <definedName name="sMedioNom">#REF!</definedName>
    <definedName name="sMesSem">#REF!</definedName>
    <definedName name="sMesSem_2">#REF!</definedName>
    <definedName name="sMonto">#REF!</definedName>
    <definedName name="sMonto_2">#REF!</definedName>
    <definedName name="sMPL1">#REF!</definedName>
    <definedName name="sMPL2">#REF!</definedName>
    <definedName name="sMPL4">#REF!</definedName>
    <definedName name="sMPL4Pre">#N/A</definedName>
    <definedName name="sNCR">#N/A</definedName>
    <definedName name="sNivel">#REF!</definedName>
    <definedName name="sNomMes">#REF!</definedName>
    <definedName name="SOBERA" localSheetId="2" hidden="1">{#N/A,#N/A,FALSE,"BALLANTINE´S ";#N/A,#N/A,FALSE,"FUNDADOR"}</definedName>
    <definedName name="SOBERA" hidden="1">{#N/A,#N/A,FALSE,"BALLANTINE´S ";#N/A,#N/A,FALSE,"FUNDADOR"}</definedName>
    <definedName name="sObservaciones">#REF!</definedName>
    <definedName name="soumaya" localSheetId="2" hidden="1">{#N/A,#N/A,FALSE,"BALLANTINE´S ";#N/A,#N/A,FALSE,"FUNDADOR"}</definedName>
    <definedName name="soumaya" hidden="1">{#N/A,#N/A,FALSE,"BALLANTINE´S ";#N/A,#N/A,FALSE,"FUNDADOR"}</definedName>
    <definedName name="spend" localSheetId="2" hidden="1">{#N/A,#N/A,FALSE,"BALLANTINE´S ";#N/A,#N/A,FALSE,"FUNDADOR"}</definedName>
    <definedName name="spend" hidden="1">{#N/A,#N/A,FALSE,"BALLANTINE´S ";#N/A,#N/A,FALSE,"FUNDADOR"}</definedName>
    <definedName name="sPendiente">#N/A</definedName>
    <definedName name="sPeriodo">#N/A</definedName>
    <definedName name="sPieCiudad">#REF!</definedName>
    <definedName name="sPieComprom">#REF!</definedName>
    <definedName name="sPieCuenta">#REF!</definedName>
    <definedName name="sPieEmp">#REF!</definedName>
    <definedName name="sPiePagina">#REF!</definedName>
    <definedName name="sPiePeriodo">#REF!</definedName>
    <definedName name="sPieProdto">#REF!</definedName>
    <definedName name="sPieProv">#REF!</definedName>
    <definedName name="sPieTipo">#REF!</definedName>
    <definedName name="Spirit">#REF!</definedName>
    <definedName name="sPlan01">#REF!</definedName>
    <definedName name="sPlanNom">#REF!</definedName>
    <definedName name="sPlaza">#REF!</definedName>
    <definedName name="sPlaza_2">#REF!</definedName>
    <definedName name="sPlazaCan">#REF!</definedName>
    <definedName name="sPlazaCan_2">#REF!</definedName>
    <definedName name="sPlazaDur">#REF!</definedName>
    <definedName name="sPlazaDur_2">#REF!</definedName>
    <definedName name="sPlazaFja">#REF!</definedName>
    <definedName name="sPlazaFja_2">#REF!</definedName>
    <definedName name="sPlazaGrp">#REF!</definedName>
    <definedName name="sPlazaGrp_2">#REF!</definedName>
    <definedName name="sPlazaPos">#REF!</definedName>
    <definedName name="sPlazaPos_2">#REF!</definedName>
    <definedName name="sPlazaRea">#REF!</definedName>
    <definedName name="sPlazaRea_2">#REF!</definedName>
    <definedName name="sPlazaReb">#REF!</definedName>
    <definedName name="sPlazaReb_2">#REF!</definedName>
    <definedName name="sPlazaRes">#REF!</definedName>
    <definedName name="sPlazaRes_2">#REF!</definedName>
    <definedName name="sPlazas">#REF!</definedName>
    <definedName name="sPlazas_2">#REF!</definedName>
    <definedName name="sPlazaSat">#REF!</definedName>
    <definedName name="sPlazaSat_2">#REF!</definedName>
    <definedName name="sPlazaSem">#REF!</definedName>
    <definedName name="sPlazaSem_2">#REF!</definedName>
    <definedName name="split">[95]Resumo!#REF!</definedName>
    <definedName name="Sportv2">#REF!</definedName>
    <definedName name="spot_length">20</definedName>
    <definedName name="spoteo" hidden="1">#REF!</definedName>
    <definedName name="SPOTEOC2">#REF!</definedName>
    <definedName name="SPOTEOC4">#REF!</definedName>
    <definedName name="SPOTEOC5">#REF!</definedName>
    <definedName name="SPOTEOC9">#REF!</definedName>
    <definedName name="spots1er">#REF!</definedName>
    <definedName name="spots2do">'[96]2do'!$I$105</definedName>
    <definedName name="spots3er">'[8]3er'!$I$105</definedName>
    <definedName name="spots4to">'[8]4to'!$I$105</definedName>
    <definedName name="sPresup">#N/A</definedName>
    <definedName name="sPresupComp">#REF!</definedName>
    <definedName name="sPresupNom">#REF!</definedName>
    <definedName name="sPresupTipo">#REF!</definedName>
    <definedName name="sProducto">#REF!</definedName>
    <definedName name="sProducto_2">#REF!</definedName>
    <definedName name="sProductoNom">#REF!</definedName>
    <definedName name="SR">#REF!</definedName>
    <definedName name="sRenglon">#REF!</definedName>
    <definedName name="sRenglon_2">#REF!</definedName>
    <definedName name="sRenglonCan">#REF!</definedName>
    <definedName name="sRenglonCan_2">#REF!</definedName>
    <definedName name="sRenglonCanal">[97]Optico!#REF!</definedName>
    <definedName name="sRenglonDur">#REF!</definedName>
    <definedName name="sRenglonDur_2">#REF!</definedName>
    <definedName name="sRenglonFja">#REF!</definedName>
    <definedName name="sRenglonFja_2">#REF!</definedName>
    <definedName name="sRenglonGrp">#REF!</definedName>
    <definedName name="sRenglonGrp_2">#REF!</definedName>
    <definedName name="sRenglonLoc">[97]Optico!#REF!</definedName>
    <definedName name="sRenglonNeg">#REF!</definedName>
    <definedName name="sRenglonNeg_2">#REF!</definedName>
    <definedName name="sRenglonOpt">[97]Optico!#REF!</definedName>
    <definedName name="sRenglonOptSem">[97]Optico!#REF!</definedName>
    <definedName name="sRenglonPos">#REF!</definedName>
    <definedName name="sRenglonPos_2">#REF!</definedName>
    <definedName name="sRenglonReg">#REF!</definedName>
    <definedName name="sRenglonReg_2">#REF!</definedName>
    <definedName name="sRenglonRegB">#REF!</definedName>
    <definedName name="sRenglonRegB_2">#REF!</definedName>
    <definedName name="sRenglonRes">#REF!</definedName>
    <definedName name="sRenglonRes_2">#REF!</definedName>
    <definedName name="sRenglonSat">#REF!</definedName>
    <definedName name="sRenglonSat_2">#REF!</definedName>
    <definedName name="sRenglonSem">#REF!</definedName>
    <definedName name="sRenglonSem_2">#REF!</definedName>
    <definedName name="sRenglonSpot">[97]Optico!#REF!</definedName>
    <definedName name="sRengPorc">'[94]GRP´S X CANAL'!#REF!</definedName>
    <definedName name="sRenPorc">'[94]MIX INVERSION'!#REF!</definedName>
    <definedName name="sRepresenNom">#REF!</definedName>
    <definedName name="sRevisionNum">#REF!</definedName>
    <definedName name="srjetkygfh" localSheetId="2" hidden="1">{#N/A,#N/A,FALSE,"BALLANTINE´S ";#N/A,#N/A,FALSE,"FUNDADOR"}</definedName>
    <definedName name="srjetkygfh" hidden="1">{#N/A,#N/A,FALSE,"BALLANTINE´S ";#N/A,#N/A,FALSE,"FUNDADOR"}</definedName>
    <definedName name="ss" localSheetId="2" hidden="1">{#N/A,#N/A,FALSE,"BALLANTINE´S ";#N/A,#N/A,FALSE,"FUNDADOR"}</definedName>
    <definedName name="ss" hidden="1">{#N/A,#N/A,FALSE,"BALLANTINE´S ";#N/A,#N/A,FALSE,"FUNDADOR"}</definedName>
    <definedName name="SSAAS" localSheetId="2" hidden="1">{#N/A,#N/A,FALSE,"BALLANTINE´S ";#N/A,#N/A,FALSE,"FUNDADOR"}</definedName>
    <definedName name="SSAAS" hidden="1">{#N/A,#N/A,FALSE,"BALLANTINE´S ";#N/A,#N/A,FALSE,"FUNDADOR"}</definedName>
    <definedName name="sSemana1">#REF!</definedName>
    <definedName name="sSemana1_2">#REF!</definedName>
    <definedName name="sSemana2">#REF!</definedName>
    <definedName name="sSemana2_2">#REF!</definedName>
    <definedName name="sSemana3">#REF!</definedName>
    <definedName name="sSemana3_2">#REF!</definedName>
    <definedName name="sSemana4">#REF!</definedName>
    <definedName name="sSemana4_2">#REF!</definedName>
    <definedName name="sSemana5">#REF!</definedName>
    <definedName name="sSemana5_2">#REF!</definedName>
    <definedName name="ssgvGFS">#REF!</definedName>
    <definedName name="SSLink_0">#REF!</definedName>
    <definedName name="SSLink_1">#REF!</definedName>
    <definedName name="SSS">#REF!</definedName>
    <definedName name="ssss">#REF!</definedName>
    <definedName name="sssss" hidden="1">#REF!</definedName>
    <definedName name="sssss1" localSheetId="2" hidden="1">{#N/A,#N/A,FALSE,"BALLANTINE´S ";#N/A,#N/A,FALSE,"FUNDADOR"}</definedName>
    <definedName name="sssss1" hidden="1">{#N/A,#N/A,FALSE,"BALLANTINE´S ";#N/A,#N/A,FALSE,"FUNDADOR"}</definedName>
    <definedName name="sssss2" localSheetId="2" hidden="1">{#N/A,#N/A,FALSE,"BALLANTINE´S ";#N/A,#N/A,FALSE,"FUNDADOR"}</definedName>
    <definedName name="sssss2" hidden="1">{#N/A,#N/A,FALSE,"BALLANTINE´S ";#N/A,#N/A,FALSE,"FUNDADOR"}</definedName>
    <definedName name="ssssss" hidden="1">#REF!</definedName>
    <definedName name="sssssss">'[1]NEWS PREV'!#REF!</definedName>
    <definedName name="sssssssss" localSheetId="2" hidden="1">{#N/A,#N/A,FALSE,"BALLANTINE´S ";#N/A,#N/A,FALSE,"FUNDADOR"}</definedName>
    <definedName name="sssssssss" hidden="1">{#N/A,#N/A,FALSE,"BALLANTINE´S ";#N/A,#N/A,FALSE,"FUNDADOR"}</definedName>
    <definedName name="ssssssssss" localSheetId="2" hidden="1">{#N/A,#N/A,FALSE,"BALLANTINE´S ";#N/A,#N/A,FALSE,"FUNDADOR"}</definedName>
    <definedName name="ssssssssss" hidden="1">{#N/A,#N/A,FALSE,"BALLANTINE´S ";#N/A,#N/A,FALSE,"FUNDADOR"}</definedName>
    <definedName name="sssssssssssssss" localSheetId="2" hidden="1">{#N/A,#N/A,FALSE,"BALLANTINE´S ";#N/A,#N/A,FALSE,"FUNDADOR"}</definedName>
    <definedName name="sssssssssssssss" hidden="1">{#N/A,#N/A,FALSE,"BALLANTINE´S ";#N/A,#N/A,FALSE,"FUNDADOR"}</definedName>
    <definedName name="SSSSSSSSSSSSSSSSSSSSS">#REF!</definedName>
    <definedName name="sStatus">#N/A</definedName>
    <definedName name="sSumario">#REF!</definedName>
    <definedName name="st" hidden="1">#REF!</definedName>
    <definedName name="StaPln">#N/A</definedName>
    <definedName name="sTarget">#REF!</definedName>
    <definedName name="sTarget_2">#REF!</definedName>
    <definedName name="sTargetCan">#REF!</definedName>
    <definedName name="sTargetCan_2">#REF!</definedName>
    <definedName name="sTargetDur">#REF!</definedName>
    <definedName name="sTargetDur_2">#REF!</definedName>
    <definedName name="sTargetFja">#REF!</definedName>
    <definedName name="sTargetFja_2">#REF!</definedName>
    <definedName name="sTargetGrp">#REF!</definedName>
    <definedName name="sTargetGrp_2">#REF!</definedName>
    <definedName name="sTargetPos">#REF!</definedName>
    <definedName name="sTargetPos_2">#REF!</definedName>
    <definedName name="sTargetRea">#REF!</definedName>
    <definedName name="sTargetRea_2">#REF!</definedName>
    <definedName name="sTargetReb">#REF!</definedName>
    <definedName name="sTargetReb_2">#REF!</definedName>
    <definedName name="sTargetRes">#REF!</definedName>
    <definedName name="sTargetRes_2">#REF!</definedName>
    <definedName name="sTargetSat">#REF!</definedName>
    <definedName name="sTargetSat_2">#REF!</definedName>
    <definedName name="sTargetSem">#REF!</definedName>
    <definedName name="sTargetSem_2">#REF!</definedName>
    <definedName name="Start_Schedule">#REF!</definedName>
    <definedName name="Start_Spot">#REF!</definedName>
    <definedName name="Start_Weekpart">#REF!</definedName>
    <definedName name="Station">[98]Main!$S$7:$S$11</definedName>
    <definedName name="STATUS">[99]Resumen!$F$1:$F$4</definedName>
    <definedName name="statuscot">[67]Catalogo!$H$14:$H$15</definedName>
    <definedName name="stay" localSheetId="2" hidden="1">{#N/A,#N/A,FALSE,"BALLANTINE´S ";#N/A,#N/A,FALSE,"FUNDADOR"}</definedName>
    <definedName name="stay" hidden="1">{#N/A,#N/A,FALSE,"BALLANTINE´S ";#N/A,#N/A,FALSE,"FUNDADOR"}</definedName>
    <definedName name="sTexto01">#REF!</definedName>
    <definedName name="sTexto02">#REF!</definedName>
    <definedName name="Stigma">#REF!</definedName>
    <definedName name="sTipoPresup">#REF!</definedName>
    <definedName name="sTitulo">#REF!</definedName>
    <definedName name="sTitulo_2">#REF!</definedName>
    <definedName name="sTotalBoni">#REF!</definedName>
    <definedName name="sTotalBoni_2">#REF!</definedName>
    <definedName name="sTotalCol">#REF!</definedName>
    <definedName name="sTotalCol_2">#REF!</definedName>
    <definedName name="sTotalCostes">#REF!</definedName>
    <definedName name="sTotalCostes_2">#REF!</definedName>
    <definedName name="sTotalGRP">#REF!</definedName>
    <definedName name="sTotalGRP_2">#REF!</definedName>
    <definedName name="sTotalIns">#REF!</definedName>
    <definedName name="sTotalIns_2">#REF!</definedName>
    <definedName name="sTotBrtFac">#REF!</definedName>
    <definedName name="sTotNetFac">#REF!</definedName>
    <definedName name="sTotNetFac1">#REF!</definedName>
    <definedName name="sTpo1Informe">#REF!</definedName>
    <definedName name="sTpo1Informe_2">#REF!</definedName>
    <definedName name="sTpo1InformeCan">#REF!</definedName>
    <definedName name="sTpo1InformeCan_2">#REF!</definedName>
    <definedName name="sTpo1InformeDur">#REF!</definedName>
    <definedName name="sTpo1InformeDur_2">#REF!</definedName>
    <definedName name="sTpo1InformeFja">#REF!</definedName>
    <definedName name="sTpo1InformeFja_2">#REF!</definedName>
    <definedName name="sTpo1InformeGrp">#REF!</definedName>
    <definedName name="sTpo1InformeGrp_2">#REF!</definedName>
    <definedName name="sTpo1InformePos">#REF!</definedName>
    <definedName name="sTpo1InformePos_2">#REF!</definedName>
    <definedName name="sTpo1InformeRea">#REF!</definedName>
    <definedName name="sTpo1InformeRea_2">#REF!</definedName>
    <definedName name="sTpo1InformeReb">#REF!</definedName>
    <definedName name="sTpo1InformeReb_2">#REF!</definedName>
    <definedName name="sTpo1InformeRes">#REF!</definedName>
    <definedName name="sTpo1InformeRes_2">#REF!</definedName>
    <definedName name="sTpo1InformeSat">#REF!</definedName>
    <definedName name="sTpo1InformeSat_2">#REF!</definedName>
    <definedName name="sTpo1InformeSem">#REF!</definedName>
    <definedName name="sTpo1InformeSem_2">#REF!</definedName>
    <definedName name="sTpo2Informe">#REF!</definedName>
    <definedName name="sTpo2Informe_2">#REF!</definedName>
    <definedName name="sTpo2InformeCan">#REF!</definedName>
    <definedName name="sTpo2InformeCan_2">#REF!</definedName>
    <definedName name="sTpo2InformeDur">#REF!</definedName>
    <definedName name="sTpo2InformeDur_2">#REF!</definedName>
    <definedName name="sTpo2InformeFja">#REF!</definedName>
    <definedName name="sTpo2InformeFja_2">#REF!</definedName>
    <definedName name="sTpo2InformeGrp">#REF!</definedName>
    <definedName name="sTpo2InformeGrp_2">#REF!</definedName>
    <definedName name="sTpo2InformePos">#REF!</definedName>
    <definedName name="sTpo2InformePos_2">#REF!</definedName>
    <definedName name="sTpo2InformeRea">#REF!</definedName>
    <definedName name="sTpo2InformeRea_2">#REF!</definedName>
    <definedName name="sTpo2InformeReb">#REF!</definedName>
    <definedName name="sTpo2InformeReb_2">#REF!</definedName>
    <definedName name="sTpo2InformeRes">#REF!</definedName>
    <definedName name="sTpo2InformeRes_2">#REF!</definedName>
    <definedName name="sTpo2InformeSat">#REF!</definedName>
    <definedName name="sTpo2InformeSat_2">#REF!</definedName>
    <definedName name="sTpo2InformeSem">#REF!</definedName>
    <definedName name="sTpo2InformeSem_2">#REF!</definedName>
    <definedName name="stratrole">'[21]Data Entry'!$IS$28:$IS$33</definedName>
    <definedName name="SU" localSheetId="2" hidden="1">{#N/A,#N/A,FALSE,"BALLANTINE´S ";#N/A,#N/A,FALSE,"FUNDADOR"}</definedName>
    <definedName name="SU" hidden="1">{#N/A,#N/A,FALSE,"BALLANTINE´S ";#N/A,#N/A,FALSE,"FUNDADOR"}</definedName>
    <definedName name="sub">#N/A</definedName>
    <definedName name="SUB_DF">[100]AUTOBUSES!$G$3</definedName>
    <definedName name="SUB_MTY">[100]AUTOBUSES!$G$5</definedName>
    <definedName name="Subcampana">#N/A</definedName>
    <definedName name="Subcampana_2">#REF!</definedName>
    <definedName name="SubtotalRow">#REF!</definedName>
    <definedName name="SUM">#REF!</definedName>
    <definedName name="suma" localSheetId="2" hidden="1">{#N/A,#N/A,FALSE,"BALLANTINE´S ";#N/A,#N/A,FALSE,"FUNDADOR"}</definedName>
    <definedName name="suma" hidden="1">{#N/A,#N/A,FALSE,"BALLANTINE´S ";#N/A,#N/A,FALSE,"FUNDADOR"}</definedName>
    <definedName name="suma." localSheetId="2" hidden="1">{#N/A,#N/A,FALSE,"BALLANTINE´S ";#N/A,#N/A,FALSE,"FUNDADOR"}</definedName>
    <definedName name="suma." hidden="1">{#N/A,#N/A,FALSE,"BALLANTINE´S ";#N/A,#N/A,FALSE,"FUNDADOR"}</definedName>
    <definedName name="suma1.1">#REF!</definedName>
    <definedName name="suma1.33333">#REF!</definedName>
    <definedName name="SumR">[101]SumR!#REF!</definedName>
    <definedName name="SumRo">[101]SumR!#REF!</definedName>
    <definedName name="sup">#REF!</definedName>
    <definedName name="super">#REF!</definedName>
    <definedName name="SUPERED">#REF!</definedName>
    <definedName name="susana">#REF!</definedName>
    <definedName name="sw" localSheetId="2" hidden="1">{#N/A,#N/A,FALSE,"BALLANTINE´S ";#N/A,#N/A,FALSE,"FUNDADOR"}</definedName>
    <definedName name="sw" hidden="1">{#N/A,#N/A,FALSE,"BALLANTINE´S ";#N/A,#N/A,FALSE,"FUNDADOR"}</definedName>
    <definedName name="SWAX">#REF!</definedName>
    <definedName name="sx" localSheetId="2" hidden="1">{#N/A,#N/A,FALSE,"BALLANTINE´S ";#N/A,#N/A,FALSE,"FUNDADOR"}</definedName>
    <definedName name="sx" hidden="1">{#N/A,#N/A,FALSE,"BALLANTINE´S ";#N/A,#N/A,FALSE,"FUNDADOR"}</definedName>
    <definedName name="t">#REF!</definedName>
    <definedName name="t_inv_acum_age">[10]DETALLADO!#REF!</definedName>
    <definedName name="T2_acum">[10]DETALLADO!#REF!</definedName>
    <definedName name="TAB" hidden="1">#REF!</definedName>
    <definedName name="Tabe">#REF!</definedName>
    <definedName name="tabel">#REF!</definedName>
    <definedName name="Tabla">#REF!</definedName>
    <definedName name="Tabla_2">#REF!</definedName>
    <definedName name="TabMeses">#REF!</definedName>
    <definedName name="TAMAÑO">[102]Tablas!$A$12:$B$16</definedName>
    <definedName name="tar">[35]Flow!#REF!</definedName>
    <definedName name="TARDF">#REF!</definedName>
    <definedName name="Targ">#REF!</definedName>
    <definedName name="Targe">#REF!</definedName>
    <definedName name="Target">#REF!</definedName>
    <definedName name="Target_Size">1457316</definedName>
    <definedName name="Target1">#N/A</definedName>
    <definedName name="TARGET1_R">#REF!</definedName>
    <definedName name="Target2">#N/A</definedName>
    <definedName name="TARGET2_R">#REF!</definedName>
    <definedName name="Target3">#N/A</definedName>
    <definedName name="Target4">#N/A</definedName>
    <definedName name="targete">#REF!</definedName>
    <definedName name="TARGETING">[103]Data!$E$1:$E$11</definedName>
    <definedName name="Targets">#REF!</definedName>
    <definedName name="TARGUET">#REF!</definedName>
    <definedName name="tarifas">#REF!</definedName>
    <definedName name="TarifaTvsa">#REF!</definedName>
    <definedName name="tatal" localSheetId="2" hidden="1">{#N/A,#N/A,FALSE,"BALLANTINE´S ";#N/A,#N/A,FALSE,"FUNDADOR"}</definedName>
    <definedName name="tatal" hidden="1">{#N/A,#N/A,FALSE,"BALLANTINE´S ";#N/A,#N/A,FALSE,"FUNDADOR"}</definedName>
    <definedName name="tele" localSheetId="2" hidden="1">{#N/A,#N/A,FALSE,"BALLANTINE´S ";#N/A,#N/A,FALSE,"FUNDADOR"}</definedName>
    <definedName name="tele" hidden="1">{#N/A,#N/A,FALSE,"BALLANTINE´S ";#N/A,#N/A,FALSE,"FUNDADOR"}</definedName>
    <definedName name="Televisa">#REF!</definedName>
    <definedName name="TELEVISION" hidden="1">#REF!</definedName>
    <definedName name="TELEVISON">#REF!</definedName>
    <definedName name="Temp">[51]Temp!#REF!</definedName>
    <definedName name="ter" localSheetId="2" hidden="1">{#N/A,#N/A,FALSE,"BALLANTINE´S ";#N/A,#N/A,FALSE,"FUNDADOR"}</definedName>
    <definedName name="ter" hidden="1">{#N/A,#N/A,FALSE,"BALLANTINE´S ";#N/A,#N/A,FALSE,"FUNDADOR"}</definedName>
    <definedName name="TERRITORY">[23]Rental!$B$2</definedName>
    <definedName name="Terry">#REF!</definedName>
    <definedName name="TESC">#REF!</definedName>
    <definedName name="teste" localSheetId="2" hidden="1">{"'Janeiro'!$A$1:$I$153"}</definedName>
    <definedName name="teste" hidden="1">{"'Janeiro'!$A$1:$I$153"}</definedName>
    <definedName name="tete" localSheetId="2" hidden="1">{#N/A,#N/A,FALSE,"BALLANTINE´S ";#N/A,#N/A,FALSE,"FUNDADOR"}</definedName>
    <definedName name="tete" hidden="1">{#N/A,#N/A,FALSE,"BALLANTINE´S ";#N/A,#N/A,FALSE,"FUNDADOR"}</definedName>
    <definedName name="TG" hidden="1">#REF!</definedName>
    <definedName name="tgrp">#REF!</definedName>
    <definedName name="th" localSheetId="2" hidden="1">{#N/A,#N/A,FALSE,"BALLANTINE´S ";#N/A,#N/A,FALSE,"FUNDADOR"}</definedName>
    <definedName name="th" hidden="1">{#N/A,#N/A,FALSE,"BALLANTINE´S ";#N/A,#N/A,FALSE,"FUNDADOR"}</definedName>
    <definedName name="thjki" hidden="1">#REF!</definedName>
    <definedName name="tijuana">#REF!</definedName>
    <definedName name="Tipo">#REF!</definedName>
    <definedName name="TIPO_PTO">[104]plamarc!#REF!</definedName>
    <definedName name="tipoelem">[67]Catalogo!$H$10:$H$11</definedName>
    <definedName name="Titel">[71]Index!$E$4</definedName>
    <definedName name="titit" localSheetId="2" hidden="1">{#N/A,#N/A,FALSE,"BALLANTINE´S ";#N/A,#N/A,FALSE,"FUNDADOR"}</definedName>
    <definedName name="titit" hidden="1">{#N/A,#N/A,FALSE,"BALLANTINE´S ";#N/A,#N/A,FALSE,"FUNDADOR"}</definedName>
    <definedName name="TITLE1">#REF!</definedName>
    <definedName name="TITLE2">#REF!</definedName>
    <definedName name="titu">#REF!</definedName>
    <definedName name="titulo" localSheetId="2" hidden="1">{#N/A,#N/A,FALSE,"BALLANTINE´S ";#N/A,#N/A,FALSE,"FUNDADOR"}</definedName>
    <definedName name="titulo" hidden="1">{#N/A,#N/A,FALSE,"BALLANTINE´S ";#N/A,#N/A,FALSE,"FUNDADOR"}</definedName>
    <definedName name="TITULO_1">#REF!</definedName>
    <definedName name="TITULO_2">#REF!</definedName>
    <definedName name="TITULO_3">#REF!</definedName>
    <definedName name="TITULO_4">#REF!</definedName>
    <definedName name="TITULO_5">#REF!</definedName>
    <definedName name="_xlnm.Print_Titles">#N/A</definedName>
    <definedName name="todos">#REF!</definedName>
    <definedName name="toggle">#REF!</definedName>
    <definedName name="Toledo" localSheetId="2" hidden="1">{#N/A,#N/A,FALSE,"BALLANTINE´S ";#N/A,#N/A,FALSE,"FUNDADOR"}</definedName>
    <definedName name="Toledo" hidden="1">{#N/A,#N/A,FALSE,"BALLANTINE´S ";#N/A,#N/A,FALSE,"FUNDADOR"}</definedName>
    <definedName name="tolva">[19]TOLVA!$O$12:$P$6999</definedName>
    <definedName name="TORTILLASSW">[105]Pauta!$B$11:$O$52</definedName>
    <definedName name="tortillinas">#REF!</definedName>
    <definedName name="Tot">[106]HMAMB!#REF!</definedName>
    <definedName name="tot_inv_acum_age">[10]DETALLADO!#REF!</definedName>
    <definedName name="tot_T2_acumulado">[10]DETALLADO!#REF!</definedName>
    <definedName name="TOTAL">#REF!</definedName>
    <definedName name="Total_Bonificable">#REF!</definedName>
    <definedName name="Total_Corte">#REF!</definedName>
    <definedName name="Total_Facturable">#REF!</definedName>
    <definedName name="Total_Importe">#REF!</definedName>
    <definedName name="Total_pautas">#REF!</definedName>
    <definedName name="TOTAL_PLAN">#REF!</definedName>
    <definedName name="Total_Servicio">#REF!</definedName>
    <definedName name="total1">#REF!</definedName>
    <definedName name="TOTAL13">#REF!</definedName>
    <definedName name="total1er">#REF!</definedName>
    <definedName name="TOTAL2">#REF!</definedName>
    <definedName name="total2do">'[96]2do'!$U$105</definedName>
    <definedName name="total3">#REF!</definedName>
    <definedName name="total3er">'[8]3er'!$U$105</definedName>
    <definedName name="TOTAL4">#REF!</definedName>
    <definedName name="total4to">'[8]4to'!$U$105</definedName>
    <definedName name="totbn">#REF!</definedName>
    <definedName name="totco">#REF!</definedName>
    <definedName name="totin">#REF!</definedName>
    <definedName name="toto" localSheetId="2" hidden="1">{#N/A,#N/A,FALSE,"BALLANTINE´S ";#N/A,#N/A,FALSE,"FUNDADOR"}</definedName>
    <definedName name="toto" hidden="1">{#N/A,#N/A,FALSE,"BALLANTINE´S ";#N/A,#N/A,FALSE,"FUNDADOR"}</definedName>
    <definedName name="toto10" localSheetId="2" hidden="1">{#N/A,#N/A,FALSE,"BALLANTINE´S ";#N/A,#N/A,FALSE,"FUNDADOR"}</definedName>
    <definedName name="toto10" hidden="1">{#N/A,#N/A,FALSE,"BALLANTINE´S ";#N/A,#N/A,FALSE,"FUNDADOR"}</definedName>
    <definedName name="toto12" localSheetId="2" hidden="1">{#N/A,#N/A,FALSE,"BALLANTINE´S ";#N/A,#N/A,FALSE,"FUNDADOR"}</definedName>
    <definedName name="toto12" hidden="1">{#N/A,#N/A,FALSE,"BALLANTINE´S ";#N/A,#N/A,FALSE,"FUNDADOR"}</definedName>
    <definedName name="toto13" localSheetId="2" hidden="1">{#N/A,#N/A,FALSE,"BALLANTINE´S ";#N/A,#N/A,FALSE,"FUNDADOR"}</definedName>
    <definedName name="toto13" hidden="1">{#N/A,#N/A,FALSE,"BALLANTINE´S ";#N/A,#N/A,FALSE,"FUNDADOR"}</definedName>
    <definedName name="toto15" localSheetId="2" hidden="1">{#N/A,#N/A,FALSE,"BALLANTINE´S ";#N/A,#N/A,FALSE,"FUNDADOR"}</definedName>
    <definedName name="toto15" hidden="1">{#N/A,#N/A,FALSE,"BALLANTINE´S ";#N/A,#N/A,FALSE,"FUNDADOR"}</definedName>
    <definedName name="toto17" localSheetId="2" hidden="1">{#N/A,#N/A,FALSE,"BALLANTINE´S ";#N/A,#N/A,FALSE,"FUNDADOR"}</definedName>
    <definedName name="toto17" hidden="1">{#N/A,#N/A,FALSE,"BALLANTINE´S ";#N/A,#N/A,FALSE,"FUNDADOR"}</definedName>
    <definedName name="toto2" localSheetId="2" hidden="1">{#N/A,#N/A,FALSE,"BALLANTINE´S ";#N/A,#N/A,FALSE,"FUNDADOR"}</definedName>
    <definedName name="toto2" hidden="1">{#N/A,#N/A,FALSE,"BALLANTINE´S ";#N/A,#N/A,FALSE,"FUNDADOR"}</definedName>
    <definedName name="toto20" localSheetId="2" hidden="1">{#N/A,#N/A,FALSE,"BALLANTINE´S ";#N/A,#N/A,FALSE,"FUNDADOR"}</definedName>
    <definedName name="toto20" hidden="1">{#N/A,#N/A,FALSE,"BALLANTINE´S ";#N/A,#N/A,FALSE,"FUNDADOR"}</definedName>
    <definedName name="toto3" localSheetId="2" hidden="1">{#N/A,#N/A,FALSE,"BALLANTINE´S ";#N/A,#N/A,FALSE,"FUNDADOR"}</definedName>
    <definedName name="toto3" hidden="1">{#N/A,#N/A,FALSE,"BALLANTINE´S ";#N/A,#N/A,FALSE,"FUNDADOR"}</definedName>
    <definedName name="toto4" localSheetId="2" hidden="1">{#N/A,#N/A,FALSE,"BALLANTINE´S ";#N/A,#N/A,FALSE,"FUNDADOR"}</definedName>
    <definedName name="toto4" hidden="1">{#N/A,#N/A,FALSE,"BALLANTINE´S ";#N/A,#N/A,FALSE,"FUNDADOR"}</definedName>
    <definedName name="toto5" localSheetId="2" hidden="1">{#N/A,#N/A,FALSE,"BALLANTINE´S ";#N/A,#N/A,FALSE,"FUNDADOR"}</definedName>
    <definedName name="toto5" hidden="1">{#N/A,#N/A,FALSE,"BALLANTINE´S ";#N/A,#N/A,FALSE,"FUNDADOR"}</definedName>
    <definedName name="toto6" localSheetId="2" hidden="1">{#N/A,#N/A,FALSE,"BALLANTINE´S ";#N/A,#N/A,FALSE,"FUNDADOR"}</definedName>
    <definedName name="toto6" hidden="1">{#N/A,#N/A,FALSE,"BALLANTINE´S ";#N/A,#N/A,FALSE,"FUNDADOR"}</definedName>
    <definedName name="toto7" localSheetId="2" hidden="1">{#N/A,#N/A,FALSE,"BALLANTINE´S ";#N/A,#N/A,FALSE,"FUNDADOR"}</definedName>
    <definedName name="toto7" hidden="1">{#N/A,#N/A,FALSE,"BALLANTINE´S ";#N/A,#N/A,FALSE,"FUNDADOR"}</definedName>
    <definedName name="toto8" localSheetId="2" hidden="1">{#N/A,#N/A,FALSE,"BALLANTINE´S ";#N/A,#N/A,FALSE,"FUNDADOR"}</definedName>
    <definedName name="toto8" hidden="1">{#N/A,#N/A,FALSE,"BALLANTINE´S ";#N/A,#N/A,FALSE,"FUNDADOR"}</definedName>
    <definedName name="toto9" localSheetId="2" hidden="1">{#N/A,#N/A,FALSE,"BALLANTINE´S ";#N/A,#N/A,FALSE,"FUNDADOR"}</definedName>
    <definedName name="toto9" hidden="1">{#N/A,#N/A,FALSE,"BALLANTINE´S ";#N/A,#N/A,FALSE,"FUNDADOR"}</definedName>
    <definedName name="tr" hidden="1">#REF!</definedName>
    <definedName name="trabe">[19]TRABE!$O$12:$P$6999</definedName>
    <definedName name="trade">#REF!</definedName>
    <definedName name="TRANSACTIONCOST">[107]Sources_Uses!$D$14</definedName>
    <definedName name="TRANSMISOR">#REF!</definedName>
    <definedName name="TRATING">#REF!</definedName>
    <definedName name="TRATINGB">#REF!</definedName>
    <definedName name="tren">#REF!</definedName>
    <definedName name="trgdfwgferw">#REF!</definedName>
    <definedName name="tripa" localSheetId="2" hidden="1">{#N/A,#N/A,FALSE,"BALLANTINE´S ";#N/A,#N/A,FALSE,"FUNDADOR"}</definedName>
    <definedName name="tripa" hidden="1">{#N/A,#N/A,FALSE,"BALLANTINE´S ";#N/A,#N/A,FALSE,"FUNDADOR"}</definedName>
    <definedName name="triple" localSheetId="2" hidden="1">{#N/A,#N/A,FALSE,"BALLANTINE´S ";#N/A,#N/A,FALSE,"FUNDADOR"}</definedName>
    <definedName name="triple" hidden="1">{#N/A,#N/A,FALSE,"BALLANTINE´S ";#N/A,#N/A,FALSE,"FUNDADOR"}</definedName>
    <definedName name="TRP_T1_ACT_R">#REF!</definedName>
    <definedName name="TRP_T1_FALTAN_R">#REF!</definedName>
    <definedName name="TRP_T1_INDEX_R">#REF!</definedName>
    <definedName name="TRP_T1_PLA_R">#REF!</definedName>
    <definedName name="TRP_T2_ACT_R">#REF!</definedName>
    <definedName name="TRP_T2_FALTAN_R">#REF!</definedName>
    <definedName name="TRP_T2_INDEX_R">#REF!</definedName>
    <definedName name="TRP_T2_PLA_R">#REF!</definedName>
    <definedName name="trps1er">#REF!</definedName>
    <definedName name="trps21er">#REF!</definedName>
    <definedName name="trps22do">'[96]2do'!$Q$105</definedName>
    <definedName name="trps23er">'[8]3er'!$Q$105</definedName>
    <definedName name="trps24to">'[8]4to'!$Q$105</definedName>
    <definedName name="trps2do">'[96]2do'!$O$105</definedName>
    <definedName name="trps3er">'[8]3er'!$O$105</definedName>
    <definedName name="trps4to">'[8]4to'!$O$105</definedName>
    <definedName name="tt" localSheetId="2" hidden="1">{#N/A,#N/A,FALSE,"BALLANTINE´S ";#N/A,#N/A,FALSE,"FUNDADOR"}</definedName>
    <definedName name="tt" hidden="1">{#N/A,#N/A,FALSE,"BALLANTINE´S ";#N/A,#N/A,FALSE,"FUNDADOR"}</definedName>
    <definedName name="TTT" localSheetId="2" hidden="1">{#N/A,#N/A,FALSE,"BALLANTINE´S ";#N/A,#N/A,FALSE,"FUNDADOR"}</definedName>
    <definedName name="TTT" hidden="1">{#N/A,#N/A,FALSE,"BALLANTINE´S ";#N/A,#N/A,FALSE,"FUNDADOR"}</definedName>
    <definedName name="tttt" localSheetId="2" hidden="1">{#N/A,#N/A,FALSE,"BALLANTINE´S ";#N/A,#N/A,FALSE,"FUNDADOR"}</definedName>
    <definedName name="tttt" hidden="1">{#N/A,#N/A,FALSE,"BALLANTINE´S ";#N/A,#N/A,FALSE,"FUNDADOR"}</definedName>
    <definedName name="ttttt" localSheetId="2" hidden="1">{#N/A,#N/A,FALSE,"BALLANTINE´S ";#N/A,#N/A,FALSE,"FUNDADOR"}</definedName>
    <definedName name="ttttt" hidden="1">{#N/A,#N/A,FALSE,"BALLANTINE´S ";#N/A,#N/A,FALSE,"FUNDADOR"}</definedName>
    <definedName name="ttttttttttttt" localSheetId="2" hidden="1">{#N/A,#N/A,FALSE,"BALLANTINE´S ";#N/A,#N/A,FALSE,"FUNDADOR"}</definedName>
    <definedName name="ttttttttttttt" hidden="1">{#N/A,#N/A,FALSE,"BALLANTINE´S ";#N/A,#N/A,FALSE,"FUNDADOR"}</definedName>
    <definedName name="tu" localSheetId="2" hidden="1">{#N/A,#N/A,FALSE,"BALLANTINE´S ";#N/A,#N/A,FALSE,"FUNDADOR"}</definedName>
    <definedName name="tu" hidden="1">{#N/A,#N/A,FALSE,"BALLANTINE´S ";#N/A,#N/A,FALSE,"FUNDADOR"}</definedName>
    <definedName name="tui76op" localSheetId="2" hidden="1">{#N/A,#N/A,FALSE,"BALLANTINE´S ";#N/A,#N/A,FALSE,"FUNDADOR"}</definedName>
    <definedName name="tui76op" hidden="1">{#N/A,#N/A,FALSE,"BALLANTINE´S ";#N/A,#N/A,FALSE,"FUNDADOR"}</definedName>
    <definedName name="tui76op_1" localSheetId="2" hidden="1">{#N/A,#N/A,FALSE,"BALLANTINE´S ";#N/A,#N/A,FALSE,"FUNDADOR"}</definedName>
    <definedName name="tui76op_1" hidden="1">{#N/A,#N/A,FALSE,"BALLANTINE´S ";#N/A,#N/A,FALSE,"FUNDADOR"}</definedName>
    <definedName name="TUTU" localSheetId="2" hidden="1">{#N/A,#N/A,FALSE,"BALLANTINE´S ";#N/A,#N/A,FALSE,"FUNDADOR"}</definedName>
    <definedName name="TUTU" hidden="1">{#N/A,#N/A,FALSE,"BALLANTINE´S ";#N/A,#N/A,FALSE,"FUNDADOR"}</definedName>
    <definedName name="TUTU_1" localSheetId="2" hidden="1">{#N/A,#N/A,FALSE,"BALLANTINE´S ";#N/A,#N/A,FALSE,"FUNDADOR"}</definedName>
    <definedName name="TUTU_1" hidden="1">{#N/A,#N/A,FALSE,"BALLANTINE´S ";#N/A,#N/A,FALSE,"FUNDADOR"}</definedName>
    <definedName name="TUX">#N/A</definedName>
    <definedName name="TUXX">#N/A</definedName>
    <definedName name="TV">#REF!</definedName>
    <definedName name="TVAB">#REF!</definedName>
    <definedName name="tvachor">#REF!</definedName>
    <definedName name="TVAZ" hidden="1">#REF!</definedName>
    <definedName name="tvazt">#REF!</definedName>
    <definedName name="TVI">[2]Plano!$86:$91</definedName>
    <definedName name="tvisa">#REF!</definedName>
    <definedName name="TVISITA" hidden="1">#REF!</definedName>
    <definedName name="tvpaga">#REF!</definedName>
    <definedName name="TVPMEDIOS">"Autoforma 77"</definedName>
    <definedName name="TVPNET" localSheetId="2" hidden="1">{"'Sheet1'!$J$12","'Sheet1'!$F$8"}</definedName>
    <definedName name="TVPNET" hidden="1">{"'Sheet1'!$J$12","'Sheet1'!$F$8"}</definedName>
    <definedName name="TVSAVIRTUAL" hidden="1">#REF!</definedName>
    <definedName name="ty" hidden="1">#REF!</definedName>
    <definedName name="ty53h7yh">'[38]FLOW REVISTAS'!#REF!</definedName>
    <definedName name="tyttttttttttt" localSheetId="2" hidden="1">{#N/A,#N/A,FALSE,"BALLANTINE´S ";#N/A,#N/A,FALSE,"FUNDADOR"}</definedName>
    <definedName name="tyttttttttttt" hidden="1">{#N/A,#N/A,FALSE,"BALLANTINE´S ";#N/A,#N/A,FALSE,"FUNDADOR"}</definedName>
    <definedName name="tyui">#REF!</definedName>
    <definedName name="u" localSheetId="2" hidden="1">{#N/A,#N/A,FALSE,"BALLANTINE´S ";#N/A,#N/A,FALSE,"FUNDADOR"}</definedName>
    <definedName name="u" hidden="1">{#N/A,#N/A,FALSE,"BALLANTINE´S ";#N/A,#N/A,FALSE,"FUNDADOR"}</definedName>
    <definedName name="UET" hidden="1">#REF!</definedName>
    <definedName name="UEY" hidden="1">#REF!</definedName>
    <definedName name="UI" hidden="1">#REF!</definedName>
    <definedName name="uiiuiui" hidden="1">#REF!</definedName>
    <definedName name="UIO" hidden="1">#REF!</definedName>
    <definedName name="uj" localSheetId="2" hidden="1">{#N/A,#N/A,FALSE,"BALLANTINE´S ";#N/A,#N/A,FALSE,"FUNDADOR"}</definedName>
    <definedName name="uj" hidden="1">{#N/A,#N/A,FALSE,"BALLANTINE´S ";#N/A,#N/A,FALSE,"FUNDADOR"}</definedName>
    <definedName name="ULT_COL_R">#REF!</definedName>
    <definedName name="unaplana" localSheetId="2" hidden="1">{#N/A,#N/A,FALSE,"BALLANTINE´S ";#N/A,#N/A,FALSE,"FUNDADOR"}</definedName>
    <definedName name="unaplana" hidden="1">{#N/A,#N/A,FALSE,"BALLANTINE´S ";#N/A,#N/A,FALSE,"FUNDADOR"}</definedName>
    <definedName name="unirev">#REF!</definedName>
    <definedName name="universesize">[35]Flow!#REF!</definedName>
    <definedName name="UNO">'[16]AUT-HOG'!$A$1:$O$53</definedName>
    <definedName name="uññ">#REF!</definedName>
    <definedName name="UPDATE">#REF!</definedName>
    <definedName name="US_">[23]Rental!$B$14</definedName>
    <definedName name="USER">#REF!</definedName>
    <definedName name="utehty">#REF!</definedName>
    <definedName name="utrhnb">#REF!</definedName>
    <definedName name="uu" localSheetId="2" hidden="1">{#N/A,#N/A,FALSE,"BALLANTINE´S ";#N/A,#N/A,FALSE,"FUNDADOR"}</definedName>
    <definedName name="uu" hidden="1">{#N/A,#N/A,FALSE,"BALLANTINE´S ";#N/A,#N/A,FALSE,"FUNDADOR"}</definedName>
    <definedName name="uuu" localSheetId="2" hidden="1">{#N/A,#N/A,FALSE,"BALLANTINE´S ";#N/A,#N/A,FALSE,"FUNDADOR"}</definedName>
    <definedName name="uuu" hidden="1">{#N/A,#N/A,FALSE,"BALLANTINE´S ";#N/A,#N/A,FALSE,"FUNDADOR"}</definedName>
    <definedName name="uuuu">OFFSET([12]!START,0,0,1,1)</definedName>
    <definedName name="uuuuuuuuuuuuuuu" localSheetId="2" hidden="1">{#N/A,#N/A,FALSE,"BALLANTINE´S ";#N/A,#N/A,FALSE,"FUNDADOR"}</definedName>
    <definedName name="uuuuuuuuuuuuuuu" hidden="1">{#N/A,#N/A,FALSE,"BALLANTINE´S ";#N/A,#N/A,FALSE,"FUNDADOR"}</definedName>
    <definedName name="uy">#REF!</definedName>
    <definedName name="V">#REF!</definedName>
    <definedName name="VALLAS">#REF!</definedName>
    <definedName name="valor">[108]VENTAS04!$A$4:$D$170</definedName>
    <definedName name="variacion">[109]LISTA!#REF!</definedName>
    <definedName name="Varios">#REF!</definedName>
    <definedName name="vasdva">#REF!</definedName>
    <definedName name="Vasenol">#REF!</definedName>
    <definedName name="Vazio2">#REF!</definedName>
    <definedName name="vb" localSheetId="2" hidden="1">{#N/A,#N/A,FALSE,"BALLANTINE´S ";#N/A,#N/A,FALSE,"FUNDADOR"}</definedName>
    <definedName name="vb" hidden="1">{#N/A,#N/A,FALSE,"BALLANTINE´S ";#N/A,#N/A,FALSE,"FUNDADOR"}</definedName>
    <definedName name="vbbbd" localSheetId="2" hidden="1">{#N/A,#N/A,FALSE,"BALLANTINE´S ";#N/A,#N/A,FALSE,"FUNDADOR"}</definedName>
    <definedName name="vbbbd" hidden="1">{#N/A,#N/A,FALSE,"BALLANTINE´S ";#N/A,#N/A,FALSE,"FUNDADOR"}</definedName>
    <definedName name="vbnm" localSheetId="2" hidden="1">{#N/A,#N/A,FALSE,"BALLANTINE´S ";#N/A,#N/A,FALSE,"FUNDADOR"}</definedName>
    <definedName name="vbnm" hidden="1">{#N/A,#N/A,FALSE,"BALLANTINE´S ";#N/A,#N/A,FALSE,"FUNDADOR"}</definedName>
    <definedName name="VBNYG">#REF!</definedName>
    <definedName name="vbvbvb">#REF!</definedName>
    <definedName name="vd">#REF!</definedName>
    <definedName name="VDESA">#REF!</definedName>
    <definedName name="vdfvds" localSheetId="2" hidden="1">{#N/A,#N/A,FALSE,"BALLANTINE´S ";#N/A,#N/A,FALSE,"FUNDADOR"}</definedName>
    <definedName name="vdfvds" hidden="1">{#N/A,#N/A,FALSE,"BALLANTINE´S ";#N/A,#N/A,FALSE,"FUNDADOR"}</definedName>
    <definedName name="VDUES">#REF!</definedName>
    <definedName name="VEHICULAR">[26]Tablas!$D$2:$F$11</definedName>
    <definedName name="veiculos">#REF!</definedName>
    <definedName name="veja">#REF!</definedName>
    <definedName name="ventas">#REF!</definedName>
    <definedName name="verdefinal" localSheetId="2" hidden="1">{#N/A,#N/A,FALSE,"BALLANTINE´S ";#N/A,#N/A,FALSE,"FUNDADOR"}</definedName>
    <definedName name="verdefinal" hidden="1">{#N/A,#N/A,FALSE,"BALLANTINE´S ";#N/A,#N/A,FALSE,"FUNDADOR"}</definedName>
    <definedName name="VERO">'[110]aca-'!#REF!</definedName>
    <definedName name="VERSION">#REF!</definedName>
    <definedName name="VERSIÓN">#REF!</definedName>
    <definedName name="version_cuentas" localSheetId="2" hidden="1">{"'Sheet1'!$J$12","'Sheet1'!$F$8"}</definedName>
    <definedName name="version_cuentas" hidden="1">{"'Sheet1'!$J$12","'Sheet1'!$F$8"}</definedName>
    <definedName name="VERSIONES_R">#REF!</definedName>
    <definedName name="vf" localSheetId="2" hidden="1">{#N/A,#N/A,FALSE,"BALLANTINE´S ";#N/A,#N/A,FALSE,"FUNDADOR"}</definedName>
    <definedName name="vf" hidden="1">{#N/A,#N/A,FALSE,"BALLANTINE´S ";#N/A,#N/A,FALSE,"FUNDADOR"}</definedName>
    <definedName name="vfgwgf">'[24]flow. pren P.F.'!#REF!</definedName>
    <definedName name="VFIYGBLU">#REF!</definedName>
    <definedName name="VFREVF">#REF!</definedName>
    <definedName name="vfrsx">'[24]flow. pren P.F.'!#REF!</definedName>
    <definedName name="vfsd" localSheetId="2" hidden="1">{#N/A,#N/A,FALSE,"BALLANTINE´S ";#N/A,#N/A,FALSE,"FUNDADOR"}</definedName>
    <definedName name="vfsd" hidden="1">{#N/A,#N/A,FALSE,"BALLANTINE´S ";#N/A,#N/A,FALSE,"FUNDADOR"}</definedName>
    <definedName name="VFTRD">#REF!</definedName>
    <definedName name="vg" localSheetId="2" hidden="1">{#N/A,#N/A,FALSE,"BALLANTINE´S ";#N/A,#N/A,FALSE,"FUNDADOR"}</definedName>
    <definedName name="vg" hidden="1">{#N/A,#N/A,FALSE,"BALLANTINE´S ";#N/A,#N/A,FALSE,"FUNDADOR"}</definedName>
    <definedName name="VGLNJL" localSheetId="2" hidden="1">{#N/A,#N/A,FALSE,"BALLANTINE´S ";#N/A,#N/A,FALSE,"FUNDADOR"}</definedName>
    <definedName name="VGLNJL" hidden="1">{#N/A,#N/A,FALSE,"BALLANTINE´S ";#N/A,#N/A,FALSE,"FUNDADOR"}</definedName>
    <definedName name="vgrfsvf">'[38]FLOW REVISTAS'!#REF!</definedName>
    <definedName name="VICENTE">'[38]FLOW REVISTAS'!#REF!</definedName>
    <definedName name="VIEJO">#REF!</definedName>
    <definedName name="VIENES2">#REF!</definedName>
    <definedName name="VIERNES">#REF!</definedName>
    <definedName name="villahermosa">#REF!</definedName>
    <definedName name="VISIBILIDAD">[26]Tablas!$D$36:$F$45</definedName>
    <definedName name="VOLREF">#REF!</definedName>
    <definedName name="VPRAB">[88]VPR!$B$14</definedName>
    <definedName name="VPRC">[88]VPR!$B$15</definedName>
    <definedName name="vv" localSheetId="2" hidden="1">{#N/A,#N/A,FALSE,"BALLANTINE´S ";#N/A,#N/A,FALSE,"FUNDADOR"}</definedName>
    <definedName name="vv" hidden="1">{#N/A,#N/A,FALSE,"BALLANTINE´S ";#N/A,#N/A,FALSE,"FUNDADOR"}</definedName>
    <definedName name="vvv" localSheetId="2" hidden="1">{#N/A,#N/A,FALSE,"BALLANTINE´S ";#N/A,#N/A,FALSE,"FUNDADOR"}</definedName>
    <definedName name="vvv" hidden="1">{#N/A,#N/A,FALSE,"BALLANTINE´S ";#N/A,#N/A,FALSE,"FUNDADOR"}</definedName>
    <definedName name="vvvvv">'[1]NEWS PREV'!#REF!</definedName>
    <definedName name="vvvvvvvvvvv" localSheetId="2" hidden="1">{#N/A,#N/A,FALSE,"BALLANTINE´S ";#N/A,#N/A,FALSE,"FUNDADOR"}</definedName>
    <definedName name="vvvvvvvvvvv" hidden="1">{#N/A,#N/A,FALSE,"BALLANTINE´S ";#N/A,#N/A,FALSE,"FUNDADOR"}</definedName>
    <definedName name="VXGEDYG">#REF!</definedName>
    <definedName name="w" localSheetId="2" hidden="1">{#N/A,#N/A,FALSE,"BALLANTINE´S ";#N/A,#N/A,FALSE,"FUNDADOR"}</definedName>
    <definedName name="w" hidden="1">{#N/A,#N/A,FALSE,"BALLANTINE´S ";#N/A,#N/A,FALSE,"FUNDADOR"}</definedName>
    <definedName name="WABC">[56]Sheet16!$C$3:$J$274</definedName>
    <definedName name="WABCD">[56]Sheet16!$AG$3:$AN$274</definedName>
    <definedName name="waf">#REF!</definedName>
    <definedName name="WCD">[56]Sheet16!$R$3:$Y$274</definedName>
    <definedName name="wdedfwe" localSheetId="2" hidden="1">{#N/A,#N/A,FALSE,"BALLANTINE´S ";#N/A,#N/A,FALSE,"FUNDADOR"}</definedName>
    <definedName name="wdedfwe" hidden="1">{#N/A,#N/A,FALSE,"BALLANTINE´S ";#N/A,#N/A,FALSE,"FUNDADOR"}</definedName>
    <definedName name="wdwfdqfd">'[1]NEWS PREV'!#REF!</definedName>
    <definedName name="wdws" localSheetId="2" hidden="1">{#N/A,#N/A,FALSE,"BALLANTINE´S ";#N/A,#N/A,FALSE,"FUNDADOR"}</definedName>
    <definedName name="wdws" hidden="1">{#N/A,#N/A,FALSE,"BALLANTINE´S ";#N/A,#N/A,FALSE,"FUNDADOR"}</definedName>
    <definedName name="WE" hidden="1">#REF!</definedName>
    <definedName name="WEET" localSheetId="2" hidden="1">{#N/A,#N/A,FALSE,"BALLANTINE´S ";#N/A,#N/A,FALSE,"FUNDADOR"}</definedName>
    <definedName name="WEET" hidden="1">{#N/A,#N/A,FALSE,"BALLANTINE´S ";#N/A,#N/A,FALSE,"FUNDADOR"}</definedName>
    <definedName name="weew">#REF!</definedName>
    <definedName name="wef">#REF!</definedName>
    <definedName name="WER" hidden="1">#REF!</definedName>
    <definedName name="wert" hidden="1">#REF!</definedName>
    <definedName name="werwer" localSheetId="2" hidden="1">{#N/A,#N/A,FALSE,"BALLANTINE´S ";#N/A,#N/A,FALSE,"FUNDADOR"}</definedName>
    <definedName name="werwer" hidden="1">{#N/A,#N/A,FALSE,"BALLANTINE´S ";#N/A,#N/A,FALSE,"FUNDADOR"}</definedName>
    <definedName name="wewewe">#REF!</definedName>
    <definedName name="wfwefr">#REF!</definedName>
    <definedName name="wo" localSheetId="2" hidden="1">{#N/A,#N/A,FALSE,"BALLANTINE´S ";#N/A,#N/A,FALSE,"FUNDADOR"}</definedName>
    <definedName name="wo" hidden="1">{#N/A,#N/A,FALSE,"BALLANTINE´S ";#N/A,#N/A,FALSE,"FUNDADOR"}</definedName>
    <definedName name="wq">#REF!</definedName>
    <definedName name="wqd">#REF!</definedName>
    <definedName name="wrn.COMPLETO." localSheetId="2" hidden="1">{"EXPLOTACION_OAP",#N/A,FALSE,"BUDGET OAP";"PERSONAL_OAP",#N/A,FALSE,"BUDGET OAP";"S21_OAP",#N/A,FALSE,"BUDGET OAP";"STRAT",#N/A,FALSE,"BUDGET OAP"}</definedName>
    <definedName name="wrn.COMPLETO." hidden="1">{"EXPLOTACION_OAP",#N/A,FALSE,"BUDGET OAP";"PERSONAL_OAP",#N/A,FALSE,"BUDGET OAP";"S21_OAP",#N/A,FALSE,"BUDGET OAP";"STRAT",#N/A,FALSE,"BUDGET OAP"}</definedName>
    <definedName name="wrn.consolidado._.radio." localSheetId="2" hidden="1">{#N/A,#N/A,FALSE,"PMRAD92";#N/A,#N/A,FALSE,"FINRAD93";#N/A,#N/A,FALSE,"RDORAD93";#N/A,#N/A,FALSE,"GRADBC93";#N/A,#N/A,FALSE,"GRADBC92";#N/A,#N/A,FALSE,"REDRAD92";#N/A,#N/A,FALSE,"PMRAD93"}</definedName>
    <definedName name="wrn.consolidado._.radio." hidden="1">{#N/A,#N/A,FALSE,"PMRAD92";#N/A,#N/A,FALSE,"FINRAD93";#N/A,#N/A,FALSE,"RDORAD93";#N/A,#N/A,FALSE,"GRADBC93";#N/A,#N/A,FALSE,"GRADBC92";#N/A,#N/A,FALSE,"REDRAD92";#N/A,#N/A,FALSE,"PMRAD93"}</definedName>
    <definedName name="wrn.consolidado._.SEPT95." localSheetId="2" hidden="1">{#N/A,#N/A,FALSE,"presentabce";#N/A,#N/A,FALSE,"traspasobac";#N/A,#N/A,FALSE,"capturabce";#N/A,#N/A,FALSE,"presentares";#N/A,#N/A,FALSE,"traspasores";#N/A,#N/A,FALSE,"caturares"}</definedName>
    <definedName name="wrn.consolidado._.SEPT95." hidden="1">{#N/A,#N/A,FALSE,"presentabce";#N/A,#N/A,FALSE,"traspasobac";#N/A,#N/A,FALSE,"capturabce";#N/A,#N/A,FALSE,"presentares";#N/A,#N/A,FALSE,"traspasores";#N/A,#N/A,FALSE,"caturares"}</definedName>
    <definedName name="wrn.CONSOLIDSEP95." localSheetId="2" hidden="1">{#N/A,#N/A,FALSE,"presentabce";#N/A,#N/A,FALSE,"traspasobac";#N/A,#N/A,FALSE,"capturabce";#N/A,#N/A,FALSE,"presentares";#N/A,#N/A,FALSE,"traspasores";#N/A,#N/A,FALSE,"caturares"}</definedName>
    <definedName name="wrn.CONSOLIDSEP95." hidden="1">{#N/A,#N/A,FALSE,"presentabce";#N/A,#N/A,FALSE,"traspasobac";#N/A,#N/A,FALSE,"capturabce";#N/A,#N/A,FALSE,"presentares";#N/A,#N/A,FALSE,"traspasores";#N/A,#N/A,FALSE,"caturares"}</definedName>
    <definedName name="wrn.finrad32." localSheetId="2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Inversión._.por._.plaza." localSheetId="2" hidden="1">{#N/A,#N/A,FALSE,"BALLANTINE´S ";#N/A,#N/A,FALSE,"FUNDADOR"}</definedName>
    <definedName name="wrn.Inversión._.por._.plaza." hidden="1">{#N/A,#N/A,FALSE,"BALLANTINE´S ";#N/A,#N/A,FALSE,"FUNDADOR"}</definedName>
    <definedName name="wrn.Inversión._.por._.plaza._1" localSheetId="2" hidden="1">{#N/A,#N/A,FALSE,"BALLANTINE´S ";#N/A,#N/A,FALSE,"FUNDADOR"}</definedName>
    <definedName name="wrn.Inversión._.por._.plaza._1" hidden="1">{#N/A,#N/A,FALSE,"BALLANTINE´S ";#N/A,#N/A,FALSE,"FUNDADOR"}</definedName>
    <definedName name="wrn.JUNIO95." localSheetId="2" hidden="1">{#N/A,#N/A,FALSE,"presentabce";#N/A,#N/A,FALSE,"presentares";#N/A,#N/A,FALSE,"traspasobac";#N/A,#N/A,FALSE,"traspasores";#N/A,#N/A,FALSE,"capturabce";#N/A,#N/A,FALSE,"caturares"}</definedName>
    <definedName name="wrn.JUNIO95." hidden="1">{#N/A,#N/A,FALSE,"presentabce";#N/A,#N/A,FALSE,"presentares";#N/A,#N/A,FALSE,"traspasobac";#N/A,#N/A,FALSE,"traspasores";#N/A,#N/A,FALSE,"capturabce";#N/A,#N/A,FALSE,"caturares"}</definedName>
    <definedName name="wrn.MARZO94._.COMBINA." localSheetId="2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hidden="1">{#N/A,#N/A,FALSE,"presentabce";#N/A,#N/A,FALSE,"traspasobac";#N/A,#N/A,FALSE,"capturabce";#N/A,#N/A,FALSE,"presentares";#N/A,#N/A,FALSE,"traspasores";#N/A,#N/A,FALSE,"TRANSACCIONES BUENAS";#N/A,#N/A,FALSE,"caturares"}</definedName>
    <definedName name="wrn.MARZO95COMBINADO." localSheetId="2" hidden="1">{#N/A,#N/A,FALSE,"presentabce";#N/A,#N/A,FALSE,"traspasobac";#N/A,#N/A,FALSE,"capturabce";#N/A,#N/A,FALSE,"presentares";#N/A,#N/A,FALSE,"traspasores";#N/A,#N/A,FALSE,"caturares"}</definedName>
    <definedName name="wrn.MARZO95COMBINADO." hidden="1">{#N/A,#N/A,FALSE,"presentabce";#N/A,#N/A,FALSE,"traspasobac";#N/A,#N/A,FALSE,"capturabce";#N/A,#N/A,FALSE,"presentares";#N/A,#N/A,FALSE,"traspasores";#N/A,#N/A,FALSE,"caturares"}</definedName>
    <definedName name="wrn.Model.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Print." localSheetId="2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RAF._.GARNIER." localSheetId="2" hidden="1">{"RAF_CAN",#N/A,FALSE,"RAF";"RAF_UDS",#N/A,FALSE,"RAF"}</definedName>
    <definedName name="wrn.RAF._.GARNIER." hidden="1">{"RAF_CAN",#N/A,FALSE,"RAF";"RAF_UDS",#N/A,FALSE,"RAF"}</definedName>
    <definedName name="wrn.Telet." localSheetId="2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te" hidden="1">#REF!</definedName>
    <definedName name="WS" localSheetId="2" hidden="1">{#N/A,#N/A,FALSE,"BALLANTINE´S ";#N/A,#N/A,FALSE,"FUNDADOR"}</definedName>
    <definedName name="WS" hidden="1">{#N/A,#N/A,FALSE,"BALLANTINE´S ";#N/A,#N/A,FALSE,"FUNDADOR"}</definedName>
    <definedName name="wttw" localSheetId="2" hidden="1">{#N/A,#N/A,FALSE,"BALLANTINE´S ";#N/A,#N/A,FALSE,"FUNDADOR"}</definedName>
    <definedName name="wttw" hidden="1">{#N/A,#N/A,FALSE,"BALLANTINE´S ";#N/A,#N/A,FALSE,"FUNDADOR"}</definedName>
    <definedName name="wtwertwertwe" localSheetId="2" hidden="1">{#N/A,#N/A,FALSE,"BALLANTINE´S ";#N/A,#N/A,FALSE,"FUNDADOR"}</definedName>
    <definedName name="wtwertwertwe" hidden="1">{#N/A,#N/A,FALSE,"BALLANTINE´S ";#N/A,#N/A,FALSE,"FUNDADOR"}</definedName>
    <definedName name="wtwrgtdfgsdf" localSheetId="2" hidden="1">{#N/A,#N/A,FALSE,"BALLANTINE´S ";#N/A,#N/A,FALSE,"FUNDADOR"}</definedName>
    <definedName name="wtwrgtdfgsdf" hidden="1">{#N/A,#N/A,FALSE,"BALLANTINE´S ";#N/A,#N/A,FALSE,"FUNDADOR"}</definedName>
    <definedName name="ww" localSheetId="2" hidden="1">{#N/A,#N/A,FALSE,"BALLANTINE´S ";#N/A,#N/A,FALSE,"FUNDADOR"}</definedName>
    <definedName name="ww" hidden="1">{#N/A,#N/A,FALSE,"BALLANTINE´S ";#N/A,#N/A,FALSE,"FUNDADOR"}</definedName>
    <definedName name="www" localSheetId="2" hidden="1">{#N/A,#N/A,FALSE,"BALLANTINE´S ";#N/A,#N/A,FALSE,"FUNDADOR"}</definedName>
    <definedName name="www" hidden="1">{#N/A,#N/A,FALSE,"BALLANTINE´S ";#N/A,#N/A,FALSE,"FUNDADOR"}</definedName>
    <definedName name="WWWW" localSheetId="2" hidden="1">{#N/A,#N/A,FALSE,"BALLANTINE´S ";#N/A,#N/A,FALSE,"FUNDADOR"}</definedName>
    <definedName name="WWWW" hidden="1">{#N/A,#N/A,FALSE,"BALLANTINE´S ";#N/A,#N/A,FALSE,"FUNDADOR"}</definedName>
    <definedName name="WWWWW" localSheetId="2" hidden="1">{#N/A,#N/A,FALSE,"BALLANTINE´S ";#N/A,#N/A,FALSE,"FUNDADOR"}</definedName>
    <definedName name="WWWWW" hidden="1">{#N/A,#N/A,FALSE,"BALLANTINE´S ";#N/A,#N/A,FALSE,"FUNDADOR"}</definedName>
    <definedName name="wwwwwwwwwwww" localSheetId="2" hidden="1">{#N/A,#N/A,FALSE,"BALLANTINE´S ";#N/A,#N/A,FALSE,"FUNDADOR"}</definedName>
    <definedName name="wwwwwwwwwwww" hidden="1">{#N/A,#N/A,FALSE,"BALLANTINE´S ";#N/A,#N/A,FALSE,"FUNDADOR"}</definedName>
    <definedName name="wzy" localSheetId="2" hidden="1">{#N/A,#N/A,FALSE,"BALLANTINE´S ";#N/A,#N/A,FALSE,"FUNDADOR"}</definedName>
    <definedName name="wzy" hidden="1">{#N/A,#N/A,FALSE,"BALLANTINE´S ";#N/A,#N/A,FALSE,"FUNDADOR"}</definedName>
    <definedName name="x">#REF!</definedName>
    <definedName name="XASRTDW7">'[38]FLOW REVISTAS'!#REF!</definedName>
    <definedName name="xc" localSheetId="2" hidden="1">{#N/A,#N/A,FALSE,"BALLANTINE´S ";#N/A,#N/A,FALSE,"FUNDADOR"}</definedName>
    <definedName name="xc" hidden="1">{#N/A,#N/A,FALSE,"BALLANTINE´S ";#N/A,#N/A,FALSE,"FUNDADOR"}</definedName>
    <definedName name="xcv" hidden="1">#REF!</definedName>
    <definedName name="xf">#REF!</definedName>
    <definedName name="xfh">#REF!</definedName>
    <definedName name="xfh_2">#REF!</definedName>
    <definedName name="xfhgmngcf">#REF!</definedName>
    <definedName name="xg">#REF!</definedName>
    <definedName name="xg_2">#REF!</definedName>
    <definedName name="xggg">#REF!</definedName>
    <definedName name="XI" hidden="1">#REF!</definedName>
    <definedName name="XOCHITL">'[24]flow. pren P.F.'!#REF!</definedName>
    <definedName name="xs">#REF!</definedName>
    <definedName name="xscx">#REF!</definedName>
    <definedName name="xssss" localSheetId="2" hidden="1">{#N/A,#N/A,FALSE,"BALLANTINE´S ";#N/A,#N/A,FALSE,"FUNDADOR"}</definedName>
    <definedName name="xssss" hidden="1">{#N/A,#N/A,FALSE,"BALLANTINE´S ";#N/A,#N/A,FALSE,"FUNDADOR"}</definedName>
    <definedName name="xswdfre">#REF!</definedName>
    <definedName name="XSXEXDW">#REF!</definedName>
    <definedName name="xszdxc" localSheetId="2" hidden="1">{#N/A,#N/A,FALSE,"BALLANTINE´S ";#N/A,#N/A,FALSE,"FUNDADOR"}</definedName>
    <definedName name="xszdxc" hidden="1">{#N/A,#N/A,FALSE,"BALLANTINE´S ";#N/A,#N/A,FALSE,"FUNDADOR"}</definedName>
    <definedName name="xvb" localSheetId="2" hidden="1">{#N/A,#N/A,FALSE,"BALLANTINE´S ";#N/A,#N/A,FALSE,"FUNDADOR"}</definedName>
    <definedName name="xvb" hidden="1">{#N/A,#N/A,FALSE,"BALLANTINE´S ";#N/A,#N/A,FALSE,"FUNDADOR"}</definedName>
    <definedName name="xx">#REF!</definedName>
    <definedName name="xx_2">[10]Flow!#REF!</definedName>
    <definedName name="xxx">#REF!</definedName>
    <definedName name="xxx_2">#REF!</definedName>
    <definedName name="xxxff" localSheetId="2" hidden="1">{#N/A,#N/A,FALSE,"BALLANTINE´S ";#N/A,#N/A,FALSE,"FUNDADOR"}</definedName>
    <definedName name="xxxff" hidden="1">{#N/A,#N/A,FALSE,"BALLANTINE´S ";#N/A,#N/A,FALSE,"FUNDADOR"}</definedName>
    <definedName name="XXXX" localSheetId="2" hidden="1">{#N/A,#N/A,FALSE,"BALLANTINE´S ";#N/A,#N/A,FALSE,"FUNDADOR"}</definedName>
    <definedName name="XXXX" hidden="1">{#N/A,#N/A,FALSE,"BALLANTINE´S ";#N/A,#N/A,FALSE,"FUNDADOR"}</definedName>
    <definedName name="XXXX1" localSheetId="2" hidden="1">{#N/A,#N/A,FALSE,"BALLANTINE´S ";#N/A,#N/A,FALSE,"FUNDADOR"}</definedName>
    <definedName name="XXXX1" hidden="1">{#N/A,#N/A,FALSE,"BALLANTINE´S ";#N/A,#N/A,FALSE,"FUNDADOR"}</definedName>
    <definedName name="XXXXX" localSheetId="2" hidden="1">{#N/A,#N/A,FALSE,"BALLANTINE´S ";#N/A,#N/A,FALSE,"FUNDADOR"}</definedName>
    <definedName name="XXXXX" hidden="1">{#N/A,#N/A,FALSE,"BALLANTINE´S ";#N/A,#N/A,FALSE,"FUNDADOR"}</definedName>
    <definedName name="xxxxxx">#REF!</definedName>
    <definedName name="xxxxxx_2">#REF!</definedName>
    <definedName name="xxxxxxx">'[1]NEWS PREV'!#REF!</definedName>
    <definedName name="xxxxxxxxxx">#REF!</definedName>
    <definedName name="xxxxxxxxxxxx" localSheetId="2" hidden="1">{#N/A,#N/A,FALSE,"BALLANTINE´S ";#N/A,#N/A,FALSE,"FUNDADOR"}</definedName>
    <definedName name="xxxxxxxxxxxx" hidden="1">{#N/A,#N/A,FALSE,"BALLANTINE´S ";#N/A,#N/A,FALSE,"FUNDADOR"}</definedName>
    <definedName name="xyz" localSheetId="2" hidden="1">{#N/A,#N/A,FALSE,"BALLANTINE´S ";#N/A,#N/A,FALSE,"FUNDADOR"}</definedName>
    <definedName name="xyz" hidden="1">{#N/A,#N/A,FALSE,"BALLANTINE´S ";#N/A,#N/A,FALSE,"FUNDADOR"}</definedName>
    <definedName name="xz">#REF!</definedName>
    <definedName name="y">#REF!</definedName>
    <definedName name="ya" localSheetId="2" hidden="1">{#N/A,#N/A,FALSE,"BALLANTINE´S ";#N/A,#N/A,FALSE,"FUNDADOR"}</definedName>
    <definedName name="ya" hidden="1">{#N/A,#N/A,FALSE,"BALLANTINE´S ";#N/A,#N/A,FALSE,"FUNDADOR"}</definedName>
    <definedName name="ya_1" localSheetId="2" hidden="1">{#N/A,#N/A,FALSE,"BALLANTINE´S ";#N/A,#N/A,FALSE,"FUNDADOR"}</definedName>
    <definedName name="ya_1" hidden="1">{#N/A,#N/A,FALSE,"BALLANTINE´S ";#N/A,#N/A,FALSE,"FUNDADOR"}</definedName>
    <definedName name="YAAA" localSheetId="2" hidden="1">{#N/A,#N/A,FALSE,"PMRAD92";#N/A,#N/A,FALSE,"FINRAD93";#N/A,#N/A,FALSE,"RDORAD93";#N/A,#N/A,FALSE,"GRADBC93";#N/A,#N/A,FALSE,"GRADBC92";#N/A,#N/A,FALSE,"REDRAD92";#N/A,#N/A,FALSE,"PMRAD93"}</definedName>
    <definedName name="YAAA" hidden="1">{#N/A,#N/A,FALSE,"PMRAD92";#N/A,#N/A,FALSE,"FINRAD93";#N/A,#N/A,FALSE,"RDORAD93";#N/A,#N/A,FALSE,"GRADBC93";#N/A,#N/A,FALSE,"GRADBC92";#N/A,#N/A,FALSE,"REDRAD92";#N/A,#N/A,FALSE,"PMRAD93"}</definedName>
    <definedName name="YAAAA" localSheetId="2" hidden="1">{#N/A,#N/A,FALSE,"presentabce";#N/A,#N/A,FALSE,"traspasobac";#N/A,#N/A,FALSE,"capturabce";#N/A,#N/A,FALSE,"presentares";#N/A,#N/A,FALSE,"traspasores";#N/A,#N/A,FALSE,"caturares"}</definedName>
    <definedName name="YAAAA" hidden="1">{#N/A,#N/A,FALSE,"presentabce";#N/A,#N/A,FALSE,"traspasobac";#N/A,#N/A,FALSE,"capturabce";#N/A,#N/A,FALSE,"presentares";#N/A,#N/A,FALSE,"traspasores";#N/A,#N/A,FALSE,"caturares"}</definedName>
    <definedName name="YAAAAA" localSheetId="2" hidden="1">{#N/A,#N/A,FALSE,"presentabce";#N/A,#N/A,FALSE,"traspasobac";#N/A,#N/A,FALSE,"capturabce";#N/A,#N/A,FALSE,"presentares";#N/A,#N/A,FALSE,"traspasores";#N/A,#N/A,FALSE,"caturares"}</definedName>
    <definedName name="YAAAAA" hidden="1">{#N/A,#N/A,FALSE,"presentabce";#N/A,#N/A,FALSE,"traspasobac";#N/A,#N/A,FALSE,"capturabce";#N/A,#N/A,FALSE,"presentares";#N/A,#N/A,FALSE,"traspasores";#N/A,#N/A,FALSE,"caturares"}</definedName>
    <definedName name="YAAAAAA" localSheetId="2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YAAAAAA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YAAAAAAA" localSheetId="2" hidden="1">{#N/A,#N/A,FALSE,"presentabce";#N/A,#N/A,FALSE,"presentares";#N/A,#N/A,FALSE,"traspasobac";#N/A,#N/A,FALSE,"traspasores";#N/A,#N/A,FALSE,"capturabce";#N/A,#N/A,FALSE,"caturares"}</definedName>
    <definedName name="YAAAAAAA" hidden="1">{#N/A,#N/A,FALSE,"presentabce";#N/A,#N/A,FALSE,"presentares";#N/A,#N/A,FALSE,"traspasobac";#N/A,#N/A,FALSE,"traspasores";#N/A,#N/A,FALSE,"capturabce";#N/A,#N/A,FALSE,"caturares"}</definedName>
    <definedName name="YAAAAAAAAA" localSheetId="2" hidden="1">{#N/A,#N/A,FALSE,"presentabce";#N/A,#N/A,FALSE,"traspasobac";#N/A,#N/A,FALSE,"capturabce";#N/A,#N/A,FALSE,"presentares";#N/A,#N/A,FALSE,"traspasores";#N/A,#N/A,FALSE,"caturares"}</definedName>
    <definedName name="YAAAAAAAAA" hidden="1">{#N/A,#N/A,FALSE,"presentabce";#N/A,#N/A,FALSE,"traspasobac";#N/A,#N/A,FALSE,"capturabce";#N/A,#N/A,FALSE,"presentares";#N/A,#N/A,FALSE,"traspasores";#N/A,#N/A,FALSE,"caturares"}</definedName>
    <definedName name="YAAAAAAAAAA" localSheetId="2" hidden="1">{#N/A,#N/A,FALSE,"presentabce";#N/A,#N/A,FALSE,"traspasobac";#N/A,#N/A,FALSE,"capturabce";#N/A,#N/A,FALSE,"presentares";#N/A,#N/A,FALSE,"traspasores";#N/A,#N/A,FALSE,"TRANSACCIONES BUENAS";#N/A,#N/A,FALSE,"caturares"}</definedName>
    <definedName name="YAAAAAAAAAA" hidden="1">{#N/A,#N/A,FALSE,"presentabce";#N/A,#N/A,FALSE,"traspasobac";#N/A,#N/A,FALSE,"capturabce";#N/A,#N/A,FALSE,"presentares";#N/A,#N/A,FALSE,"traspasores";#N/A,#N/A,FALSE,"TRANSACCIONES BUENAS";#N/A,#N/A,FALSE,"caturares"}</definedName>
    <definedName name="yaya" localSheetId="2" hidden="1">{#N/A,#N/A,FALSE,"BALLANTINE´S ";#N/A,#N/A,FALSE,"FUNDADOR"}</definedName>
    <definedName name="yaya" hidden="1">{#N/A,#N/A,FALSE,"BALLANTINE´S ";#N/A,#N/A,FALSE,"FUNDADOR"}</definedName>
    <definedName name="ÝC__">[14]CHRYS10!#REF!</definedName>
    <definedName name="ye" hidden="1">#REF!</definedName>
    <definedName name="yers" hidden="1">#REF!</definedName>
    <definedName name="yes">'[21]Data Entry'!$IS$23:$IS$25</definedName>
    <definedName name="YH" hidden="1">#REF!</definedName>
    <definedName name="yhrsgf">#REF!</definedName>
    <definedName name="yi" localSheetId="2" hidden="1">{#N/A,#N/A,FALSE,"BALLANTINE´S ";#N/A,#N/A,FALSE,"FUNDADOR"}</definedName>
    <definedName name="yi" hidden="1">{#N/A,#N/A,FALSE,"BALLANTINE´S ";#N/A,#N/A,FALSE,"FUNDADOR"}</definedName>
    <definedName name="yku">'[109]Pauta con 24 x seg'!#REF!</definedName>
    <definedName name="YO" localSheetId="2" hidden="1">{#N/A,#N/A,FALSE,"BALLANTINE´S ";#N/A,#N/A,FALSE,"FUNDADOR"}</definedName>
    <definedName name="YO" hidden="1">{#N/A,#N/A,FALSE,"BALLANTINE´S ";#N/A,#N/A,FALSE,"FUNDADOR"}</definedName>
    <definedName name="YO_1" localSheetId="2" hidden="1">{#N/A,#N/A,FALSE,"BALLANTINE´S ";#N/A,#N/A,FALSE,"FUNDADOR"}</definedName>
    <definedName name="YO_1" hidden="1">{#N/A,#N/A,FALSE,"BALLANTINE´S ";#N/A,#N/A,FALSE,"FUNDADOR"}</definedName>
    <definedName name="yoh">[48]Copyright!$XFD$1</definedName>
    <definedName name="YOTO" localSheetId="2" hidden="1">{#N/A,#N/A,FALSE,"BALLANTINE´S ";#N/A,#N/A,FALSE,"FUNDADOR"}</definedName>
    <definedName name="YOTO" hidden="1">{#N/A,#N/A,FALSE,"BALLANTINE´S ";#N/A,#N/A,FALSE,"FUNDADOR"}</definedName>
    <definedName name="you">#REF!</definedName>
    <definedName name="YOYO" localSheetId="2" hidden="1">{#N/A,#N/A,FALSE,"BALLANTINE´S ";#N/A,#N/A,FALSE,"FUNDADOR"}</definedName>
    <definedName name="YOYO" hidden="1">{#N/A,#N/A,FALSE,"BALLANTINE´S ";#N/A,#N/A,FALSE,"FUNDADOR"}</definedName>
    <definedName name="YOYO_1" localSheetId="2" hidden="1">{#N/A,#N/A,FALSE,"BALLANTINE´S ";#N/A,#N/A,FALSE,"FUNDADOR"}</definedName>
    <definedName name="YOYO_1" hidden="1">{#N/A,#N/A,FALSE,"BALLANTINE´S ";#N/A,#N/A,FALSE,"FUNDADOR"}</definedName>
    <definedName name="yoyos" localSheetId="2" hidden="1">{#N/A,#N/A,FALSE,"BALLANTINE´S ";#N/A,#N/A,FALSE,"FUNDADOR"}</definedName>
    <definedName name="yoyos" hidden="1">{#N/A,#N/A,FALSE,"BALLANTINE´S ";#N/A,#N/A,FALSE,"FUNDADOR"}</definedName>
    <definedName name="yrsgtw">'[24]flow. pren P.F.'!#REF!</definedName>
    <definedName name="ytj">#REF!</definedName>
    <definedName name="yttytyyty">#REF!</definedName>
    <definedName name="yttyy">#REF!</definedName>
    <definedName name="yu" hidden="1">#REF!</definedName>
    <definedName name="yufk">#REF!</definedName>
    <definedName name="YUI" localSheetId="2" hidden="1">{#N/A,#N/A,FALSE,"BALLANTINE´S ";#N/A,#N/A,FALSE,"FUNDADOR"}</definedName>
    <definedName name="YUI" hidden="1">{#N/A,#N/A,FALSE,"BALLANTINE´S ";#N/A,#N/A,FALSE,"FUNDADOR"}</definedName>
    <definedName name="yuk">#REF!</definedName>
    <definedName name="yuka">#REF!</definedName>
    <definedName name="yur" hidden="1">#REF!</definedName>
    <definedName name="yy" localSheetId="2" hidden="1">{#N/A,#N/A,FALSE,"BALLANTINE´S ";#N/A,#N/A,FALSE,"FUNDADOR"}</definedName>
    <definedName name="yy" hidden="1">{#N/A,#N/A,FALSE,"BALLANTINE´S ";#N/A,#N/A,FALSE,"FUNDADOR"}</definedName>
    <definedName name="yyyyyyy">'[1]NEWS PREV'!#REF!</definedName>
    <definedName name="yyyyyyyyyyyyy" localSheetId="2" hidden="1">{#N/A,#N/A,FALSE,"BALLANTINE´S ";#N/A,#N/A,FALSE,"FUNDADOR"}</definedName>
    <definedName name="yyyyyyyyyyyyy" hidden="1">{#N/A,#N/A,FALSE,"BALLANTINE´S ";#N/A,#N/A,FALSE,"FUNDADOR"}</definedName>
    <definedName name="z" localSheetId="2" hidden="1">{#N/A,#N/A,FALSE,"BALLANTINE´S ";#N/A,#N/A,FALSE,"FUNDADOR"}</definedName>
    <definedName name="z" hidden="1">{#N/A,#N/A,FALSE,"BALLANTINE´S ";#N/A,#N/A,FALSE,"FUNDADOR"}</definedName>
    <definedName name="za" localSheetId="2" hidden="1">{#N/A,#N/A,FALSE,"BALLANTINE´S ";#N/A,#N/A,FALSE,"FUNDADOR"}</definedName>
    <definedName name="za" hidden="1">{#N/A,#N/A,FALSE,"BALLANTINE´S ";#N/A,#N/A,FALSE,"FUNDADOR"}</definedName>
    <definedName name="zdfb" localSheetId="2" hidden="1">{#N/A,#N/A,FALSE,"BALLANTINE´S ";#N/A,#N/A,FALSE,"FUNDADOR"}</definedName>
    <definedName name="zdfb" hidden="1">{#N/A,#N/A,FALSE,"BALLANTINE´S ";#N/A,#N/A,FALSE,"FUNDADOR"}</definedName>
    <definedName name="zsp" localSheetId="2" hidden="1">{#N/A,#N/A,FALSE,"BALLANTINE´S ";#N/A,#N/A,FALSE,"FUNDADOR"}</definedName>
    <definedName name="zsp" hidden="1">{#N/A,#N/A,FALSE,"BALLANTINE´S ";#N/A,#N/A,FALSE,"FUNDADOR"}</definedName>
    <definedName name="zw">#N/A</definedName>
    <definedName name="zx" localSheetId="2" hidden="1">{#N/A,#N/A,FALSE,"BALLANTINE´S ";#N/A,#N/A,FALSE,"FUNDADOR"}</definedName>
    <definedName name="zx" hidden="1">{#N/A,#N/A,FALSE,"BALLANTINE´S ";#N/A,#N/A,FALSE,"FUNDADOR"}</definedName>
    <definedName name="zxcv" localSheetId="2" hidden="1">{#N/A,#N/A,FALSE,"BALLANTINE´S ";#N/A,#N/A,FALSE,"FUNDADOR"}</definedName>
    <definedName name="zxcv" hidden="1">{#N/A,#N/A,FALSE,"BALLANTINE´S ";#N/A,#N/A,FALSE,"FUNDADOR"}</definedName>
    <definedName name="zz" localSheetId="2" hidden="1">{#N/A,#N/A,FALSE,"BALLANTINE´S ";#N/A,#N/A,FALSE,"FUNDADOR"}</definedName>
    <definedName name="zz" hidden="1">{#N/A,#N/A,FALSE,"BALLANTINE´S ";#N/A,#N/A,FALSE,"FUNDADOR"}</definedName>
    <definedName name="ZZX" localSheetId="2" hidden="1">{#N/A,#N/A,FALSE,"BALLANTINE´S ";#N/A,#N/A,FALSE,"FUNDADOR"}</definedName>
    <definedName name="ZZX" hidden="1">{#N/A,#N/A,FALSE,"BALLANTINE´S ";#N/A,#N/A,FALSE,"FUNDADOR"}</definedName>
    <definedName name="ZZZ" localSheetId="2" hidden="1">{#N/A,#N/A,FALSE,"BALLANTINE´S ";#N/A,#N/A,FALSE,"FUNDADOR"}</definedName>
    <definedName name="ZZZ" hidden="1">{#N/A,#N/A,FALSE,"BALLANTINE´S ";#N/A,#N/A,FALSE,"FUNDADOR"}</definedName>
    <definedName name="ZZZ999">#REF!</definedName>
    <definedName name="ZZZ999_2">#REF!</definedName>
    <definedName name="zzzz" localSheetId="2" hidden="1">{#N/A,#N/A,FALSE,"BALLANTINE´S ";#N/A,#N/A,FALSE,"FUNDADOR"}</definedName>
    <definedName name="zzzz" hidden="1">{#N/A,#N/A,FALSE,"BALLANTINE´S ";#N/A,#N/A,FALSE,"FUNDADOR"}</definedName>
    <definedName name="ZZZZ50000">'[24]flow. pren P.F.'!#REF!</definedName>
    <definedName name="zzzzzz" localSheetId="2" hidden="1">{#N/A,#N/A,FALSE,"BALLANTINE´S ";#N/A,#N/A,FALSE,"FUNDADOR"}</definedName>
    <definedName name="zzzzzz" hidden="1">{#N/A,#N/A,FALSE,"BALLANTINE´S ";#N/A,#N/A,FALSE,"FUNDADOR"}</definedName>
    <definedName name="zzzzzzzzzzzzzzzz" localSheetId="2" hidden="1">{#N/A,#N/A,FALSE,"BALLANTINE´S ";#N/A,#N/A,FALSE,"FUNDADOR"}</definedName>
    <definedName name="zzzzzzzzzzzzzzzz" hidden="1">{#N/A,#N/A,FALSE,"BALLANTINE´S ";#N/A,#N/A,FALSE,"FUNDADOR"}</definedName>
  </definedNames>
  <calcPr calcId="152511"/>
  <pivotCaches>
    <pivotCache cacheId="0" r:id="rId115"/>
  </pivotCaches>
  <extLst>
    <ext xmlns:x15="http://schemas.microsoft.com/office/spreadsheetml/2010/11/main" uri="{140A7094-0E35-4892-8432-C4D2E57EDEB5}">
      <x15:workbookPr chartTrackingRefBase="1"/>
    </ext>
  </extLst>
</workbook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Spot2-PricingBuyMonitor - PRD ARG"/>
    <s v="{[Agency].[Agency Name].[All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129999" uniqueCount="10557">
  <si>
    <t>XHFAJ</t>
  </si>
  <si>
    <t>GRC</t>
  </si>
  <si>
    <t>Fecha</t>
  </si>
  <si>
    <t>Cdmx</t>
  </si>
  <si>
    <t>Total general</t>
  </si>
  <si>
    <t>Frecuencia</t>
  </si>
  <si>
    <t>Proveedor</t>
  </si>
  <si>
    <t>Plaza</t>
  </si>
  <si>
    <t>Siglas</t>
  </si>
  <si>
    <t>Estación</t>
  </si>
  <si>
    <t>Unidad</t>
  </si>
  <si>
    <t>Estatus</t>
  </si>
  <si>
    <t>Día</t>
  </si>
  <si>
    <t>XEJP</t>
  </si>
  <si>
    <t>XEW</t>
  </si>
  <si>
    <t>XEX</t>
  </si>
  <si>
    <t>Amor</t>
  </si>
  <si>
    <t>XHSH</t>
  </si>
  <si>
    <t>XHEXA</t>
  </si>
  <si>
    <t>XHPOP</t>
  </si>
  <si>
    <t>XHFO</t>
  </si>
  <si>
    <t>Evento</t>
  </si>
  <si>
    <t>Tipo</t>
  </si>
  <si>
    <t>Auditorio Nacional</t>
  </si>
  <si>
    <t>Estadio Azteca</t>
  </si>
  <si>
    <t>Alfa</t>
  </si>
  <si>
    <t>Disney</t>
  </si>
  <si>
    <t>Exa</t>
  </si>
  <si>
    <t>La Ke Buena</t>
  </si>
  <si>
    <t>Match</t>
  </si>
  <si>
    <t>W Radio</t>
  </si>
  <si>
    <t>Semana</t>
  </si>
  <si>
    <t>Ibero</t>
  </si>
  <si>
    <t>XEOYE</t>
  </si>
  <si>
    <t>XHUIA</t>
  </si>
  <si>
    <t>XEDF</t>
  </si>
  <si>
    <t>XHDFM</t>
  </si>
  <si>
    <t>XHMVS</t>
  </si>
  <si>
    <t>XHOF</t>
  </si>
  <si>
    <t>Hora</t>
  </si>
  <si>
    <t>Radio Fórmula</t>
  </si>
  <si>
    <t>Stereo Joya</t>
  </si>
  <si>
    <t>Oye</t>
  </si>
  <si>
    <t>Mix</t>
  </si>
  <si>
    <t>Siempre</t>
  </si>
  <si>
    <t>Reactor</t>
  </si>
  <si>
    <t>XERED</t>
  </si>
  <si>
    <t>Universal</t>
  </si>
  <si>
    <t>Acir</t>
  </si>
  <si>
    <t>NRM</t>
  </si>
  <si>
    <t>XEDA</t>
  </si>
  <si>
    <t>Imagen</t>
  </si>
  <si>
    <t>UIbero</t>
  </si>
  <si>
    <t>G7</t>
  </si>
  <si>
    <t>Radiopolis</t>
  </si>
  <si>
    <t>XHUAMA</t>
  </si>
  <si>
    <t>UAM Radio</t>
  </si>
  <si>
    <t>UAM</t>
  </si>
  <si>
    <t>MVS</t>
  </si>
  <si>
    <t>XHIMER</t>
  </si>
  <si>
    <t>Opus</t>
  </si>
  <si>
    <t>Imer</t>
  </si>
  <si>
    <t>XHUPC</t>
  </si>
  <si>
    <t>Radio Politécnico</t>
  </si>
  <si>
    <t>IPN</t>
  </si>
  <si>
    <t>XEUN</t>
  </si>
  <si>
    <t>Radio UNAM</t>
  </si>
  <si>
    <t>UNAM</t>
  </si>
  <si>
    <t>XERC</t>
  </si>
  <si>
    <t>Lo que te mueve</t>
  </si>
  <si>
    <t>Heraldo</t>
  </si>
  <si>
    <t>XHDL</t>
  </si>
  <si>
    <t>El Heraldo Radio</t>
  </si>
  <si>
    <t>XHMM</t>
  </si>
  <si>
    <t>Stereo Cien</t>
  </si>
  <si>
    <t>XHSON</t>
  </si>
  <si>
    <t>Beat</t>
  </si>
  <si>
    <t>40 Principales</t>
  </si>
  <si>
    <t>Noticias Mvs</t>
  </si>
  <si>
    <t>Radiofórmula</t>
  </si>
  <si>
    <t>XERFR</t>
  </si>
  <si>
    <t>Radio Uno</t>
  </si>
  <si>
    <t>XEQR</t>
  </si>
  <si>
    <t>La Z</t>
  </si>
  <si>
    <t>Horizonte</t>
  </si>
  <si>
    <t xml:space="preserve">XHM </t>
  </si>
  <si>
    <t xml:space="preserve">XEQ </t>
  </si>
  <si>
    <t>Recinto</t>
  </si>
  <si>
    <t>Fecha Evento</t>
  </si>
  <si>
    <t>Vigente</t>
  </si>
  <si>
    <t>Etiquetas de columna</t>
  </si>
  <si>
    <t>Etiquetas de fila</t>
  </si>
  <si>
    <t>Suma de Unidad</t>
  </si>
  <si>
    <t>Bad Bunny</t>
  </si>
  <si>
    <t>Foro Sol</t>
  </si>
  <si>
    <t>Palacio de los Deportes</t>
  </si>
  <si>
    <t>Promocional</t>
  </si>
  <si>
    <t>InicioSem</t>
  </si>
  <si>
    <t>FinalSem</t>
  </si>
  <si>
    <t>SemNo</t>
  </si>
  <si>
    <t>TL</t>
  </si>
  <si>
    <t>Frida Inmersiva</t>
  </si>
  <si>
    <t>División Minuscula</t>
  </si>
  <si>
    <t>Rod Stewart</t>
  </si>
  <si>
    <t>Navidalia</t>
  </si>
  <si>
    <t>Mon Laferte</t>
  </si>
  <si>
    <t>Foro Polanco</t>
  </si>
  <si>
    <t>Parque Alameda Poniente</t>
  </si>
  <si>
    <t>XHM</t>
  </si>
  <si>
    <t>La Mejor</t>
  </si>
  <si>
    <t>Mencion</t>
  </si>
  <si>
    <t>COSTO TOTAL POR MINUTO Y 20 SEG</t>
  </si>
  <si>
    <t xml:space="preserve">COSTO POR SEGUNDO </t>
  </si>
  <si>
    <t>Duracion</t>
  </si>
  <si>
    <t>Billie Eilish</t>
  </si>
  <si>
    <t>Teatro San Rafael</t>
  </si>
  <si>
    <t>Pepsi Center</t>
  </si>
  <si>
    <t>Carpa Santa Fé</t>
  </si>
  <si>
    <t>17 de diciembre</t>
  </si>
  <si>
    <t>Diciembre</t>
  </si>
  <si>
    <t>miércoles a domingo</t>
  </si>
  <si>
    <t>XEQ</t>
  </si>
  <si>
    <t>11 de diciembre</t>
  </si>
  <si>
    <t>29 de septiembre</t>
  </si>
  <si>
    <t>29 de marzo</t>
  </si>
  <si>
    <t>28 de abril</t>
  </si>
  <si>
    <t>18 de febrero</t>
  </si>
  <si>
    <t>Tiago PZK</t>
  </si>
  <si>
    <t>Muse</t>
  </si>
  <si>
    <t>Blink 182</t>
  </si>
  <si>
    <t>Imagine Dragons</t>
  </si>
  <si>
    <t>Grupo Firme</t>
  </si>
  <si>
    <t>Tame Impala</t>
  </si>
  <si>
    <t>17 de Diciembre</t>
  </si>
  <si>
    <t>22 y 23 de enero</t>
  </si>
  <si>
    <t>17 de mayo</t>
  </si>
  <si>
    <t>10 de febrero</t>
  </si>
  <si>
    <t>10 y 11 de marzo</t>
  </si>
  <si>
    <t>Sem50 10Dic</t>
  </si>
  <si>
    <t>Sem51 11 - 16Dic</t>
  </si>
  <si>
    <t>Anunciate</t>
  </si>
  <si>
    <t>Duración seg</t>
  </si>
  <si>
    <t>COSTO TOTAL POR SEGUNDOS</t>
  </si>
  <si>
    <t>Coca Cola Flow Fest</t>
  </si>
  <si>
    <t>Ocesa</t>
  </si>
  <si>
    <t>26 y 27 de Noviembre</t>
  </si>
  <si>
    <t>Ov7</t>
  </si>
  <si>
    <t>Harry Styles</t>
  </si>
  <si>
    <t>24 y 25 de noviembre</t>
  </si>
  <si>
    <t>Auditorio BB</t>
  </si>
  <si>
    <t>26 y 27 de noviembre</t>
  </si>
  <si>
    <t>Los Bukis</t>
  </si>
  <si>
    <t>3 de diciembre</t>
  </si>
  <si>
    <t>20 de Noviembre</t>
  </si>
  <si>
    <t>Antidoping</t>
  </si>
  <si>
    <t>16 de noviembre</t>
  </si>
  <si>
    <t>30 de noviembre</t>
  </si>
  <si>
    <t>03 de diciembre</t>
  </si>
  <si>
    <t>Daniela Romo</t>
  </si>
  <si>
    <t>04 de diciembre</t>
  </si>
  <si>
    <t>Sem48 26nov</t>
  </si>
  <si>
    <t>Sem49 27nov - 3dic</t>
  </si>
  <si>
    <t>Aladdín</t>
  </si>
  <si>
    <t>Teatro Telcel</t>
  </si>
  <si>
    <t>Miércoles a Viernes</t>
  </si>
  <si>
    <t>Kenia Os</t>
  </si>
  <si>
    <t>Metallica</t>
  </si>
  <si>
    <t>The Killers</t>
  </si>
  <si>
    <t>Sem49 3dic</t>
  </si>
  <si>
    <t>2 de Diciembre</t>
  </si>
  <si>
    <t>Sem50 4 - 9dic</t>
  </si>
  <si>
    <t>09 y 10 de diciembre</t>
  </si>
  <si>
    <t>10 de diciembre</t>
  </si>
  <si>
    <t>Empo Sinfónico</t>
  </si>
  <si>
    <t>Bad bunny</t>
  </si>
  <si>
    <t>29 de octubre</t>
  </si>
  <si>
    <t>01 de abril</t>
  </si>
  <si>
    <t>31 Minutos</t>
  </si>
  <si>
    <t>Eart,Wind And Fire</t>
  </si>
  <si>
    <t>OV7</t>
  </si>
  <si>
    <t>Clubz</t>
  </si>
  <si>
    <t>Plaza de Toros México</t>
  </si>
  <si>
    <t>12 de noviembre</t>
  </si>
  <si>
    <t>Enero 26 y 27</t>
  </si>
  <si>
    <t>Cirque Du Soleil Kooza</t>
  </si>
  <si>
    <t>Heraldo Radio</t>
  </si>
  <si>
    <t>Noticias</t>
  </si>
  <si>
    <t>Motley Crue y Def Leppard</t>
  </si>
  <si>
    <t>8 de Febrero</t>
  </si>
  <si>
    <t>Gran Carpa Santa Fé</t>
  </si>
  <si>
    <t>Vive Latino</t>
  </si>
  <si>
    <t>18 y 19 de marzo</t>
  </si>
  <si>
    <t>24 de febrero</t>
  </si>
  <si>
    <t xml:space="preserve"> Heraldo Media Group</t>
  </si>
  <si>
    <t>Sem51 17dic</t>
  </si>
  <si>
    <t>Sem52 18 - 23dic</t>
  </si>
  <si>
    <t xml:space="preserve">Cirque Du Soleil Kooza </t>
  </si>
  <si>
    <t>Napoleón</t>
  </si>
  <si>
    <t>Chavorrucos</t>
  </si>
  <si>
    <t>Diciembre y Enero</t>
  </si>
  <si>
    <t>20 de enero</t>
  </si>
  <si>
    <t xml:space="preserve">20 de Enero </t>
  </si>
  <si>
    <t>21 de enero</t>
  </si>
  <si>
    <t>EXA</t>
  </si>
  <si>
    <t>Sem52 24Dic</t>
  </si>
  <si>
    <t>Sem53 25 - 30Dic</t>
  </si>
  <si>
    <t>Parque Bicentenario</t>
  </si>
  <si>
    <t>21 de Enero</t>
  </si>
  <si>
    <t>25 de Febrero</t>
  </si>
  <si>
    <t>01 y 02 de abril</t>
  </si>
  <si>
    <t>Modest Mouse</t>
  </si>
  <si>
    <t>30 de marzo</t>
  </si>
  <si>
    <t>28, 29 y 31 de marzo</t>
  </si>
  <si>
    <t>Grupo Formula</t>
  </si>
  <si>
    <t>04 de marzo</t>
  </si>
  <si>
    <t>Sem1 1 - 6ene</t>
  </si>
  <si>
    <t>Sam Smith</t>
  </si>
  <si>
    <t>14 de septiembre</t>
  </si>
  <si>
    <t>8 de enero</t>
  </si>
  <si>
    <t>18 de Febrero</t>
  </si>
  <si>
    <t>Caifanes</t>
  </si>
  <si>
    <t>24 de marzo</t>
  </si>
  <si>
    <t>Danna Paola</t>
  </si>
  <si>
    <t>25 de febrero</t>
  </si>
  <si>
    <t>The World is a Vampire</t>
  </si>
  <si>
    <t>Festival Ceremonia</t>
  </si>
  <si>
    <t>20, 22, 27 y 29 de septiembre</t>
  </si>
  <si>
    <t>Teatro Metropólitan</t>
  </si>
  <si>
    <t>Lucero y Mijares</t>
  </si>
  <si>
    <t>25 de noviembre</t>
  </si>
  <si>
    <t>18 19 y 20 de noviembre</t>
  </si>
  <si>
    <t>Querida</t>
  </si>
  <si>
    <t>17 de Mayo</t>
  </si>
  <si>
    <t>10 y 11 de Enero</t>
  </si>
  <si>
    <t>Daddy Yankee</t>
  </si>
  <si>
    <t>Universidad Iberoamericana</t>
  </si>
  <si>
    <t>Mención</t>
  </si>
  <si>
    <t>Sem48 -- 20 - 26dic</t>
  </si>
  <si>
    <t>24 de noviembre</t>
  </si>
  <si>
    <t>Alejandro Sanz</t>
  </si>
  <si>
    <t>Rauw Alejandro</t>
  </si>
  <si>
    <t>Rise Against</t>
  </si>
  <si>
    <t>27 de enero</t>
  </si>
  <si>
    <t>29 y 30 Septiembre</t>
  </si>
  <si>
    <t>9 y 10 de Febrero</t>
  </si>
  <si>
    <t>29 Marzo</t>
  </si>
  <si>
    <t>08 de Febrero</t>
  </si>
  <si>
    <t>20 de mayo</t>
  </si>
  <si>
    <t>Pabellón Oeste</t>
  </si>
  <si>
    <t>12 de marzo</t>
  </si>
  <si>
    <t>11.59:43</t>
  </si>
  <si>
    <t>Sem2  --   7 - 13ene</t>
  </si>
  <si>
    <t>A partir del 21 de diciembre</t>
  </si>
  <si>
    <t>Festival Corona Capital</t>
  </si>
  <si>
    <t>Nicki Nicole</t>
  </si>
  <si>
    <t>Virlan Garcia</t>
  </si>
  <si>
    <t>División minuscula</t>
  </si>
  <si>
    <t>10 y 11 de enero</t>
  </si>
  <si>
    <t>19 de Noviembre</t>
  </si>
  <si>
    <t>18,19,20 de Noviembre</t>
  </si>
  <si>
    <t>20 de noviembre</t>
  </si>
  <si>
    <t>19 y 24 de noviembre</t>
  </si>
  <si>
    <t>17 y18 de noviembre</t>
  </si>
  <si>
    <t>18 de noviembre</t>
  </si>
  <si>
    <t>19 de noviembre</t>
  </si>
  <si>
    <t>19 de Noviembre 2022</t>
  </si>
  <si>
    <t>18,19,20 noviembre</t>
  </si>
  <si>
    <t>18,19,20 Noviembre</t>
  </si>
  <si>
    <t>19 de Diciembre</t>
  </si>
  <si>
    <t>Domingo 20 de noviembre</t>
  </si>
  <si>
    <t>Viernes 18 de Noviembre</t>
  </si>
  <si>
    <t>17 al 02 de diciembre</t>
  </si>
  <si>
    <t>18,19,20 de noviembre</t>
  </si>
  <si>
    <t xml:space="preserve"> Teatro Manolo Fábregas</t>
  </si>
  <si>
    <t>http://repotestigos.ddns.net:1023/monitor/record_file/s-lYsZIEHh/20221114/20221114065159_140cec455f1adb792e75dd06134248d7.wav</t>
  </si>
  <si>
    <t>http://repotestigos.ddns.net:1023/monitor/record_file/s-iSdZ4gtX/20221114/20221114114650_5caec5bf01c29c0bedc4d06c13df76d6.wav</t>
  </si>
  <si>
    <t>http://repotestigos.ddns.net:1023/monitor/record_file/s-iSdZ4gtX/20221114/20221114174050_5caec5bf01c29c0bedc4d06c13df76d6.wav</t>
  </si>
  <si>
    <t>http://repotestigos.ddns.net:1023/monitor/record_file/s-iSdZ4gtX/20221114/20221114221257_5caec5bf01c29c0bedc4d06c13df76d6.wav</t>
  </si>
  <si>
    <t>http://repotestigos.ddns.net:1023/monitor/record_file/s-iSdZ4gtX/20221114/20221114235406_5caec5bf01c29c0bedc4d06c13df76d6.wav</t>
  </si>
  <si>
    <t>http://repotestigos.ddns.net:1023/monitor/record_file/s-NaFE8ITQ/20221114/20221114125829_62c12403c374bcf90e843f8601dba53a.wav</t>
  </si>
  <si>
    <t>http://repotestigos.ddns.net:1023/monitor/record_file/s-NaFE8ITQ/20221114/20221114182819_62c12403c374bcf90e843f8601dba53a.wav</t>
  </si>
  <si>
    <t>http://repotestigos.ddns.net:1023/monitor/record_file/s-NaFE8ITQ/20221114/20221114215708_62c12403c374bcf90e843f8601dba53a.wav</t>
  </si>
  <si>
    <t>http://repotestigos.ddns.net:1023/monitor/record_file/s-lYsZIEHh/20221114/20221114194232_747d3427a50e5216432cdec17d873de5.wav</t>
  </si>
  <si>
    <t>http://repotestigos.ddns.net:1023/monitor/record_file/s-lYsZIEHh/20221114/20221114211409_747d3427a50e5216432cdec17d873de5.wav</t>
  </si>
  <si>
    <t>http://repotestigos.ddns.net:1023/monitor/record_file/s-cFmpRitH/20221114/20221114163023_91eb3ef548fbe506e1f7bca9690616c6.wav</t>
  </si>
  <si>
    <t>http://repotestigos.ddns.net:1023/monitor/record_file/s-cFmpRitH/20221114/20221114202917_91eb3ef548fbe506e1f7bca9690616c6.wav</t>
  </si>
  <si>
    <t>http://repotestigos.ddns.net:1023/monitor/record_file/s-lYsZIEHh/20221114/20221114194252_a7472006ddd77a2dd28ae9c85cc0d0ed.wav</t>
  </si>
  <si>
    <t>http://repotestigos.ddns.net:1023/monitor/record_file/s-lYsZIEHh/20221114/20221114074920_a930805273c47cc21c80444e40648dee.wav</t>
  </si>
  <si>
    <t>http://repotestigos.ddns.net:1023/monitor/record_file/s-lYsZIEHh/20221114/20221114144547_a930805273c47cc21c80444e40648dee.wav</t>
  </si>
  <si>
    <t>http://repotestigos.ddns.net:1023/monitor/record_file/s-lYsZIEHh/20221114/20221114213734_a930805273c47cc21c80444e40648dee.wav</t>
  </si>
  <si>
    <t>http://repotestigos.ddns.net:1023/monitor/record_file/s-iSdZ4gtX/20221114/20221114225836_aacf15005197a539715d2f963e0327a8.wav</t>
  </si>
  <si>
    <t>http://repotestigos.ddns.net:1023/monitor/record_file/s-SplL3knu/20221114/20221114123627_e707f2b869a6fee001f5b76e9e0a5e28.wav</t>
  </si>
  <si>
    <t>http://repotestigos.ddns.net:1023/monitor/record_file/s-SplL3knu/20221114/20221114153851_e707f2b869a6fee001f5b76e9e0a5e28.wav</t>
  </si>
  <si>
    <t>http://repotestigos.ddns.net:1023/monitor/record_file/s-SplL3knu/20221114/20221114211058_e707f2b869a6fee001f5b76e9e0a5e28.wav</t>
  </si>
  <si>
    <t>http://repotestigos.ddns.net:1023/monitor/record_file/s-lYsZIEHh/20221115/20221115054334_140cec455f1adb792e75dd06134248d7.wav</t>
  </si>
  <si>
    <t>http://repotestigos.ddns.net:1023/monitor/record_file/s-lYsZIEHh/20221115/20221115220927_140cec455f1adb792e75dd06134248d7.wav</t>
  </si>
  <si>
    <t>http://repotestigos.ddns.net:1023/monitor/record_file/s-iSdZ4gtX/20221115/20221115060605_5caec5bf01c29c0bedc4d06c13df76d6.wav</t>
  </si>
  <si>
    <t>http://repotestigos.ddns.net:1023/monitor/record_file/s-iSdZ4gtX/20221115/20221115181550_5caec5bf01c29c0bedc4d06c13df76d6.wav</t>
  </si>
  <si>
    <t>http://repotestigos.ddns.net:1023/monitor/record_file/s-iSdZ4gtX/20221115/20221115204418_5caec5bf01c29c0bedc4d06c13df76d6.wav</t>
  </si>
  <si>
    <t>http://repotestigos.ddns.net:1023/monitor/record_file/s-cFmpRitH/20221115/20221115053758_5caec5bf01c29c0bedc4d06c13df76d6.wav</t>
  </si>
  <si>
    <t>http://repotestigos.ddns.net:1023/monitor/record_file/s-NaFE8ITQ/20221115/20221115053633_62c12403c374bcf90e843f8601dba53a.wav</t>
  </si>
  <si>
    <t>http://repotestigos.ddns.net:1023/monitor/record_file/s-NaFE8ITQ/20221115/20221115145647_62c12403c374bcf90e843f8601dba53a.wav</t>
  </si>
  <si>
    <t>http://repotestigos.ddns.net:1023/monitor/record_file/s-lYsZIEHh/20221115/20221115230918_747d3427a50e5216432cdec17d873de5.wav</t>
  </si>
  <si>
    <t>http://repotestigos.ddns.net:1023/monitor/record_file/s-cFmpRitH/20221115/20221115005906_91eb3ef548fbe506e1f7bca9690616c6.wav</t>
  </si>
  <si>
    <t>http://repotestigos.ddns.net:1023/monitor/record_file/s-cFmpRitH/20221115/20221115055611_91eb3ef548fbe506e1f7bca9690616c6.wav</t>
  </si>
  <si>
    <t>http://repotestigos.ddns.net:1023/monitor/record_file/s-cFmpRitH/20221115/20221115113314_91eb3ef548fbe506e1f7bca9690616c6.wav</t>
  </si>
  <si>
    <t>http://repotestigos.ddns.net:1023/monitor/record_file/s-cFmpRitH/20221115/20221115150423_91eb3ef548fbe506e1f7bca9690616c6.wav</t>
  </si>
  <si>
    <t>http://repotestigos.ddns.net:1023/monitor/record_file/s-cFmpRitH/20221115/20221115152437_91eb3ef548fbe506e1f7bca9690616c6.wav</t>
  </si>
  <si>
    <t>http://repotestigos.ddns.net:1023/monitor/record_file/s-cFmpRitH/20221115/20221115173150_91eb3ef548fbe506e1f7bca9690616c6.wav</t>
  </si>
  <si>
    <t>http://repotestigos.ddns.net:1023/monitor/record_file/s-cFmpRitH/20221115/20221115183201_91eb3ef548fbe506e1f7bca9690616c6.wav</t>
  </si>
  <si>
    <t>http://repotestigos.ddns.net:1023/monitor/record_file/s-cFmpRitH/20221115/20221115202442_91eb3ef548fbe506e1f7bca9690616c6.wav</t>
  </si>
  <si>
    <t>http://repotestigos.ddns.net:1023/monitor/record_file/s-cFmpRitH/20221115/20221115225129_91eb3ef548fbe506e1f7bca9690616c6.wav</t>
  </si>
  <si>
    <t>http://repotestigos.ddns.net:1023/monitor/record_file/s-lYsZIEHh/20221115/20221115171422_a7472006ddd77a2dd28ae9c85cc0d0ed.wav</t>
  </si>
  <si>
    <t>http://repotestigos.ddns.net:1023/monitor/record_file/s-lYsZIEHh/20221115/20221115194550_a930805273c47cc21c80444e40648dee.wav</t>
  </si>
  <si>
    <t>http://repotestigos.ddns.net:1023/monitor/record_file/s-lYsZIEHh/20221115/20221115234905_a930805273c47cc21c80444e40648dee.wav</t>
  </si>
  <si>
    <t>http://repotestigos.ddns.net:1023/monitor/record_file/s-iSdZ4gtX/20221115/20221115091450_aacf15005197a539715d2f963e0327a8.wav</t>
  </si>
  <si>
    <t>http://repotestigos.ddns.net:1023/monitor/record_file/s-iSdZ4gtX/20221115/20221115104727_aacf15005197a539715d2f963e0327a8.wav</t>
  </si>
  <si>
    <t>http://repotestigos.ddns.net:1023/monitor/record_file/s-iSdZ4gtX/20221115/20221115155845_aacf15005197a539715d2f963e0327a8.wav</t>
  </si>
  <si>
    <t>http://repotestigos.ddns.net:1023/monitor/record_file/s-iSdZ4gtX/20221115/20221115184656_aacf15005197a539715d2f963e0327a8.wav</t>
  </si>
  <si>
    <t>http://repotestigos.ddns.net:1023/monitor/record_file/s-SplL3knu/20221115/20221115145810_e707f2b869a6fee001f5b76e9e0a5e28.wav</t>
  </si>
  <si>
    <t>http://repotestigos.ddns.net:1023/monitor/record_file/s-SplL3knu/20221115/20221115215937_e707f2b869a6fee001f5b76e9e0a5e28.wav</t>
  </si>
  <si>
    <t>http://repotestigos.ddns.net:1023/monitor/record_file/s-lYsZIEHh/20221115/20221115054324_f5a51274970e60c00f322acd9345116d.wav</t>
  </si>
  <si>
    <t>http://repotestigos.ddns.net:1023/monitor/record_file/s-NaFE8ITQ/20221116/20221116175748_0d49f2a68988b6017c5ed1ae8ab8f441.wav</t>
  </si>
  <si>
    <t>http://repotestigos.ddns.net:1023/monitor/record_file/s-lYsZIEHh/20221116/20221116174657_140cec455f1adb792e75dd06134248d7.wav</t>
  </si>
  <si>
    <t>http://repotestigos.ddns.net:1023/monitor/record_file/s-iSdZ4gtX/20221116/20221116031651_5caec5bf01c29c0bedc4d06c13df76d6.wav</t>
  </si>
  <si>
    <t>http://repotestigos.ddns.net:1023/monitor/record_file/s-iSdZ4gtX/20221116/20221116104805_5caec5bf01c29c0bedc4d06c13df76d6.wav</t>
  </si>
  <si>
    <t>http://repotestigos.ddns.net:1023/monitor/record_file/s-Yb02vHBg/20221116/20221116235359_5edec1b242eaa0f6637a51ea46749991.wav</t>
  </si>
  <si>
    <t>http://repotestigos.ddns.net:1023/monitor/record_file/s-NaFE8ITQ/20221116/20221116002933_62c12403c374bcf90e843f8601dba53a.wav</t>
  </si>
  <si>
    <t>http://repotestigos.ddns.net:1023/monitor/record_file/s-NaFE8ITQ/20221116/20221116102634_62c12403c374bcf90e843f8601dba53a.wav</t>
  </si>
  <si>
    <t>http://repotestigos.ddns.net:1023/monitor/record_file/s-lYsZIEHh/20221116/20221116165046_747d3427a50e5216432cdec17d873de5.wav</t>
  </si>
  <si>
    <t>http://repotestigos.ddns.net:1023/monitor/record_file/s-cFmpRitH/20221116/20221116005913_91eb3ef548fbe506e1f7bca9690616c6.wav</t>
  </si>
  <si>
    <t>http://repotestigos.ddns.net:1023/monitor/record_file/s-cFmpRitH/20221116/20221116045657_91eb3ef548fbe506e1f7bca9690616c6.wav</t>
  </si>
  <si>
    <t>http://repotestigos.ddns.net:1023/monitor/record_file/s-cFmpRitH/20221116/20221116140148_91eb3ef548fbe506e1f7bca9690616c6.wav</t>
  </si>
  <si>
    <t>http://repotestigos.ddns.net:1023/monitor/record_file/s-cFmpRitH/20221116/20221116180123_91eb3ef548fbe506e1f7bca9690616c6.wav</t>
  </si>
  <si>
    <t>http://repotestigos.ddns.net:1023/monitor/record_file/s-lYsZIEHh/20221116/20221116165016_a7472006ddd77a2dd28ae9c85cc0d0ed.wav</t>
  </si>
  <si>
    <t>http://repotestigos.ddns.net:1023/monitor/record_file/s-lYsZIEHh/20221116/20221116150837_a930805273c47cc21c80444e40648dee.wav</t>
  </si>
  <si>
    <t>http://repotestigos.ddns.net:1023/monitor/record_file/s-iSdZ4gtX/20221116/20221116064640_aacf15005197a539715d2f963e0327a8.wav</t>
  </si>
  <si>
    <t>http://repotestigos.ddns.net:1023/monitor/record_file/s-iSdZ4gtX/20221116/20221116114154_aacf15005197a539715d2f963e0327a8.wav</t>
  </si>
  <si>
    <t>http://repotestigos.ddns.net:1023/monitor/record_file/s-NaFE8ITQ/20221116/20221116182833_b8eab69ac3acec702b1866dafe7c4656.wav</t>
  </si>
  <si>
    <t>http://repotestigos.ddns.net:1023/monitor/record_file/s-NaFE8ITQ/20221116/20221116184657_b8eab69ac3acec702b1866dafe7c4656.wav</t>
  </si>
  <si>
    <t>http://repotestigos.ddns.net:1023/monitor/record_file/s-NaFE8ITQ/20221116/20221116220013_b8eab69ac3acec702b1866dafe7c4656.wav</t>
  </si>
  <si>
    <t>http://repotestigos.ddns.net:1023/monitor/record_file/s-NaFE8ITQ/20221116/20221116223118_b8eab69ac3acec702b1866dafe7c4656.wav</t>
  </si>
  <si>
    <t>http://repotestigos.ddns.net:1023/monitor/record_file/s-SplL3knu/20221116/20221116210123_e707f2b869a6fee001f5b76e9e0a5e28.wav</t>
  </si>
  <si>
    <t>http://repotestigos.ddns.net:1023/monitor/record_file/s-lYsZIEHh/20221116/20221116174647_f5a51274970e60c00f322acd9345116d.wav</t>
  </si>
  <si>
    <t>http://repotestigos.ddns.net:1023/monitor/record_file/s-NaFE8ITQ/20221117/20221117132655_0d49f2a68988b6017c5ed1ae8ab8f441.wav</t>
  </si>
  <si>
    <t>http://repotestigos.ddns.net:1023/monitor/record_file/s-NaFE8ITQ/20221117/20221117215659_0d49f2a68988b6017c5ed1ae8ab8f441.wav</t>
  </si>
  <si>
    <t>http://repotestigos.ddns.net:1023/monitor/record_file/s-lYsZIEHh/20221117/20221117063109_140cec455f1adb792e75dd06134248d7.wav</t>
  </si>
  <si>
    <t>http://repotestigos.ddns.net:1023/monitor/record_file/s-lYsZIEHh/20221117/20221117221133_140cec455f1adb792e75dd06134248d7.wav</t>
  </si>
  <si>
    <t>http://repotestigos.ddns.net:1023/monitor/record_file/s-Yb02vHBg/20221117/20221117092805_5edec1b242eaa0f6637a51ea46749991.wav</t>
  </si>
  <si>
    <t>http://repotestigos.ddns.net:1023/monitor/record_file/s-Yb02vHBg/20221117/20221117143613_5edec1b242eaa0f6637a51ea46749991.wav</t>
  </si>
  <si>
    <t>http://repotestigos.ddns.net:1023/monitor/record_file/s-Yb02vHBg/20221117/20221117203630_5edec1b242eaa0f6637a51ea46749991.wav</t>
  </si>
  <si>
    <t>http://repotestigos.ddns.net:1023/monitor/record_file/s-Yb02vHBg/20221117/20221117235347_5edec1b242eaa0f6637a51ea46749991.wav</t>
  </si>
  <si>
    <t>http://repotestigos.ddns.net:1023/monitor/record_file/s-NaFE8ITQ/20221117/20221117142656_62c12403c374bcf90e843f8601dba53a.wav</t>
  </si>
  <si>
    <t>http://repotestigos.ddns.net:1023/monitor/record_file/s-NaFE8ITQ/20221117/20221117185656_62c12403c374bcf90e843f8601dba53a.wav</t>
  </si>
  <si>
    <t>http://repotestigos.ddns.net:1023/monitor/record_file/s-NaFE8ITQ/20221117/20221117234519_62c12403c374bcf90e843f8601dba53a.wav</t>
  </si>
  <si>
    <t>http://repotestigos.ddns.net:1023/monitor/record_file/s-lYsZIEHh/20221117/20221117075444_747d3427a50e5216432cdec17d873de5.wav</t>
  </si>
  <si>
    <t>http://repotestigos.ddns.net:1023/monitor/record_file/s-lYsZIEHh/20221117/20221117231004_747d3427a50e5216432cdec17d873de5.wav</t>
  </si>
  <si>
    <t>http://repotestigos.ddns.net:1023/monitor/record_file/s-cFmpRitH/20221117/20221117005932_91eb3ef548fbe506e1f7bca9690616c6.wav</t>
  </si>
  <si>
    <t>http://repotestigos.ddns.net:1023/monitor/record_file/s-cFmpRitH/20221117/20221117055716_91eb3ef548fbe506e1f7bca9690616c6.wav</t>
  </si>
  <si>
    <t>http://repotestigos.ddns.net:1023/monitor/record_file/s-cFmpRitH/20221117/20221117172418_91eb3ef548fbe506e1f7bca9690616c6.wav</t>
  </si>
  <si>
    <t>http://repotestigos.ddns.net:1023/monitor/record_file/s-cFmpRitH/20221117/20221117210159_91eb3ef548fbe506e1f7bca9690616c6.wav</t>
  </si>
  <si>
    <t>http://repotestigos.ddns.net:1023/monitor/record_file/s-cFmpRitH/20221117/20221117225840_91eb3ef548fbe506e1f7bca9690616c6.wav</t>
  </si>
  <si>
    <t>http://repotestigos.ddns.net:1023/monitor/record_file/s-lYsZIEHh/20221117/20221117234621_a930805273c47cc21c80444e40648dee.wav</t>
  </si>
  <si>
    <t>http://repotestigos.ddns.net:1023/monitor/record_file/s-iSdZ4gtX/20221117/20221117143708_aacf15005197a539715d2f963e0327a8.wav</t>
  </si>
  <si>
    <t>http://repotestigos.ddns.net:1023/monitor/record_file/s-iSdZ4gtX/20221117/20221117224900_aacf15005197a539715d2f963e0327a8.wav</t>
  </si>
  <si>
    <t>http://repotestigos.ddns.net:1023/monitor/record_file/s-NaFE8ITQ/20221117/20221117124807_b8eab69ac3acec702b1866dafe7c4656.wav</t>
  </si>
  <si>
    <t>http://repotestigos.ddns.net:1023/monitor/record_file/s-NaFE8ITQ/20221117/20221117215619_b8eab69ac3acec702b1866dafe7c4656.wav</t>
  </si>
  <si>
    <t>http://repotestigos.ddns.net:1023/monitor/record_file/s-NaFE8ITQ/20221117/20221117224629_b8eab69ac3acec702b1866dafe7c4656.wav</t>
  </si>
  <si>
    <t>http://repotestigos.ddns.net:1023/monitor/record_file/s-SplL3knu/20221117/20221117123057_e707f2b869a6fee001f5b76e9e0a5e28.wav</t>
  </si>
  <si>
    <t>http://repotestigos.ddns.net:1023/monitor/record_file/s-NaFE8ITQ/20221118/20221118132702_0d49f2a68988b6017c5ed1ae8ab8f441.wav</t>
  </si>
  <si>
    <t>http://repotestigos.ddns.net:1023/monitor/record_file/s-NaFE8ITQ/20221118/20221118223013_0d49f2a68988b6017c5ed1ae8ab8f441.wav</t>
  </si>
  <si>
    <t>http://repotestigos.ddns.net:1023/monitor/record_file/s-lYsZIEHh/20221118/20221118221020_140cec455f1adb792e75dd06134248d7.wav</t>
  </si>
  <si>
    <t>http://repotestigos.ddns.net:1023/monitor/record_file/s-Yb02vHBg/20221118/20221118082802_5edec1b242eaa0f6637a51ea46749991.wav</t>
  </si>
  <si>
    <t>http://repotestigos.ddns.net:1023/monitor/record_file/s-Yb02vHBg/20221118/20221118173720_5edec1b242eaa0f6637a51ea46749991.wav</t>
  </si>
  <si>
    <t>http://repotestigos.ddns.net:1023/monitor/record_file/s-Yb02vHBg/20221118/20221118233025_5edec1b242eaa0f6637a51ea46749991.wav</t>
  </si>
  <si>
    <t>http://repotestigos.ddns.net:1023/monitor/record_file/s-NaFE8ITQ/20221118/20221118145659_62c12403c374bcf90e843f8601dba53a.wav</t>
  </si>
  <si>
    <t>http://repotestigos.ddns.net:1023/monitor/record_file/s-cFmpRitH/20221118/20221118005802_91eb3ef548fbe506e1f7bca9690616c6.wav</t>
  </si>
  <si>
    <t>http://repotestigos.ddns.net:1023/monitor/record_file/s-cFmpRitH/20221118/20221118015654_91eb3ef548fbe506e1f7bca9690616c6.wav</t>
  </si>
  <si>
    <t>http://repotestigos.ddns.net:1023/monitor/record_file/s-cFmpRitH/20221118/20221118055548_91eb3ef548fbe506e1f7bca9690616c6.wav</t>
  </si>
  <si>
    <t>http://repotestigos.ddns.net:1023/monitor/record_file/s-cFmpRitH/20221118/20221118205849_91eb3ef548fbe506e1f7bca9690616c6.wav</t>
  </si>
  <si>
    <t>http://repotestigos.ddns.net:1023/monitor/record_file/s-cFmpRitH/20221118/20221118225921_91eb3ef548fbe506e1f7bca9690616c6.wav</t>
  </si>
  <si>
    <t>http://repotestigos.ddns.net:1023/monitor/record_file/s-lYsZIEHh/20221118/20221118174912_a7472006ddd77a2dd28ae9c85cc0d0ed.wav</t>
  </si>
  <si>
    <t>http://repotestigos.ddns.net:1023/monitor/record_file/s-lYsZIEHh/20221118/20221118163137_a930805273c47cc21c80444e40648dee.wav</t>
  </si>
  <si>
    <t>http://repotestigos.ddns.net:1023/monitor/record_file/s-lYsZIEHh/20221118/20221118231141_a930805273c47cc21c80444e40648dee.wav</t>
  </si>
  <si>
    <t>http://repotestigos.ddns.net:1023/monitor/record_file/s-iSdZ4gtX/20221118/20221118050139_aacf15005197a539715d2f963e0327a8.wav</t>
  </si>
  <si>
    <t>http://repotestigos.ddns.net:1023/monitor/record_file/s-NaFE8ITQ/20221118/20221118132732_b8eab69ac3acec702b1866dafe7c4656.wav</t>
  </si>
  <si>
    <t>http://repotestigos.ddns.net:1023/monitor/record_file/s-SplL3knu/20221118/20221118232801_e707f2b869a6fee001f5b76e9e0a5e28.wav</t>
  </si>
  <si>
    <t>http://repotestigos.ddns.net:1023/monitor/record_file/s-NaFE8ITQ/20221119/20221119191716_0d49f2a68988b6017c5ed1ae8ab8f441.wav</t>
  </si>
  <si>
    <t>http://repotestigos.ddns.net:1023/monitor/record_file/s-lYsZIEHh/20221119/20221119093417_140cec455f1adb792e75dd06134248d7.wav</t>
  </si>
  <si>
    <t>http://repotestigos.ddns.net:1023/monitor/record_file/s-lYsZIEHh/20221119/20221119201346_140cec455f1adb792e75dd06134248d7.wav</t>
  </si>
  <si>
    <t>http://repotestigos.ddns.net:1023/monitor/record_file/s-iSdZ4gtX/20221119/20221119063934_5caec5bf01c29c0bedc4d06c13df76d6.wav</t>
  </si>
  <si>
    <t>http://repotestigos.ddns.net:1023/monitor/record_file/s-Yb02vHBg/20221119/20221119090653_5edec1b242eaa0f6637a51ea46749991.wav</t>
  </si>
  <si>
    <t>http://repotestigos.ddns.net:1023/monitor/record_file/s-Yb02vHBg/20221119/20221119175330_5edec1b242eaa0f6637a51ea46749991.wav</t>
  </si>
  <si>
    <t>http://repotestigos.ddns.net:1023/monitor/record_file/s-Yb02vHBg/20221119/20221119195452_5edec1b242eaa0f6637a51ea46749991.wav</t>
  </si>
  <si>
    <t>http://repotestigos.ddns.net:1023/monitor/record_file/s-lYsZIEHh/20221119/20221119155507_6181db22f6e283784a04249da2033fff.wav</t>
  </si>
  <si>
    <t>http://repotestigos.ddns.net:1023/monitor/record_file/s-lYsZIEHh/20221119/20221119171913_6181db22f6e283784a04249da2033fff.wav</t>
  </si>
  <si>
    <t>http://repotestigos.ddns.net:1023/monitor/record_file/s-lYsZIEHh/20221119/20221119195332_6181db22f6e283784a04249da2033fff.wav</t>
  </si>
  <si>
    <t>http://repotestigos.ddns.net:1023/monitor/record_file/s-lYsZIEHh/20221119/20221119201927_6181db22f6e283784a04249da2033fff.wav</t>
  </si>
  <si>
    <t>http://repotestigos.ddns.net:1023/monitor/record_file/s-NaFE8ITQ/20221119/20221119002955_62c12403c374bcf90e843f8601dba53a.wav</t>
  </si>
  <si>
    <t>http://repotestigos.ddns.net:1023/monitor/record_file/s-NaFE8ITQ/20221119/20221119095642_62c12403c374bcf90e843f8601dba53a.wav</t>
  </si>
  <si>
    <t>http://repotestigos.ddns.net:1023/monitor/record_file/s-NaFE8ITQ/20221119/20221119211928_62c12403c374bcf90e843f8601dba53a.wav</t>
  </si>
  <si>
    <t>http://repotestigos.ddns.net:1023/monitor/record_file/s-cFmpRitH/20221119/20221119105732_91eb3ef548fbe506e1f7bca9690616c6.wav</t>
  </si>
  <si>
    <t>http://repotestigos.ddns.net:1023/monitor/record_file/s-cFmpRitH/20221119/20221119123019_91eb3ef548fbe506e1f7bca9690616c6.wav</t>
  </si>
  <si>
    <t>http://repotestigos.ddns.net:1023/monitor/record_file/s-cFmpRitH/20221119/20221119155026_91eb3ef548fbe506e1f7bca9690616c6.wav</t>
  </si>
  <si>
    <t>http://repotestigos.ddns.net:1023/monitor/record_file/s-cFmpRitH/20221119/20221119183857_91eb3ef548fbe506e1f7bca9690616c6.wav</t>
  </si>
  <si>
    <t>http://repotestigos.ddns.net:1023/monitor/record_file/s-cFmpRitH/20221119/20221119202056_91eb3ef548fbe506e1f7bca9690616c6.wav</t>
  </si>
  <si>
    <t>http://repotestigos.ddns.net:1023/monitor/record_file/s-cFmpRitH/20221119/20221119202937_91eb3ef548fbe506e1f7bca9690616c6.wav</t>
  </si>
  <si>
    <t>http://repotestigos.ddns.net:1023/monitor/record_file/s-cFmpRitH/20221119/20221119212418_91eb3ef548fbe506e1f7bca9690616c6.wav</t>
  </si>
  <si>
    <t>http://repotestigos.ddns.net:1023/monitor/record_file/s-cFmpRitH/20221119/20221119213219_91eb3ef548fbe506e1f7bca9690616c6.wav</t>
  </si>
  <si>
    <t>http://repotestigos.ddns.net:1023/monitor/record_file/s-cFmpRitH/20221119/20221119233111_91eb3ef548fbe506e1f7bca9690616c6.wav</t>
  </si>
  <si>
    <t>http://repotestigos.ddns.net:1023/monitor/record_file/s-lYsZIEHh/20221119/20221119101354_a930805273c47cc21c80444e40648dee.wav</t>
  </si>
  <si>
    <t>http://repotestigos.ddns.net:1023/monitor/record_file/s-lYsZIEHh/20221119/20221119210756_a930805273c47cc21c80444e40648dee.wav</t>
  </si>
  <si>
    <t>http://repotestigos.ddns.net:1023/monitor/record_file/s-NaFE8ITQ/20221119/20221119185832_b8eab69ac3acec702b1866dafe7c4656.wav</t>
  </si>
  <si>
    <t>http://repotestigos.ddns.net:1023/monitor/record_file/s-SplL3knu/20221119/20221119125438_e707f2b869a6fee001f5b76e9e0a5e28.wav</t>
  </si>
  <si>
    <t>00.07.13</t>
  </si>
  <si>
    <t>Sem47 14nov - 20nov</t>
  </si>
  <si>
    <t>Septiembre 29,30</t>
  </si>
  <si>
    <t>Alameda Poniente</t>
  </si>
  <si>
    <t>Sem53 25 - 31dic</t>
  </si>
  <si>
    <t>DLD</t>
  </si>
  <si>
    <t>La Cuca</t>
  </si>
  <si>
    <t>RBD</t>
  </si>
  <si>
    <t>03 de Febrero</t>
  </si>
  <si>
    <t>2 de Febrero</t>
  </si>
  <si>
    <t>28 de Abril</t>
  </si>
  <si>
    <t>10 de Marzo</t>
  </si>
  <si>
    <t>01 de diciembre</t>
  </si>
  <si>
    <t>12.30:39</t>
  </si>
  <si>
    <t>10.21:36</t>
  </si>
  <si>
    <t>Sem2  --  14ene</t>
  </si>
  <si>
    <t>Sem3   --   15 - 20ene</t>
  </si>
  <si>
    <t>http://tvscan.ddns.net:8081/scanmon/record_file/s-HacTlRpQ/20221201/20221201053836_e937cd97453f426f455f3884082782e7.wav</t>
  </si>
  <si>
    <t>http://tvscan.ddns.net:8081/scanmon/record_file/s-HacTlRpQ/20221201/20221201145729_b8eab69ac3acec702b1866dafe7c4656.wav</t>
  </si>
  <si>
    <t>http://tvscan.ddns.net:8081/scanmon/record_file/s-HacTlRpQ/20221201/20221201145739_e937cd97453f426f455f3884082782e7.wav</t>
  </si>
  <si>
    <t>http://tvscan.ddns.net:8081/scanmon/record_file/s-HacTlRpQ/20221201/20221201152835_62c12403c374bcf90e843f8601dba53a.wav</t>
  </si>
  <si>
    <t>http://tvscan.ddns.net:8081/scanmon/record_file/s-HacTlRpQ/20221201/20221201222933_62c12403c374bcf90e843f8601dba53a.wav</t>
  </si>
  <si>
    <t>http://tvscan.ddns.net:8081/scanmon/record_file/s-4gCDC9fV/20221201/20221201144122_bfdb7437a4ff5689c1e5a55e302f5b76.wav</t>
  </si>
  <si>
    <t>http://tvscan.ddns.net:8081/scanmon/record_file/s-4gCDC9fV/20221201/20221201152400_16f94de0c2021b3449bf3d571707f655.wav</t>
  </si>
  <si>
    <t>http://tvscan.ddns.net:8081/scanmon/record_file/s-4gCDC9fV/20221201/20221201155436_bfdb7437a4ff5689c1e5a55e302f5b76.wav</t>
  </si>
  <si>
    <t>http://tvscan.ddns.net:8081/scanmon/record_file/s-4gCDC9fV/20221201/20221201162452_16f94de0c2021b3449bf3d571707f655.wav</t>
  </si>
  <si>
    <t>http://tvscan.ddns.net:8081/scanmon/record_file/s-4gCDC9fV/20221201/20221201165628_bfdb7437a4ff5689c1e5a55e302f5b76.wav</t>
  </si>
  <si>
    <t>http://tvscan.ddns.net:8081/scanmon/record_file/s-4gCDC9fV/20221201/20221201172924_16f94de0c2021b3449bf3d571707f655.wav</t>
  </si>
  <si>
    <t>http://tvscan.ddns.net:8081/scanmon/record_file/s-4gCDC9fV/20221201/20221201180140_bfdb7437a4ff5689c1e5a55e302f5b76.wav</t>
  </si>
  <si>
    <t>http://tvscan.ddns.net:8081/scanmon/record_file/s-4gCDC9fV/20221201/20221201183115_16f94de0c2021b3449bf3d571707f655.wav</t>
  </si>
  <si>
    <t>http://tvscan.ddns.net:8081/scanmon/record_file/s-4gCDC9fV/20221201/20221201190151_bfdb7437a4ff5689c1e5a55e302f5b76.wav</t>
  </si>
  <si>
    <t>http://tvscan.ddns.net:8081/scanmon/record_file/s-4gCDC9fV/20221201/20221201193056_16f94de0c2021b3449bf3d571707f655.wav</t>
  </si>
  <si>
    <t>http://tvscan.ddns.net:8081/scanmon/record_file/s-4gCDC9fV/20221201/20221201200222_bfdb7437a4ff5689c1e5a55e302f5b76.wav</t>
  </si>
  <si>
    <t>http://tvscan.ddns.net:8081/scanmon/record_file/s-4gCDC9fV/20221201/20221201203759_16f94de0c2021b3449bf3d571707f655.wav</t>
  </si>
  <si>
    <t>http://tvscan.ddns.net:8081/scanmon/record_file/s-4RnhYDR7/20221201/20221201105129_13e6577f60eaa4a0e98968563b76e44c.wav</t>
  </si>
  <si>
    <t>http://tvscan.ddns.net:8081/scanmon/record_file/s-VRwKQ9tU/20221201/20221201060453_75aa30af27f43fa356463d3707b95e7d.wav</t>
  </si>
  <si>
    <t>http://tvscan.ddns.net:8081/scanmon/record_file/s-VRwKQ9tU/20221201/20221201090837_75aa30af27f43fa356463d3707b95e7d.wav</t>
  </si>
  <si>
    <t>http://tvscan.ddns.net:8081/scanmon/record_file/s-VRwKQ9tU/20221201/20221201101531_75aa30af27f43fa356463d3707b95e7d.wav</t>
  </si>
  <si>
    <t>http://tvscan.ddns.net:8081/scanmon/record_file/s-LkIp0ZgE/20221201/20221201054736_f026ea542225e9824a4726e5ea697265.wav</t>
  </si>
  <si>
    <t>http://tvscan.ddns.net:8081/scanmon/record_file/s-LkIp0ZgE/20221201/20221201065819_f026ea542225e9824a4726e5ea697265.wav</t>
  </si>
  <si>
    <t>http://tvscan.ddns.net:8081/scanmon/record_file/s-LkIp0ZgE/20221201/20221201075710_f026ea542225e9824a4726e5ea697265.wav</t>
  </si>
  <si>
    <t>http://tvscan.ddns.net:8081/scanmon/record_file/s-LkIp0ZgE/20221201/20221201112859_f026ea542225e9824a4726e5ea697265.wav</t>
  </si>
  <si>
    <t>http://tvscan.ddns.net:8081/scanmon/record_file/s-LkIp0ZgE/20221201/20221201122409_f026ea542225e9824a4726e5ea697265.wav</t>
  </si>
  <si>
    <t>http://tvscan.ddns.net:8081/scanmon/record_file/s-LkIp0ZgE/20221201/20221201124733_f026ea542225e9824a4726e5ea697265.wav</t>
  </si>
  <si>
    <t>http://tvscan.ddns.net:8081/scanmon/record_file/s-LkIp0ZgE/20221201/20221201155549_54c43e1aff24de3324bdefe2e5427044.wav</t>
  </si>
  <si>
    <t>http://tvscan.ddns.net:8081/scanmon/record_file/s-LkIp0ZgE/20221201/20221201163005_f026ea542225e9824a4726e5ea697265.wav</t>
  </si>
  <si>
    <t>http://tvscan.ddns.net:8081/scanmon/record_file/s-LkIp0ZgE/20221201/20221201173607_f026ea542225e9824a4726e5ea697265.wav</t>
  </si>
  <si>
    <t>http://tvscan.ddns.net:8081/scanmon/record_file/s-LkIp0ZgE/20221201/20221201192417_f026ea542225e9824a4726e5ea697265.wav</t>
  </si>
  <si>
    <t>http://tvscan.ddns.net:8081/scanmon/record_file/s-LkIp0ZgE/20221201/20221201202739_f026ea542225e9824a4726e5ea697265.wav</t>
  </si>
  <si>
    <t>http://tvscan.ddns.net:8081/scanmon/record_file/s-LkIp0ZgE/20221201/20221201222951_f026ea542225e9824a4726e5ea697265.wav</t>
  </si>
  <si>
    <t>http://tvscan.ddns.net:8081/scanmon/record_file/s-FVrwzXRi/20221201/20221201033048_903589dadf2705c67a54b5867193271b.wav</t>
  </si>
  <si>
    <t>http://tvscan.ddns.net:8081/scanmon/record_file/s-FVrwzXRi/20221201/20221201075948_903589dadf2705c67a54b5867193271b.wav</t>
  </si>
  <si>
    <t>http://tvscan.ddns.net:8081/scanmon/record_file/s-FVrwzXRi/20221201/20221201120934_903589dadf2705c67a54b5867193271b.wav</t>
  </si>
  <si>
    <t>http://tvscan.ddns.net:8081/scanmon/record_file/s-FVrwzXRi/20221201/20221201165407_903589dadf2705c67a54b5867193271b.wav</t>
  </si>
  <si>
    <t>http://tvscan.ddns.net:8081/scanmon/record_file/s-FVrwzXRi/20221201/20221201185509_903589dadf2705c67a54b5867193271b.wav</t>
  </si>
  <si>
    <t>http://tvscan.ddns.net:8081/scanmon/record_file/s-FVrwzXRi/20221201/20221201195551_903589dadf2705c67a54b5867193271b.wav</t>
  </si>
  <si>
    <t>http://tvscan.ddns.net:8081/scanmon/record_file/s-FVrwzXRi/20221201/20221201215713_903589dadf2705c67a54b5867193271b.wav</t>
  </si>
  <si>
    <t>http://tvscan.ddns.net:8081/scanmon/record_file/s-FVrwzXRi/20221201/20221201232940_903589dadf2705c67a54b5867193271b.wav</t>
  </si>
  <si>
    <t>http://tvscan.ddns.net:8081/scanmon/record_file/s-YVCalaXq/20221201/20221201010155_f41e58b44d05504841f50679214490fb.wav</t>
  </si>
  <si>
    <t>http://tvscan.ddns.net:8081/scanmon/record_file/s-YVCalaXq/20221201/20221201030127_f41e58b44d05504841f50679214490fb.wav</t>
  </si>
  <si>
    <t>http://tvscan.ddns.net:8081/scanmon/record_file/s-YVCalaXq/20221201/20221201050139_f41e58b44d05504841f50679214490fb.wav</t>
  </si>
  <si>
    <t>http://tvscan.ddns.net:8081/scanmon/record_file/s-YVCalaXq/20221201/20221201100155_f41e58b44d05504841f50679214490fb.wav</t>
  </si>
  <si>
    <t>http://tvscan.ddns.net:8081/scanmon/record_file/s-YVCalaXq/20221201/20221201210248_f41e58b44d05504841f50679214490fb.wav</t>
  </si>
  <si>
    <t>http://tvscan.ddns.net:8081/scanmon/record_file/s-jhbAQLnE/20221201/20221201070136_04179f85f49507c30f836e6673fd808e.wav</t>
  </si>
  <si>
    <t>http://tvscan.ddns.net:8081/scanmon/record_file/s-jhbAQLnE/20221201/20221201072140_04179f85f49507c30f836e6673fd808e.wav</t>
  </si>
  <si>
    <t>http://tvscan.ddns.net:8081/scanmon/record_file/s-jhbAQLnE/20221201/20221201074554_04179f85f49507c30f836e6673fd808e.wav</t>
  </si>
  <si>
    <t>http://tvscan.ddns.net:8081/scanmon/record_file/s-jhbAQLnE/20221201/20221201081440_04179f85f49507c30f836e6673fd808e.wav</t>
  </si>
  <si>
    <t>http://tvscan.ddns.net:8081/scanmon/record_file/s-jhbAQLnE/20221201/20221201083403_04179f85f49507c30f836e6673fd808e.wav</t>
  </si>
  <si>
    <t>http://tvscan.ddns.net:8081/scanmon/record_file/s-jhbAQLnE/20221201/20221201085928_04179f85f49507c30f836e6673fd808e.wav</t>
  </si>
  <si>
    <t>http://tvscan.ddns.net:8081/scanmon/record_file/s-jhbAQLnE/20221201/20221201091651_04179f85f49507c30f836e6673fd808e.wav</t>
  </si>
  <si>
    <t>http://tvscan.ddns.net:8081/scanmon/record_file/s-jhbAQLnE/20221201/20221201093314_04179f85f49507c30f836e6673fd808e.wav</t>
  </si>
  <si>
    <t>http://tvscan.ddns.net:8081/scanmon/record_file/s-jhbAQLnE/20221201/20221201101724_04179f85f49507c30f836e6673fd808e.wav</t>
  </si>
  <si>
    <t>http://tvscan.ddns.net:8081/scanmon/record_file/s-jhbAQLnE/20221201/20221201102045_04179f85f49507c30f836e6673fd808e.wav</t>
  </si>
  <si>
    <t>http://tvscan.ddns.net:8081/scanmon/record_file/s-jhbAQLnE/20221201/20221201111645_04179f85f49507c30f836e6673fd808e.wav</t>
  </si>
  <si>
    <t>http://tvscan.ddns.net:8081/scanmon/record_file/s-jhbAQLnE/20221201/20221201112046_04179f85f49507c30f836e6673fd808e.wav</t>
  </si>
  <si>
    <t>http://tvscan.ddns.net:8081/scanmon/record_file/s-jhbAQLnE/20221201/20221201121540_04179f85f49507c30f836e6673fd808e.wav</t>
  </si>
  <si>
    <t>http://tvscan.ddns.net:8081/scanmon/record_file/s-jhbAQLnE/20221201/20221201122051_04179f85f49507c30f836e6673fd808e.wav</t>
  </si>
  <si>
    <t>http://tvscan.ddns.net:8081/scanmon/record_file/s-jhbAQLnE/20221201/20221201131601_04179f85f49507c30f836e6673fd808e.wav</t>
  </si>
  <si>
    <t>http://tvscan.ddns.net:8081/scanmon/record_file/s-jhbAQLnE/20221201/20221201131931_04179f85f49507c30f836e6673fd808e.wav</t>
  </si>
  <si>
    <t>http://tvscan.ddns.net:8081/scanmon/record_file/s-jhbAQLnE/20221201/20221201141704_04179f85f49507c30f836e6673fd808e.wav</t>
  </si>
  <si>
    <t>http://tvscan.ddns.net:8081/scanmon/record_file/s-jhbAQLnE/20221201/20221201142055_04179f85f49507c30f836e6673fd808e.wav</t>
  </si>
  <si>
    <t>http://tvscan.ddns.net:8081/scanmon/record_file/s-jhbAQLnE/20221201/20221201171426_04179f85f49507c30f836e6673fd808e.wav</t>
  </si>
  <si>
    <t>http://tvscan.ddns.net:8081/scanmon/record_file/s-jhbAQLnE/20221201/20221201171756_04179f85f49507c30f836e6673fd808e.wav</t>
  </si>
  <si>
    <t>http://tvscan.ddns.net:8081/scanmon/record_file/s-jhbAQLnE/20221201/20221201205846_04179f85f49507c30f836e6673fd808e.wav</t>
  </si>
  <si>
    <t>http://tvscan.ddns.net:8081/scanmon/record_file/s-jhbAQLnE/20221201/20221201211149_04179f85f49507c30f836e6673fd808e.wav</t>
  </si>
  <si>
    <t>http://tvscan.ddns.net:8081/scanmon/record_file/s-jhbAQLnE/20221201/20221201212501_04179f85f49507c30f836e6673fd808e.wav</t>
  </si>
  <si>
    <t>http://tvscan.ddns.net:8081/scanmon/record_file/s-jhbAQLnE/20221201/20221201213604_04179f85f49507c30f836e6673fd808e.wav</t>
  </si>
  <si>
    <t>http://tvscan.ddns.net:8081/scanmon/record_file/s-jhbAQLnE/20221201/20221201215708_04179f85f49507c30f836e6673fd808e.wav</t>
  </si>
  <si>
    <t>http://tvscan.ddns.net:8081/scanmon/record_file/s-jhbAQLnE/20221201/20221201222713_04179f85f49507c30f836e6673fd808e.wav</t>
  </si>
  <si>
    <t>http://tvscan.ddns.net:8081/scanmon/record_file/s-jhbAQLnE/20221201/20221201232925_04179f85f49507c30f836e6673fd808e.wav</t>
  </si>
  <si>
    <t>http://tvscan.ddns.net:8081/scanmon/record_file/s-jhbAQLnE/20221201/20221201234848_04179f85f49507c30f836e6673fd808e.wav</t>
  </si>
  <si>
    <t>http://tvscan.ddns.net:8081/scanmon/record_file/s-HacTlRpQ/20221202/20221202044052_e937cd97453f426f455f3884082782e7.wav</t>
  </si>
  <si>
    <t>http://tvscan.ddns.net:8081/scanmon/record_file/s-HacTlRpQ/20221202/20221202064702_62c12403c374bcf90e843f8601dba53a.wav</t>
  </si>
  <si>
    <t>http://tvscan.ddns.net:8081/scanmon/record_file/s-HacTlRpQ/20221202/20221202145655_e937cd97453f426f455f3884082782e7.wav</t>
  </si>
  <si>
    <t>http://tvscan.ddns.net:8081/scanmon/record_file/s-HacTlRpQ/20221202/20221202152831_62c12403c374bcf90e843f8601dba53a.wav</t>
  </si>
  <si>
    <t>http://tvscan.ddns.net:8081/scanmon/record_file/s-HacTlRpQ/20221202/20221202182843_e937cd97453f426f455f3884082782e7.wav</t>
  </si>
  <si>
    <t>http://tvscan.ddns.net:8081/scanmon/record_file/s-HacTlRpQ/20221202/20221202202615_62c12403c374bcf90e843f8601dba53a.wav</t>
  </si>
  <si>
    <t>http://tvscan.ddns.net:8081/scanmon/record_file/s-4gCDC9fV/20221202/20221202081318_16f94de0c2021b3449bf3d571707f655.wav</t>
  </si>
  <si>
    <t>http://tvscan.ddns.net:8081/scanmon/record_file/s-4gCDC9fV/20221202/20221202104807_16f94de0c2021b3449bf3d571707f655.wav</t>
  </si>
  <si>
    <t>http://tvscan.ddns.net:8081/scanmon/record_file/s-4gCDC9fV/20221202/20221202123406_16f94de0c2021b3449bf3d571707f655.wav</t>
  </si>
  <si>
    <t>http://tvscan.ddns.net:8081/scanmon/record_file/s-4gCDC9fV/20221202/20221202131814_16f94de0c2021b3449bf3d571707f655.wav</t>
  </si>
  <si>
    <t>http://tvscan.ddns.net:8081/scanmon/record_file/s-4gCDC9fV/20221202/20221202135431_bfdb7437a4ff5689c1e5a55e302f5b76.wav</t>
  </si>
  <si>
    <t>http://tvscan.ddns.net:8081/scanmon/record_file/s-4gCDC9fV/20221202/20221202143128_16f94de0c2021b3449bf3d571707f655.wav</t>
  </si>
  <si>
    <t>http://tvscan.ddns.net:8081/scanmon/record_file/s-4gCDC9fV/20221202/20221202150945_16f94de0c2021b3449bf3d571707f655.wav</t>
  </si>
  <si>
    <t>http://tvscan.ddns.net:8081/scanmon/record_file/s-4gCDC9fV/20221202/20221202155002_bfdb7437a4ff5689c1e5a55e302f5b76.wav</t>
  </si>
  <si>
    <t>http://tvscan.ddns.net:8081/scanmon/record_file/s-4gCDC9fV/20221202/20221202162639_16f94de0c2021b3449bf3d571707f655.wav</t>
  </si>
  <si>
    <t>http://tvscan.ddns.net:8081/scanmon/record_file/s-4gCDC9fV/20221202/20221202170326_bfdb7437a4ff5689c1e5a55e302f5b76.wav</t>
  </si>
  <si>
    <t>http://tvscan.ddns.net:8081/scanmon/record_file/s-4gCDC9fV/20221202/20221202173923_bfdb7437a4ff5689c1e5a55e302f5b76.wav</t>
  </si>
  <si>
    <t>http://tvscan.ddns.net:8081/scanmon/record_file/s-4gCDC9fV/20221202/20221202180558_bfdb7437a4ff5689c1e5a55e302f5b76.wav</t>
  </si>
  <si>
    <t>http://tvscan.ddns.net:8081/scanmon/record_file/s-4gCDC9fV/20221202/20221202183413_bfdb7437a4ff5689c1e5a55e302f5b76.wav</t>
  </si>
  <si>
    <t>http://tvscan.ddns.net:8081/scanmon/record_file/s-4gCDC9fV/20221202/20221202190719_16f94de0c2021b3449bf3d571707f655.wav</t>
  </si>
  <si>
    <t>http://tvscan.ddns.net:8081/scanmon/record_file/s-4gCDC9fV/20221202/20221202193654_bfdb7437a4ff5689c1e5a55e302f5b76.wav</t>
  </si>
  <si>
    <t>http://tvscan.ddns.net:8081/scanmon/record_file/s-4gCDC9fV/20221202/20221202200500_bfdb7437a4ff5689c1e5a55e302f5b76.wav</t>
  </si>
  <si>
    <t>http://tvscan.ddns.net:8081/scanmon/record_file/s-4gCDC9fV/20221202/20221202203816_16f94de0c2021b3449bf3d571707f655.wav</t>
  </si>
  <si>
    <t>http://tvscan.ddns.net:8081/scanmon/record_file/s-4gCDC9fV/20221202/20221202210301_bfdb7437a4ff5689c1e5a55e302f5b76.wav</t>
  </si>
  <si>
    <t>http://tvscan.ddns.net:8081/scanmon/record_file/s-4gCDC9fV/20221202/20221202215801_16f94de0c2021b3449bf3d571707f655.wav</t>
  </si>
  <si>
    <t>http://tvscan.ddns.net:8081/scanmon/record_file/s-YVCalaXq/20221202/20221202060849_75aa30af27f43fa356463d3707b95e7d.wav</t>
  </si>
  <si>
    <t>http://tvscan.ddns.net:8081/scanmon/record_file/s-LkIp0ZgE/20221202/20221202083905_f026ea542225e9824a4726e5ea697265.wav</t>
  </si>
  <si>
    <t>http://tvscan.ddns.net:8081/scanmon/record_file/s-LkIp0ZgE/20221202/20221202140335_54c43e1aff24de3324bdefe2e5427044.wav</t>
  </si>
  <si>
    <t>http://tvscan.ddns.net:8081/scanmon/record_file/s-LkIp0ZgE/20221202/20221202160237_54c43e1aff24de3324bdefe2e5427044.wav</t>
  </si>
  <si>
    <t>http://tvscan.ddns.net:8081/scanmon/record_file/s-LkIp0ZgE/20221202/20221202183205_f026ea542225e9824a4726e5ea697265.wav</t>
  </si>
  <si>
    <t>http://tvscan.ddns.net:8081/scanmon/record_file/s-FVrwzXRi/20221202/20221202002911_903589dadf2705c67a54b5867193271b.wav</t>
  </si>
  <si>
    <t>http://tvscan.ddns.net:8081/scanmon/record_file/s-FVrwzXRi/20221202/20221202035900_903589dadf2705c67a54b5867193271b.wav</t>
  </si>
  <si>
    <t>http://tvscan.ddns.net:8081/scanmon/record_file/s-FVrwzXRi/20221202/20221202062823_903589dadf2705c67a54b5867193271b.wav</t>
  </si>
  <si>
    <t>http://tvscan.ddns.net:8081/scanmon/record_file/s-FVrwzXRi/20221202/20221202170454_903589dadf2705c67a54b5867193271b.wav</t>
  </si>
  <si>
    <t>http://tvscan.ddns.net:8081/scanmon/record_file/s-FVrwzXRi/20221202/20221202182556_903589dadf2705c67a54b5867193271b.wav</t>
  </si>
  <si>
    <t>http://tvscan.ddns.net:8081/scanmon/record_file/s-YVCalaXq/20221202/20221202020003_f41e58b44d05504841f50679214490fb.wav</t>
  </si>
  <si>
    <t>http://tvscan.ddns.net:8081/scanmon/record_file/s-YVCalaXq/20221202/20221202030154_f41e58b44d05504841f50679214490fb.wav</t>
  </si>
  <si>
    <t>http://tvscan.ddns.net:8081/scanmon/record_file/s-YVCalaXq/20221202/20221202035815_f41e58b44d05504841f50679214490fb.wav</t>
  </si>
  <si>
    <t>http://tvscan.ddns.net:8081/scanmon/record_file/s-jhbAQLnE/20221202/20221202075409_04179f85f49507c30f836e6673fd808e.wav</t>
  </si>
  <si>
    <t>http://tvscan.ddns.net:8081/scanmon/record_file/s-jhbAQLnE/20221202/20221202082816_04179f85f49507c30f836e6673fd808e.wav</t>
  </si>
  <si>
    <t>http://tvscan.ddns.net:8081/scanmon/record_file/s-jhbAQLnE/20221202/20221202083116_04179f85f49507c30f836e6673fd808e.wav</t>
  </si>
  <si>
    <t>http://tvscan.ddns.net:8081/scanmon/record_file/s-jhbAQLnE/20221202/20221202084850_04179f85f49507c30f836e6673fd808e.wav</t>
  </si>
  <si>
    <t>http://tvscan.ddns.net:8081/scanmon/record_file/s-jhbAQLnE/20221202/20221202085220_04179f85f49507c30f836e6673fd808e.wav</t>
  </si>
  <si>
    <t>http://tvscan.ddns.net:8081/scanmon/record_file/s-jhbAQLnE/20221202/20221202091327_04179f85f49507c30f836e6673fd808e.wav</t>
  </si>
  <si>
    <t>http://tvscan.ddns.net:8081/scanmon/record_file/s-jhbAQLnE/20221202/20221202093842_04179f85f49507c30f836e6673fd808e.wav</t>
  </si>
  <si>
    <t>http://tvscan.ddns.net:8081/scanmon/record_file/s-jhbAQLnE/20221202/20221202095625_04179f85f49507c30f836e6673fd808e.wav</t>
  </si>
  <si>
    <t>http://tvscan.ddns.net:8081/scanmon/record_file/s-jhbAQLnE/20221202/20221202101709_04179f85f49507c30f836e6673fd808e.wav</t>
  </si>
  <si>
    <t>http://tvscan.ddns.net:8081/scanmon/record_file/s-jhbAQLnE/20221202/20221202102130_04179f85f49507c30f836e6673fd808e.wav</t>
  </si>
  <si>
    <t>http://tvscan.ddns.net:8081/scanmon/record_file/s-jhbAQLnE/20221202/20221202111440_04179f85f49507c30f836e6673fd808e.wav</t>
  </si>
  <si>
    <t>http://tvscan.ddns.net:8081/scanmon/record_file/s-jhbAQLnE/20221202/20221202111940_04179f85f49507c30f836e6673fd808e.wav</t>
  </si>
  <si>
    <t>http://tvscan.ddns.net:8081/scanmon/record_file/s-jhbAQLnE/20221202/20221202115458_04179f85f49507c30f836e6673fd808e.wav</t>
  </si>
  <si>
    <t>http://tvscan.ddns.net:8081/scanmon/record_file/s-jhbAQLnE/20221202/20221202121802_04179f85f49507c30f836e6673fd808e.wav</t>
  </si>
  <si>
    <t>http://tvscan.ddns.net:8081/scanmon/record_file/s-jhbAQLnE/20221202/20221202122233_04179f85f49507c30f836e6673fd808e.wav</t>
  </si>
  <si>
    <t>http://tvscan.ddns.net:8081/scanmon/record_file/s-jhbAQLnE/20221202/20221202131452_04179f85f49507c30f836e6673fd808e.wav</t>
  </si>
  <si>
    <t>http://tvscan.ddns.net:8081/scanmon/record_file/s-jhbAQLnE/20221202/20221202131953_04179f85f49507c30f836e6673fd808e.wav</t>
  </si>
  <si>
    <t>http://tvscan.ddns.net:8081/scanmon/record_file/s-jhbAQLnE/20221202/20221202141523_04179f85f49507c30f836e6673fd808e.wav</t>
  </si>
  <si>
    <t>http://tvscan.ddns.net:8081/scanmon/record_file/s-jhbAQLnE/20221202/20221202171436_04179f85f49507c30f836e6673fd808e.wav</t>
  </si>
  <si>
    <t>http://tvscan.ddns.net:8081/scanmon/record_file/s-jhbAQLnE/20221202/20221202183228_04179f85f49507c30f836e6673fd808e.wav</t>
  </si>
  <si>
    <t>http://tvscan.ddns.net:8081/scanmon/record_file/s-jhbAQLnE/20221202/20221202183659_04179f85f49507c30f836e6673fd808e.wav</t>
  </si>
  <si>
    <t>http://tvscan.ddns.net:8081/scanmon/record_file/s-jhbAQLnE/20221202/20221202205614_04179f85f49507c30f836e6673fd808e.wav</t>
  </si>
  <si>
    <t>http://tvscan.ddns.net:8081/scanmon/record_file/s-jhbAQLnE/20221202/20221202205855_04179f85f49507c30f836e6673fd808e.wav</t>
  </si>
  <si>
    <t>http://tvscan.ddns.net:8081/scanmon/record_file/s-jhbAQLnE/20221202/20221202210917_04179f85f49507c30f836e6673fd808e.wav</t>
  </si>
  <si>
    <t>http://tvscan.ddns.net:8081/scanmon/record_file/s-jhbAQLnE/20221202/20221202212300_04179f85f49507c30f836e6673fd808e.wav</t>
  </si>
  <si>
    <t>http://tvscan.ddns.net:8081/scanmon/record_file/s-jhbAQLnE/20221202/20221202213502_04179f85f49507c30f836e6673fd808e.wav</t>
  </si>
  <si>
    <t>http://tvscan.ddns.net:8081/scanmon/record_file/s-jhbAQLnE/20221202/20221202215115_04179f85f49507c30f836e6673fd808e.wav</t>
  </si>
  <si>
    <t>http://tvscan.ddns.net:8081/scanmon/record_file/s-jhbAQLnE/20221202/20221202233053_04179f85f49507c30f836e6673fd808e.wav</t>
  </si>
  <si>
    <t>http://tvscan.ddns.net:8081/scanmon/record_file/s-jhbAQLnE/20221202/20221202233334_04179f85f49507c30f836e6673fd808e.wav</t>
  </si>
  <si>
    <t>http://tvscan.ddns.net:8081/scanmon/record_file/s-jhbAQLnE/20221202/20221202234907_04179f85f49507c30f836e6673fd808e.wav</t>
  </si>
  <si>
    <t>http://tvscan.ddns.net:8081/scanmon/record_file/s-4gCDC9fV/20221203/20221203081916_16f94de0c2021b3449bf3d571707f655.wav</t>
  </si>
  <si>
    <t>http://tvscan.ddns.net:8081/scanmon/record_file/s-HacTlRpQ/20221203/20221203023323_e937cd97453f426f455f3884082782e7.wav</t>
  </si>
  <si>
    <t>http://tvscan.ddns.net:8081/scanmon/record_file/s-HacTlRpQ/20221203/20221203165641_e937cd97453f426f455f3884082782e7.wav</t>
  </si>
  <si>
    <t>http://tvscan.ddns.net:8081/scanmon/record_file/s-HacTlRpQ/20221203/20221203213622_62c12403c374bcf90e843f8601dba53a.wav</t>
  </si>
  <si>
    <t>http://tvscan.ddns.net:8081/scanmon/record_file/s-LkIp0ZgE/20221203/20221203063128_f026ea542225e9824a4726e5ea697265.wav</t>
  </si>
  <si>
    <t>http://tvscan.ddns.net:8081/scanmon/record_file/s-LkIp0ZgE/20221203/20221203082820_f026ea542225e9824a4726e5ea697265.wav</t>
  </si>
  <si>
    <t>http://tvscan.ddns.net:8081/scanmon/record_file/s-LkIp0ZgE/20221203/20221203163410_f026ea542225e9824a4726e5ea697265.wav</t>
  </si>
  <si>
    <t>http://tvscan.ddns.net:8081/scanmon/record_file/s-LkIp0ZgE/20221203/20221203182551_f026ea542225e9824a4726e5ea697265.wav</t>
  </si>
  <si>
    <t>http://tvscan.ddns.net:8081/scanmon/record_file/s-LkIp0ZgE/20221203/20221203222816_f026ea542225e9824a4726e5ea697265.wav</t>
  </si>
  <si>
    <t>http://tvscan.ddns.net:8081/scanmon/record_file/s-VRwKQ9tU/20221203/20221203120337_c21eba6a6c73707c5532d78a5bd78d69.wav</t>
  </si>
  <si>
    <t>http://tvscan.ddns.net:8081/scanmon/record_file/s-VRwKQ9tU/20221203/20221203120347_75aa30af27f43fa356463d3707b95e7d.wav</t>
  </si>
  <si>
    <t>http://tvscan.ddns.net:8081/scanmon/record_file/s-FVrwzXRi/20221203/20221203105650_cb2ea017442095a51b3bf78f83f0b4ed.wav</t>
  </si>
  <si>
    <t>http://tvscan.ddns.net:8081/scanmon/record_file/s-FVrwzXRi/20221203/20221203181822_cb2ea017442095a51b3bf78f83f0b4ed.wav</t>
  </si>
  <si>
    <t>http://tvscan.ddns.net:8081/scanmon/record_file/s-FVrwzXRi/20221203/20221203183926_cb2ea017442095a51b3bf78f83f0b4ed.wav</t>
  </si>
  <si>
    <t>http://tvscan.ddns.net:8081/scanmon/record_file/s-HacTlRpQ/20221204/20221204163033_e937cd97453f426f455f3884082782e7.wav</t>
  </si>
  <si>
    <t>http://tvscan.ddns.net:8081/scanmon/record_file/s-HacTlRpQ/20221204/20221204201414_e937cd97453f426f455f3884082782e7.wav</t>
  </si>
  <si>
    <t>http://tvscan.ddns.net:8081/scanmon/record_file/s-HacTlRpQ/20221204/20221204083946_62c12403c374bcf90e843f8601dba53a.wav</t>
  </si>
  <si>
    <t>http://tvscan.ddns.net:8081/scanmon/record_file/s-HacTlRpQ/20221204/20221204172934_62c12403c374bcf90e843f8601dba53a.wav</t>
  </si>
  <si>
    <t>http://tvscan.ddns.net:8081/scanmon/record_file/s-LkIp0ZgE/20221204/20221204073026_f026ea542225e9824a4726e5ea697265.wav</t>
  </si>
  <si>
    <t>http://tvscan.ddns.net:8081/scanmon/record_file/s-LkIp0ZgE/20221204/20221204115836_f026ea542225e9824a4726e5ea697265.wav</t>
  </si>
  <si>
    <t>http://tvscan.ddns.net:8081/scanmon/record_file/s-LkIp0ZgE/20221204/20221204122932_f026ea542225e9824a4726e5ea697265.wav</t>
  </si>
  <si>
    <t>http://tvscan.ddns.net:8081/scanmon/record_file/s-LkIp0ZgE/20221204/20221204162706_f026ea542225e9824a4726e5ea697265.wav</t>
  </si>
  <si>
    <t>http://tvscan.ddns.net:8081/scanmon/record_file/s-LkIp0ZgE/20221204/20221204165721_f026ea542225e9824a4726e5ea697265.wav</t>
  </si>
  <si>
    <t>http://tvscan.ddns.net:8081/scanmon/record_file/s-LkIp0ZgE/20221204/20221204185814_f026ea542225e9824a4726e5ea697265.wav</t>
  </si>
  <si>
    <t>http://tvscan.ddns.net:8081/scanmon/record_file/s-LkIp0ZgE/20221204/20221204193030_f026ea542225e9824a4726e5ea697265.wav</t>
  </si>
  <si>
    <t>http://tvscan.ddns.net:8081/scanmon/record_file/s-LkIp0ZgE/20221204/20221204212701_f026ea542225e9824a4726e5ea697265.wav</t>
  </si>
  <si>
    <t>http://tvscan.ddns.net:8081/scanmon/record_file/s-4gCDC9fV/20221205/20221205091700_bfdb7437a4ff5689c1e5a55e302f5b76.wav</t>
  </si>
  <si>
    <t>http://tvscan.ddns.net:8081/scanmon/record_file/s-4gCDC9fV/20221205/20221205100630_16f94de0c2021b3449bf3d571707f655.wav</t>
  </si>
  <si>
    <t>http://tvscan.ddns.net:8081/scanmon/record_file/s-4gCDC9fV/20221205/20221205102734_16f94de0c2021b3449bf3d571707f655.wav</t>
  </si>
  <si>
    <t>http://tvscan.ddns.net:8081/scanmon/record_file/s-4gCDC9fV/20221205/20221205111603_16f94de0c2021b3449bf3d571707f655.wav</t>
  </si>
  <si>
    <t>http://tvscan.ddns.net:8081/scanmon/record_file/s-4gCDC9fV/20221205/20221205130904_16f94de0c2021b3449bf3d571707f655.wav</t>
  </si>
  <si>
    <t>http://tvscan.ddns.net:8081/scanmon/record_file/s-FVrwzXRi/20221205/20221205192719_247a755bddb6b8fd2082662d75c0fbd8.wav</t>
  </si>
  <si>
    <t>http://tvscan.ddns.net:8081/scanmon/record_file/s-FVrwzXRi/20221205/20221205202420_247a755bddb6b8fd2082662d75c0fbd8.wav</t>
  </si>
  <si>
    <t>http://tvscan.ddns.net:8081/scanmon/record_file/s-FVrwzXRi/20221205/20221205205345_247a755bddb6b8fd2082662d75c0fbd8.wav</t>
  </si>
  <si>
    <t>http://tvscan.ddns.net:8081/scanmon/record_file/s-FVrwzXRi/20221205/20221205211509_247a755bddb6b8fd2082662d75c0fbd8.wav</t>
  </si>
  <si>
    <t>http://tvscan.ddns.net:8081/scanmon/record_file/s-FVrwzXRi/20221205/20221205023602_cb2ea017442095a51b3bf78f83f0b4ed.wav</t>
  </si>
  <si>
    <t>http://tvscan.ddns.net:8081/scanmon/record_file/s-FVrwzXRi/20221205/20221205030737_cb2ea017442095a51b3bf78f83f0b4ed.wav</t>
  </si>
  <si>
    <t>http://tvscan.ddns.net:8081/scanmon/record_file/s-FVrwzXRi/20221205/20221205033513_cb2ea017442095a51b3bf78f83f0b4ed.wav</t>
  </si>
  <si>
    <t>http://tvscan.ddns.net:8081/scanmon/record_file/s-FVrwzXRi/20221205/20221205041119_cb2ea017442095a51b3bf78f83f0b4ed.wav</t>
  </si>
  <si>
    <t>http://tvscan.ddns.net:8081/scanmon/record_file/s-FVrwzXRi/20221205/20221205111608_cb2ea017442095a51b3bf78f83f0b4ed.wav</t>
  </si>
  <si>
    <t>http://tvscan.ddns.net:8081/scanmon/record_file/s-FVrwzXRi/20221205/20221205162145_cb2ea017442095a51b3bf78f83f0b4ed.wav</t>
  </si>
  <si>
    <t>http://tvscan.ddns.net:8081/scanmon/record_file/s-FVrwzXRi/20221205/20221205195725_cb2ea017442095a51b3bf78f83f0b4ed.wav</t>
  </si>
  <si>
    <t>http://tvscan.ddns.net:8081/scanmon/record_file/s-FVrwzXRi/20221205/20221205205856_cb2ea017442095a51b3bf78f83f0b4ed.wav</t>
  </si>
  <si>
    <t>http://tvscan.ddns.net:8081/scanmon/record_file/s-FVrwzXRi/20221205/20221205215236_cb2ea017442095a51b3bf78f83f0b4ed.wav</t>
  </si>
  <si>
    <t>http://tvscan.ddns.net:8081/scanmon/record_file/s-FVrwzXRi/20221205/20221205202821_ecbba75a9f0228587ee0c17329f1d5ed.wav</t>
  </si>
  <si>
    <t>http://tvscan.ddns.net:8081/scanmon/record_file/s-FVrwzXRi/20221205/20221205205726_ecbba75a9f0228587ee0c17329f1d5ed.wav</t>
  </si>
  <si>
    <t>http://tvscan.ddns.net:8081/scanmon/record_file/s-FVrwzXRi/20221205/20221205225458_ecbba75a9f0228587ee0c17329f1d5ed.wav</t>
  </si>
  <si>
    <t>http://tvscan.ddns.net:8081/scanmon/record_file/s-FVrwzXRi/20221205/20221205175913_46f5c975c433602e1943cb9db84758e4.wav</t>
  </si>
  <si>
    <t>http://tvscan.ddns.net:8081/scanmon/record_file/s-FVrwzXRi/20221205/20221205192519_46f5c975c433602e1943cb9db84758e4.wav</t>
  </si>
  <si>
    <t>http://tvscan.ddns.net:8081/scanmon/record_file/s-FVrwzXRi/20221205/20221205195334_46f5c975c433602e1943cb9db84758e4.wav</t>
  </si>
  <si>
    <t>http://tvscan.ddns.net:8081/scanmon/record_file/s-FVrwzXRi/20221205/20221205202700_46f5c975c433602e1943cb9db84758e4.wav</t>
  </si>
  <si>
    <t>http://tvscan.ddns.net:8081/scanmon/record_file/s-FVrwzXRi/20221205/20221205205536_46f5c975c433602e1943cb9db84758e4.wav</t>
  </si>
  <si>
    <t>http://tvscan.ddns.net:8081/scanmon/record_file/s-FVrwzXRi/20221205/20221205215146_46f5c975c433602e1943cb9db84758e4.wav</t>
  </si>
  <si>
    <t>http://tvscan.ddns.net:8081/scanmon/record_file/s-2aaojB34/20221205/20221205131610_567a614fd7ce1433cb429f1fc42a501d.wav</t>
  </si>
  <si>
    <t>http://tvscan.ddns.net:8081/scanmon/record_file/s-2aaojB34/20221205/20221205160140_567a614fd7ce1433cb429f1fc42a501d.wav</t>
  </si>
  <si>
    <t>http://tvscan.ddns.net:8081/scanmon/record_file/s-2aaojB34/20221205/20221205201728_567a614fd7ce1433cb429f1fc42a501d.wav</t>
  </si>
  <si>
    <t>http://tvscan.ddns.net:8081/scanmon/record_file/s-2aaojB34/20221205/20221205235438_567a614fd7ce1433cb429f1fc42a501d.wav</t>
  </si>
  <si>
    <t>http://tvscan.ddns.net:8081/scanmon/record_file/s-2aaojB34/20221205/20221205091314_f6ee7e9ab2a2e71f964848777a0047ec.wav</t>
  </si>
  <si>
    <t>http://tvscan.ddns.net:8081/scanmon/record_file/s-2aaojB34/20221205/20221205115224_f6ee7e9ab2a2e71f964848777a0047ec.wav</t>
  </si>
  <si>
    <t>http://tvscan.ddns.net:8081/scanmon/record_file/s-2aaojB34/20221205/20221205141551_f6ee7e9ab2a2e71f964848777a0047ec.wav</t>
  </si>
  <si>
    <t>http://tvscan.ddns.net:8081/scanmon/record_file/s-2aaojB34/20221205/20221205182858_f6ee7e9ab2a2e71f964848777a0047ec.wav</t>
  </si>
  <si>
    <t>http://tvscan.ddns.net:8081/scanmon/record_file/s-2aaojB34/20221205/20221205215506_f6ee7e9ab2a2e71f964848777a0047ec.wav</t>
  </si>
  <si>
    <t>http://tvscan.ddns.net:8081/scanmon/record_file/s-HacTlRpQ/20221205/20221205121533_e937cd97453f426f455f3884082782e7.wav</t>
  </si>
  <si>
    <t>http://tvscan.ddns.net:8081/scanmon/record_file/s-HacTlRpQ/20221205/20221205195137_e937cd97453f426f455f3884082782e7.wav</t>
  </si>
  <si>
    <t>http://tvscan.ddns.net:8081/scanmon/record_file/s-HacTlRpQ/20221205/20221205125651_62c12403c374bcf90e843f8601dba53a.wav</t>
  </si>
  <si>
    <t>http://tvscan.ddns.net:8081/scanmon/record_file/s-HacTlRpQ/20221205/20221205172631_62c12403c374bcf90e843f8601dba53a.wav</t>
  </si>
  <si>
    <t>http://tvscan.ddns.net:8081/scanmon/record_file/s-HacTlRpQ/20221205/20221205204808_62c12403c374bcf90e843f8601dba53a.wav</t>
  </si>
  <si>
    <t>http://tvscan.ddns.net:8081/scanmon/record_file/s-LkIp0ZgE/20221205/20221205070028_f026ea542225e9824a4726e5ea697265.wav</t>
  </si>
  <si>
    <t>http://tvscan.ddns.net:8081/scanmon/record_file/s-LkIp0ZgE/20221205/20221205103147_f026ea542225e9824a4726e5ea697265.wav</t>
  </si>
  <si>
    <t>http://tvscan.ddns.net:8081/scanmon/record_file/s-LkIp0ZgE/20221205/20221205105902_f026ea542225e9824a4726e5ea697265.wav</t>
  </si>
  <si>
    <t>http://tvscan.ddns.net:8081/scanmon/record_file/s-LkIp0ZgE/20221205/20221205183747_f026ea542225e9824a4726e5ea697265.wav</t>
  </si>
  <si>
    <t>http://tvscan.ddns.net:8081/scanmon/record_file/s-LkIp0ZgE/20221205/20221205230307_f026ea542225e9824a4726e5ea697265.wav</t>
  </si>
  <si>
    <t>http://tvscan.ddns.net:8081/scanmon/record_file/s-4gCDC9fV/20221206/20221206074935_16f94de0c2021b3449bf3d571707f655.wav</t>
  </si>
  <si>
    <t>http://tvscan.ddns.net:8081/scanmon/record_file/s-4gCDC9fV/20221206/20221206101133_16f94de0c2021b3449bf3d571707f655.wav</t>
  </si>
  <si>
    <t>http://tvscan.ddns.net:8081/scanmon/record_file/s-4gCDC9fV/20221206/20221206113425_16f94de0c2021b3449bf3d571707f655.wav</t>
  </si>
  <si>
    <t>http://tvscan.ddns.net:8081/scanmon/record_file/s-4gCDC9fV/20221206/20221206145041_16f94de0c2021b3449bf3d571707f655.wav</t>
  </si>
  <si>
    <t>http://tvscan.ddns.net:8081/scanmon/record_file/s-FVrwzXRi/20221206/20221206010001_247a755bddb6b8fd2082662d75c0fbd8.wav</t>
  </si>
  <si>
    <t>http://tvscan.ddns.net:8081/scanmon/record_file/s-FVrwzXRi/20221206/20221206050416_247a755bddb6b8fd2082662d75c0fbd8.wav</t>
  </si>
  <si>
    <t>http://tvscan.ddns.net:8081/scanmon/record_file/s-FVrwzXRi/20221206/20221206070058_247a755bddb6b8fd2082662d75c0fbd8.wav</t>
  </si>
  <si>
    <t>http://tvscan.ddns.net:8081/scanmon/record_file/s-FVrwzXRi/20221206/20221206205640_247a755bddb6b8fd2082662d75c0fbd8.wav</t>
  </si>
  <si>
    <t>http://tvscan.ddns.net:8081/scanmon/record_file/s-FVrwzXRi/20221206/20221206235944_247a755bddb6b8fd2082662d75c0fbd8.wav</t>
  </si>
  <si>
    <t>http://tvscan.ddns.net:8081/scanmon/record_file/s-FVrwzXRi/20221206/20221206043341_cb2ea017442095a51b3bf78f83f0b4ed.wav</t>
  </si>
  <si>
    <t>http://tvscan.ddns.net:8081/scanmon/record_file/s-FVrwzXRi/20221206/20221206063143_cb2ea017442095a51b3bf78f83f0b4ed.wav</t>
  </si>
  <si>
    <t>http://tvscan.ddns.net:8081/scanmon/record_file/s-FVrwzXRi/20221206/20221206080209_cb2ea017442095a51b3bf78f83f0b4ed.wav</t>
  </si>
  <si>
    <t>http://tvscan.ddns.net:8081/scanmon/record_file/s-FVrwzXRi/20221206/20221206131825_cb2ea017442095a51b3bf78f83f0b4ed.wav</t>
  </si>
  <si>
    <t>http://tvscan.ddns.net:8081/scanmon/record_file/s-FVrwzXRi/20221206/20221206133739_cb2ea017442095a51b3bf78f83f0b4ed.wav</t>
  </si>
  <si>
    <t>http://tvscan.ddns.net:8081/scanmon/record_file/s-FVrwzXRi/20221206/20221206165656_cb2ea017442095a51b3bf78f83f0b4ed.wav</t>
  </si>
  <si>
    <t>http://tvscan.ddns.net:8081/scanmon/record_file/s-FVrwzXRi/20221206/20221206192614_cb2ea017442095a51b3bf78f83f0b4ed.wav</t>
  </si>
  <si>
    <t>http://tvscan.ddns.net:8081/scanmon/record_file/s-FVrwzXRi/20221206/20221206195900_cb2ea017442095a51b3bf78f83f0b4ed.wav</t>
  </si>
  <si>
    <t>http://tvscan.ddns.net:8081/scanmon/record_file/s-FVrwzXRi/20221206/20221206205500_cb2ea017442095a51b3bf78f83f0b4ed.wav</t>
  </si>
  <si>
    <t>http://tvscan.ddns.net:8081/scanmon/record_file/s-FVrwzXRi/20221206/20221206215131_cb2ea017442095a51b3bf78f83f0b4ed.wav</t>
  </si>
  <si>
    <t>http://tvscan.ddns.net:8081/scanmon/record_file/s-FVrwzXRi/20221206/20221206195138_fb27abaf2a6166d413e2d568cb85f2b1.wav</t>
  </si>
  <si>
    <t>http://tvscan.ddns.net:8081/scanmon/record_file/s-FVrwzXRi/20221206/20221206202925_fb27abaf2a6166d413e2d568cb85f2b1.wav</t>
  </si>
  <si>
    <t>http://tvscan.ddns.net:8081/scanmon/record_file/s-FVrwzXRi/20221206/20221206205821_fb27abaf2a6166d413e2d568cb85f2b1.wav</t>
  </si>
  <si>
    <t>http://tvscan.ddns.net:8081/scanmon/record_file/s-FVrwzXRi/20221206/20221206213908_fb27abaf2a6166d413e2d568cb85f2b1.wav</t>
  </si>
  <si>
    <t>http://tvscan.ddns.net:8081/scanmon/record_file/s-FVrwzXRi/20221206/20221206025913_ecbba75a9f0228587ee0c17329f1d5ed.wav</t>
  </si>
  <si>
    <t>http://tvscan.ddns.net:8081/scanmon/record_file/s-FVrwzXRi/20221206/20221206062752_ecbba75a9f0228587ee0c17329f1d5ed.wav</t>
  </si>
  <si>
    <t>http://tvscan.ddns.net:8081/scanmon/record_file/s-FVrwzXRi/20221206/20221206073053_ecbba75a9f0228587ee0c17329f1d5ed.wav</t>
  </si>
  <si>
    <t>http://tvscan.ddns.net:8081/scanmon/record_file/s-FVrwzXRi/20221206/20221206105720_ecbba75a9f0228587ee0c17329f1d5ed.wav</t>
  </si>
  <si>
    <t>http://tvscan.ddns.net:8081/scanmon/record_file/s-FVrwzXRi/20221206/20221206134040_ecbba75a9f0228587ee0c17329f1d5ed.wav</t>
  </si>
  <si>
    <t>http://tvscan.ddns.net:8081/scanmon/record_file/s-FVrwzXRi/20221206/20221206172100_ecbba75a9f0228587ee0c17329f1d5ed.wav</t>
  </si>
  <si>
    <t>http://tvscan.ddns.net:8081/scanmon/record_file/s-FVrwzXRi/20221206/20221206195329_ecbba75a9f0228587ee0c17329f1d5ed.wav</t>
  </si>
  <si>
    <t>http://tvscan.ddns.net:8081/scanmon/record_file/s-FVrwzXRi/20221206/20221206203116_ecbba75a9f0228587ee0c17329f1d5ed.wav</t>
  </si>
  <si>
    <t>http://tvscan.ddns.net:8081/scanmon/record_file/s-FVrwzXRi/20221206/20221206215221_ecbba75a9f0228587ee0c17329f1d5ed.wav</t>
  </si>
  <si>
    <t>http://tvscan.ddns.net:8081/scanmon/record_file/s-FVrwzXRi/20221206/20221206003126_46f5c975c433602e1943cb9db84758e4.wav</t>
  </si>
  <si>
    <t>http://tvscan.ddns.net:8081/scanmon/record_file/s-FVrwzXRi/20221206/20221206035944_46f5c975c433602e1943cb9db84758e4.wav</t>
  </si>
  <si>
    <t>http://tvscan.ddns.net:8081/scanmon/record_file/s-FVrwzXRi/20221206/20221206062952_46f5c975c433602e1943cb9db84758e4.wav</t>
  </si>
  <si>
    <t>http://tvscan.ddns.net:8081/scanmon/record_file/s-FVrwzXRi/20221206/20221206075809_46f5c975c433602e1943cb9db84758e4.wav</t>
  </si>
  <si>
    <t>http://tvscan.ddns.net:8081/scanmon/record_file/s-FVrwzXRi/20221206/20221206104357_46f5c975c433602e1943cb9db84758e4.wav</t>
  </si>
  <si>
    <t>http://tvscan.ddns.net:8081/scanmon/record_file/s-FVrwzXRi/20221206/20221206133919_46f5c975c433602e1943cb9db84758e4.wav</t>
  </si>
  <si>
    <t>http://tvscan.ddns.net:8081/scanmon/record_file/s-FVrwzXRi/20221206/20221206162009_46f5c975c433602e1943cb9db84758e4.wav</t>
  </si>
  <si>
    <t>http://tvscan.ddns.net:8081/scanmon/record_file/s-FVrwzXRi/20221206/20221206195018_46f5c975c433602e1943cb9db84758e4.wav</t>
  </si>
  <si>
    <t>http://tvscan.ddns.net:8081/scanmon/record_file/s-FVrwzXRi/20221206/20221206195609_46f5c975c433602e1943cb9db84758e4.wav</t>
  </si>
  <si>
    <t>http://tvscan.ddns.net:8081/scanmon/record_file/s-FVrwzXRi/20221206/20221206205320_46f5c975c433602e1943cb9db84758e4.wav</t>
  </si>
  <si>
    <t>http://tvscan.ddns.net:8081/scanmon/record_file/s-FVrwzXRi/20221206/20221206215041_46f5c975c433602e1943cb9db84758e4.wav</t>
  </si>
  <si>
    <t>http://tvscan.ddns.net:8081/scanmon/record_file/s-YVCalaXq/20221206/20221206175258_39eb1c0768efebe1cdaec7b825121f80.wav</t>
  </si>
  <si>
    <t>http://tvscan.ddns.net:8081/scanmon/record_file/s-YVCalaXq/20221206/20221206195631_39eb1c0768efebe1cdaec7b825121f80.wav</t>
  </si>
  <si>
    <t>http://tvscan.ddns.net:8081/scanmon/record_file/s-YVCalaXq/20221206/20221206221958_39eb1c0768efebe1cdaec7b825121f80.wav</t>
  </si>
  <si>
    <t>http://tvscan.ddns.net:8081/scanmon/record_file/s-2aaojB34/20221206/20221206061709_567a614fd7ce1433cb429f1fc42a501d.wav</t>
  </si>
  <si>
    <t>http://tvscan.ddns.net:8081/scanmon/record_file/s-2aaojB34/20221206/20221206092416_567a614fd7ce1433cb429f1fc42a501d.wav</t>
  </si>
  <si>
    <t>http://tvscan.ddns.net:8081/scanmon/record_file/s-2aaojB34/20221206/20221206132928_567a614fd7ce1433cb429f1fc42a501d.wav</t>
  </si>
  <si>
    <t>http://tvscan.ddns.net:8081/scanmon/record_file/s-2aaojB34/20221206/20221206163342_567a614fd7ce1433cb429f1fc42a501d.wav</t>
  </si>
  <si>
    <t>http://tvscan.ddns.net:8081/scanmon/record_file/s-2aaojB34/20221206/20221206190511_567a614fd7ce1433cb429f1fc42a501d.wav</t>
  </si>
  <si>
    <t>http://tvscan.ddns.net:8081/scanmon/record_file/s-2aaojB34/20221206/20221206223829_567a614fd7ce1433cb429f1fc42a501d.wav</t>
  </si>
  <si>
    <t>http://tvscan.ddns.net:8081/scanmon/record_file/s-2aaojB34/20221206/20221206083655_f6ee7e9ab2a2e71f964848777a0047ec.wav</t>
  </si>
  <si>
    <t>http://tvscan.ddns.net:8081/scanmon/record_file/s-2aaojB34/20221206/20221206121153_f6ee7e9ab2a2e71f964848777a0047ec.wav</t>
  </si>
  <si>
    <t>http://tvscan.ddns.net:8081/scanmon/record_file/s-2aaojB34/20221206/20221206142910_f6ee7e9ab2a2e71f964848777a0047ec.wav</t>
  </si>
  <si>
    <t>http://tvscan.ddns.net:8081/scanmon/record_file/s-2aaojB34/20221206/20221206173052_f6ee7e9ab2a2e71f964848777a0047ec.wav</t>
  </si>
  <si>
    <t>http://tvscan.ddns.net:8081/scanmon/record_file/s-2aaojB34/20221206/20221206203236_f6ee7e9ab2a2e71f964848777a0047ec.wav</t>
  </si>
  <si>
    <t>http://tvscan.ddns.net:8081/scanmon/record_file/s-HacTlRpQ/20221206/20221206003430_e937cd97453f426f455f3884082782e7.wav</t>
  </si>
  <si>
    <t>http://tvscan.ddns.net:8081/scanmon/record_file/s-HacTlRpQ/20221206/20221206122642_e937cd97453f426f455f3884082782e7.wav</t>
  </si>
  <si>
    <t>http://tvscan.ddns.net:8081/scanmon/record_file/s-HacTlRpQ/20221206/20221206184632_e937cd97453f426f455f3884082782e7.wav</t>
  </si>
  <si>
    <t>http://tvscan.ddns.net:8081/scanmon/record_file/s-HacTlRpQ/20221206/20221206214535_e937cd97453f426f455f3884082782e7.wav</t>
  </si>
  <si>
    <t>http://tvscan.ddns.net:8081/scanmon/record_file/s-HacTlRpQ/20221206/20221206023242_62c12403c374bcf90e843f8601dba53a.wav</t>
  </si>
  <si>
    <t>http://tvscan.ddns.net:8081/scanmon/record_file/s-HacTlRpQ/20221206/20221206074840_62c12403c374bcf90e843f8601dba53a.wav</t>
  </si>
  <si>
    <t>http://tvscan.ddns.net:8081/scanmon/record_file/s-HacTlRpQ/20221206/20221206132613_62c12403c374bcf90e843f8601dba53a.wav</t>
  </si>
  <si>
    <t>http://tvscan.ddns.net:8081/scanmon/record_file/s-HacTlRpQ/20221206/20221206175733_62c12403c374bcf90e843f8601dba53a.wav</t>
  </si>
  <si>
    <t>http://tvscan.ddns.net:8081/scanmon/record_file/s-HacTlRpQ/20221206/20221206221450_62c12403c374bcf90e843f8601dba53a.wav</t>
  </si>
  <si>
    <t>http://tvscan.ddns.net:8081/scanmon/record_file/s-LkIp0ZgE/20221206/20221206065715_f026ea542225e9824a4726e5ea697265.wav</t>
  </si>
  <si>
    <t>http://tvscan.ddns.net:8081/scanmon/record_file/s-LkIp0ZgE/20221206/20221206122603_f026ea542225e9824a4726e5ea697265.wav</t>
  </si>
  <si>
    <t>http://tvscan.ddns.net:8081/scanmon/record_file/s-LkIp0ZgE/20221206/20221206165723_f026ea542225e9824a4726e5ea697265.wav</t>
  </si>
  <si>
    <t>http://tvscan.ddns.net:8081/scanmon/record_file/s-LkIp0ZgE/20221206/20221206193913_f026ea542225e9824a4726e5ea697265.wav</t>
  </si>
  <si>
    <t>http://tvscan.ddns.net:8081/scanmon/record_file/s-LkIp0ZgE/20221206/20221206202722_f026ea542225e9824a4726e5ea697265.wav</t>
  </si>
  <si>
    <t>http://tvscan.ddns.net:8081/scanmon/record_file/s-LkIp0ZgE/20221206/20221206220059_f026ea542225e9824a4726e5ea697265.wav</t>
  </si>
  <si>
    <t>http://tvscan.ddns.net:8081/scanmon/record_file/s-LkIp0ZgE/20221206/20221206222514_f026ea542225e9824a4726e5ea697265.wav</t>
  </si>
  <si>
    <t>http://tvscan.ddns.net:8081/scanmon/record_file/s-4gCDC9fV/20221207/20221207160142_bfdb7437a4ff5689c1e5a55e302f5b76.wav</t>
  </si>
  <si>
    <t>http://tvscan.ddns.net:8081/scanmon/record_file/s-4gCDC9fV/20221207/20221207063737_16f94de0c2021b3449bf3d571707f655.wav</t>
  </si>
  <si>
    <t>http://tvscan.ddns.net:8081/scanmon/record_file/s-4gCDC9fV/20221207/20221207074109_16f94de0c2021b3449bf3d571707f655.wav</t>
  </si>
  <si>
    <t>http://tvscan.ddns.net:8081/scanmon/record_file/s-4gCDC9fV/20221207/20221207091356_16f94de0c2021b3449bf3d571707f655.wav</t>
  </si>
  <si>
    <t>http://tvscan.ddns.net:8081/scanmon/record_file/s-4gCDC9fV/20221207/20221207095103_16f94de0c2021b3449bf3d571707f655.wav</t>
  </si>
  <si>
    <t>http://tvscan.ddns.net:8081/scanmon/record_file/s-4gCDC9fV/20221207/20221207152515_16f94de0c2021b3449bf3d571707f655.wav</t>
  </si>
  <si>
    <t>http://tvscan.ddns.net:8081/scanmon/record_file/s-FVrwzXRi/20221207/20221207012951_247a755bddb6b8fd2082662d75c0fbd8.wav</t>
  </si>
  <si>
    <t>http://tvscan.ddns.net:8081/scanmon/record_file/s-FVrwzXRi/20221207/20221207055924_247a755bddb6b8fd2082662d75c0fbd8.wav</t>
  </si>
  <si>
    <t>http://tvscan.ddns.net:8081/scanmon/record_file/s-FVrwzXRi/20221207/20221207080116_247a755bddb6b8fd2082662d75c0fbd8.wav</t>
  </si>
  <si>
    <t>http://tvscan.ddns.net:8081/scanmon/record_file/s-FVrwzXRi/20221207/20221207211133_247a755bddb6b8fd2082662d75c0fbd8.wav</t>
  </si>
  <si>
    <t>http://tvscan.ddns.net:8081/scanmon/record_file/s-FVrwzXRi/20221207/20221207005845_cb2ea017442095a51b3bf78f83f0b4ed.wav</t>
  </si>
  <si>
    <t>http://tvscan.ddns.net:8081/scanmon/record_file/s-FVrwzXRi/20221207/20221207053109_cb2ea017442095a51b3bf78f83f0b4ed.wav</t>
  </si>
  <si>
    <t>http://tvscan.ddns.net:8081/scanmon/record_file/s-FVrwzXRi/20221207/20221207073622_cb2ea017442095a51b3bf78f83f0b4ed.wav</t>
  </si>
  <si>
    <t>http://tvscan.ddns.net:8081/scanmon/record_file/s-FVrwzXRi/20221207/20221207235934_cb2ea017442095a51b3bf78f83f0b4ed.wav</t>
  </si>
  <si>
    <t>http://tvscan.ddns.net:8081/scanmon/record_file/s-FVrwzXRi/20221207/20221207025910_fb27abaf2a6166d413e2d568cb85f2b1.wav</t>
  </si>
  <si>
    <t>http://tvscan.ddns.net:8081/scanmon/record_file/s-FVrwzXRi/20221207/20221207062639_fb27abaf2a6166d413e2d568cb85f2b1.wav</t>
  </si>
  <si>
    <t>http://tvscan.ddns.net:8081/scanmon/record_file/s-FVrwzXRi/20221207/20221207215311_fb27abaf2a6166d413e2d568cb85f2b1.wav</t>
  </si>
  <si>
    <t>http://tvscan.ddns.net:8081/scanmon/record_file/s-FVrwzXRi/20221207/20221207033106_ecbba75a9f0228587ee0c17329f1d5ed.wav</t>
  </si>
  <si>
    <t>http://tvscan.ddns.net:8081/scanmon/record_file/s-FVrwzXRi/20221207/20221207062909_ecbba75a9f0228587ee0c17329f1d5ed.wav</t>
  </si>
  <si>
    <t>http://tvscan.ddns.net:8081/scanmon/record_file/s-FVrwzXRi/20221207/20221207003231_46f5c975c433602e1943cb9db84758e4.wav</t>
  </si>
  <si>
    <t>http://tvscan.ddns.net:8081/scanmon/record_file/s-FVrwzXRi/20221207/20221207050544_46f5c975c433602e1943cb9db84758e4.wav</t>
  </si>
  <si>
    <t>http://tvscan.ddns.net:8081/scanmon/record_file/s-FVrwzXRi/20221207/20221207073151_46f5c975c433602e1943cb9db84758e4.wav</t>
  </si>
  <si>
    <t>http://tvscan.ddns.net:8081/scanmon/record_file/s-FVrwzXRi/20221207/20221207083132_46f5c975c433602e1943cb9db84758e4.wav</t>
  </si>
  <si>
    <t>http://tvscan.ddns.net:8081/scanmon/record_file/s-FVrwzXRi/20221207/20221207153350_46f5c975c433602e1943cb9db84758e4.wav</t>
  </si>
  <si>
    <t>http://tvscan.ddns.net:8081/scanmon/record_file/s-FVrwzXRi/20221207/20221207213046_46f5c975c433602e1943cb9db84758e4.wav</t>
  </si>
  <si>
    <t>http://tvscan.ddns.net:8081/scanmon/record_file/s-FVrwzXRi/20221207/20221207215221_46f5c975c433602e1943cb9db84758e4.wav</t>
  </si>
  <si>
    <t>http://tvscan.ddns.net:8081/scanmon/record_file/s-YVCalaXq/20221207/20221207025830_39eb1c0768efebe1cdaec7b825121f80.wav</t>
  </si>
  <si>
    <t>http://tvscan.ddns.net:8081/scanmon/record_file/s-YVCalaXq/20221207/20221207061416_39eb1c0768efebe1cdaec7b825121f80.wav</t>
  </si>
  <si>
    <t>http://tvscan.ddns.net:8081/scanmon/record_file/s-YVCalaXq/20221207/20221207123214_39eb1c0768efebe1cdaec7b825121f80.wav</t>
  </si>
  <si>
    <t>http://tvscan.ddns.net:8081/scanmon/record_file/s-2aaojB34/20221207/20221207111015_567a614fd7ce1433cb429f1fc42a501d.wav</t>
  </si>
  <si>
    <t>http://tvscan.ddns.net:8081/scanmon/record_file/s-2aaojB34/20221207/20221207135235_567a614fd7ce1433cb429f1fc42a501d.wav</t>
  </si>
  <si>
    <t>http://tvscan.ddns.net:8081/scanmon/record_file/s-2aaojB34/20221207/20221207163425_567a614fd7ce1433cb429f1fc42a501d.wav</t>
  </si>
  <si>
    <t>http://tvscan.ddns.net:8081/scanmon/record_file/s-2aaojB34/20221207/20221207195312_567a614fd7ce1433cb429f1fc42a501d.wav</t>
  </si>
  <si>
    <t>http://tvscan.ddns.net:8081/scanmon/record_file/s-2aaojB34/20221207/20221207231636_567a614fd7ce1433cb429f1fc42a501d.wav</t>
  </si>
  <si>
    <t>http://tvscan.ddns.net:8081/scanmon/record_file/s-2aaojB34/20221207/20221207092425_f6ee7e9ab2a2e71f964848777a0047ec.wav</t>
  </si>
  <si>
    <t>http://tvscan.ddns.net:8081/scanmon/record_file/s-2aaojB34/20221207/20221207121006_f6ee7e9ab2a2e71f964848777a0047ec.wav</t>
  </si>
  <si>
    <t>http://tvscan.ddns.net:8081/scanmon/record_file/s-2aaojB34/20221207/20221207144837_f6ee7e9ab2a2e71f964848777a0047ec.wav</t>
  </si>
  <si>
    <t>http://tvscan.ddns.net:8081/scanmon/record_file/s-2aaojB34/20221207/20221207181053_f6ee7e9ab2a2e71f964848777a0047ec.wav</t>
  </si>
  <si>
    <t>http://tvscan.ddns.net:8081/scanmon/record_file/s-2aaojB34/20221207/20221207211508_f6ee7e9ab2a2e71f964848777a0047ec.wav</t>
  </si>
  <si>
    <t>http://tvscan.ddns.net:8081/scanmon/record_file/s-xMhv4HFT/20221207/20221207160133_19af8ff5853a7656e032befc945142ee.wav</t>
  </si>
  <si>
    <t>http://tvscan.ddns.net:8081/scanmon/record_file/s-xMhv4HFT/20221207/20221207183311_19af8ff5853a7656e032befc945142ee.wav</t>
  </si>
  <si>
    <t>http://tvscan.ddns.net:8081/scanmon/record_file/s-HacTlRpQ/20221207/20221207053706_e937cd97453f426f455f3884082782e7.wav</t>
  </si>
  <si>
    <t>http://tvscan.ddns.net:8081/scanmon/record_file/s-HacTlRpQ/20221207/20221207215558_e937cd97453f426f455f3884082782e7.wav</t>
  </si>
  <si>
    <t>http://tvscan.ddns.net:8081/scanmon/record_file/s-HacTlRpQ/20221207/20221207145719_62c12403c374bcf90e843f8601dba53a.wav</t>
  </si>
  <si>
    <t>http://tvscan.ddns.net:8081/scanmon/record_file/s-HacTlRpQ/20221207/20221207195135_62c12403c374bcf90e843f8601dba53a.wav</t>
  </si>
  <si>
    <t>http://tvscan.ddns.net:8081/scanmon/record_file/s-HacTlRpQ/20221207/20221207215628_62c12403c374bcf90e843f8601dba53a.wav</t>
  </si>
  <si>
    <t>http://tvscan.ddns.net:8081/scanmon/record_file/s-VRwKQ9tU/20221207/20221207093532_aa0d36d84f44b0c62ea60fbab64c5894.wav</t>
  </si>
  <si>
    <t>http://tvscan.ddns.net:8081/scanmon/record_file/s-VRwKQ9tU/20221207/20221207102533_aa0d36d84f44b0c62ea60fbab64c5894.wav</t>
  </si>
  <si>
    <t>http://tvscan.ddns.net:8081/scanmon/record_file/s-LkIp0ZgE/20221207/20221207055357_f026ea542225e9824a4726e5ea697265.wav</t>
  </si>
  <si>
    <t>http://tvscan.ddns.net:8081/scanmon/record_file/s-LkIp0ZgE/20221207/20221207063755_f026ea542225e9824a4726e5ea697265.wav</t>
  </si>
  <si>
    <t>http://tvscan.ddns.net:8081/scanmon/record_file/s-LkIp0ZgE/20221207/20221207070129_f026ea542225e9824a4726e5ea697265.wav</t>
  </si>
  <si>
    <t>http://tvscan.ddns.net:8081/scanmon/record_file/s-LkIp0ZgE/20221207/20221207093849_f026ea542225e9824a4726e5ea697265.wav</t>
  </si>
  <si>
    <t>http://tvscan.ddns.net:8081/scanmon/record_file/s-LkIp0ZgE/20221207/20221207103639_f026ea542225e9824a4726e5ea697265.wav</t>
  </si>
  <si>
    <t>http://tvscan.ddns.net:8081/scanmon/record_file/s-LkIp0ZgE/20221207/20221207125235_f026ea542225e9824a4726e5ea697265.wav</t>
  </si>
  <si>
    <t>http://tvscan.ddns.net:8081/scanmon/record_file/s-LkIp0ZgE/20221207/20221207175441_f026ea542225e9824a4726e5ea697265.wav</t>
  </si>
  <si>
    <t>http://tvscan.ddns.net:8081/scanmon/record_file/s-LkIp0ZgE/20221207/20221207210045_f026ea542225e9824a4726e5ea697265.wav</t>
  </si>
  <si>
    <t>http://tvscan.ddns.net:8081/scanmon/record_file/s-LkIp0ZgE/20221207/20221207212159_f026ea542225e9824a4726e5ea697265.wav</t>
  </si>
  <si>
    <t>http://tvscan.ddns.net:8081/scanmon/record_file/s-LkIp0ZgE/20221207/20221207232452_f026ea542225e9824a4726e5ea697265.wav</t>
  </si>
  <si>
    <t>http://tvscan.ddns.net:8081/scanmon/record_file/s-FVrwzXRi/20221208/20221208025907_247a755bddb6b8fd2082662d75c0fbd8.wav</t>
  </si>
  <si>
    <t>http://tvscan.ddns.net:8081/scanmon/record_file/s-FVrwzXRi/20221208/20221208090125_247a755bddb6b8fd2082662d75c0fbd8.wav</t>
  </si>
  <si>
    <t>http://tvscan.ddns.net:8081/scanmon/record_file/s-FVrwzXRi/20221208/20221208022912_cb2ea017442095a51b3bf78f83f0b4ed.wav</t>
  </si>
  <si>
    <t>http://tvscan.ddns.net:8081/scanmon/record_file/s-FVrwzXRi/20221208/20221208062916_cb2ea017442095a51b3bf78f83f0b4ed.wav</t>
  </si>
  <si>
    <t>http://tvscan.ddns.net:8081/scanmon/record_file/s-FVrwzXRi/20221208/20221208003120_fb27abaf2a6166d413e2d568cb85f2b1.wav</t>
  </si>
  <si>
    <t>http://tvscan.ddns.net:8081/scanmon/record_file/s-FVrwzXRi/20221208/20221208043215_fb27abaf2a6166d413e2d568cb85f2b1.wav</t>
  </si>
  <si>
    <t>http://tvscan.ddns.net:8081/scanmon/record_file/s-FVrwzXRi/20221208/20221208063227_fb27abaf2a6166d413e2d568cb85f2b1.wav</t>
  </si>
  <si>
    <t>http://tvscan.ddns.net:8081/scanmon/record_file/s-FVrwzXRi/20221208/20221208215218_fb27abaf2a6166d413e2d568cb85f2b1.wav</t>
  </si>
  <si>
    <t>http://tvscan.ddns.net:8081/scanmon/record_file/s-FVrwzXRi/20221208/20221208050300_ecbba75a9f0228587ee0c17329f1d5ed.wav</t>
  </si>
  <si>
    <t>http://tvscan.ddns.net:8081/scanmon/record_file/s-FVrwzXRi/20221208/20221208003030_46f5c975c433602e1943cb9db84758e4.wav</t>
  </si>
  <si>
    <t>http://tvscan.ddns.net:8081/scanmon/record_file/s-FVrwzXRi/20221208/20221208015846_46f5c975c433602e1943cb9db84758e4.wav</t>
  </si>
  <si>
    <t>http://tvscan.ddns.net:8081/scanmon/record_file/s-FVrwzXRi/20221208/20221208062626_46f5c975c433602e1943cb9db84758e4.wav</t>
  </si>
  <si>
    <t>http://tvscan.ddns.net:8081/scanmon/record_file/s-FVrwzXRi/20221208/20221208080324_46f5c975c433602e1943cb9db84758e4.wav</t>
  </si>
  <si>
    <t>http://tvscan.ddns.net:8081/scanmon/record_file/s-FVrwzXRi/20221208/20221208093942_46f5c975c433602e1943cb9db84758e4.wav</t>
  </si>
  <si>
    <t>http://tvscan.ddns.net:8081/scanmon/record_file/s-FVrwzXRi/20221208/20221208215127_46f5c975c433602e1943cb9db84758e4.wav</t>
  </si>
  <si>
    <t>http://tvscan.ddns.net:8081/scanmon/record_file/s-FVrwzXRi/20221208/20221208225229_46f5c975c433602e1943cb9db84758e4.wav</t>
  </si>
  <si>
    <t>http://tvscan.ddns.net:8081/scanmon/record_file/s-YVCalaXq/20221208/20221208015423_39eb1c0768efebe1cdaec7b825121f80.wav</t>
  </si>
  <si>
    <t>http://tvscan.ddns.net:8081/scanmon/record_file/s-YVCalaXq/20221208/20221208045516_39eb1c0768efebe1cdaec7b825121f80.wav</t>
  </si>
  <si>
    <t>http://tvscan.ddns.net:8081/scanmon/record_file/s-YVCalaXq/20221208/20221208061140_39eb1c0768efebe1cdaec7b825121f80.wav</t>
  </si>
  <si>
    <t>http://tvscan.ddns.net:8081/scanmon/record_file/s-YVCalaXq/20221208/20221208064737_39eb1c0768efebe1cdaec7b825121f80.wav</t>
  </si>
  <si>
    <t>http://tvscan.ddns.net:8081/scanmon/record_file/s-YVCalaXq/20221208/20221208102538_39eb1c0768efebe1cdaec7b825121f80.wav</t>
  </si>
  <si>
    <t>http://tvscan.ddns.net:8081/scanmon/record_file/s-YVCalaXq/20221208/20221208185857_39eb1c0768efebe1cdaec7b825121f80.wav</t>
  </si>
  <si>
    <t>http://tvscan.ddns.net:8081/scanmon/record_file/s-YVCalaXq/20221208/20221208205800_39eb1c0768efebe1cdaec7b825121f80.wav</t>
  </si>
  <si>
    <t>http://tvscan.ddns.net:8081/scanmon/record_file/s-YVCalaXq/20221208/20221208210902_91eb3ef548fbe506e1f7bca9690616c6.wav</t>
  </si>
  <si>
    <t>http://tvscan.ddns.net:8081/scanmon/record_file/s-2aaojB34/20221208/20221208035929_567a614fd7ce1433cb429f1fc42a501d.wav</t>
  </si>
  <si>
    <t>http://tvscan.ddns.net:8081/scanmon/record_file/s-2aaojB34/20221208/20221208084752_567a614fd7ce1433cb429f1fc42a501d.wav</t>
  </si>
  <si>
    <t>http://tvscan.ddns.net:8081/scanmon/record_file/s-2aaojB34/20221208/20221208121752_567a614fd7ce1433cb429f1fc42a501d.wav</t>
  </si>
  <si>
    <t>http://tvscan.ddns.net:8081/scanmon/record_file/s-2aaojB34/20221208/20221208151835_567a614fd7ce1433cb429f1fc42a501d.wav</t>
  </si>
  <si>
    <t>http://tvscan.ddns.net:8081/scanmon/record_file/s-2aaojB34/20221208/20221208181719_567a614fd7ce1433cb429f1fc42a501d.wav</t>
  </si>
  <si>
    <t>http://tvscan.ddns.net:8081/scanmon/record_file/s-2aaojB34/20221208/20221208213956_567a614fd7ce1433cb429f1fc42a501d.wav</t>
  </si>
  <si>
    <t>http://tvscan.ddns.net:8081/scanmon/record_file/s-2aaojB34/20221208/20221208063939_f6ee7e9ab2a2e71f964848777a0047ec.wav</t>
  </si>
  <si>
    <t>http://tvscan.ddns.net:8081/scanmon/record_file/s-2aaojB34/20221208/20221208100217_f6ee7e9ab2a2e71f964848777a0047ec.wav</t>
  </si>
  <si>
    <t>http://tvscan.ddns.net:8081/scanmon/record_file/s-2aaojB34/20221208/20221208133246_f6ee7e9ab2a2e71f964848777a0047ec.wav</t>
  </si>
  <si>
    <t>http://tvscan.ddns.net:8081/scanmon/record_file/s-2aaojB34/20221208/20221208163900_f6ee7e9ab2a2e71f964848777a0047ec.wav</t>
  </si>
  <si>
    <t>http://tvscan.ddns.net:8081/scanmon/record_file/s-2aaojB34/20221208/20221208193553_f6ee7e9ab2a2e71f964848777a0047ec.wav</t>
  </si>
  <si>
    <t>http://tvscan.ddns.net:8081/scanmon/record_file/s-2aaojB34/20221208/20221208225100_f6ee7e9ab2a2e71f964848777a0047ec.wav</t>
  </si>
  <si>
    <t>http://tvscan.ddns.net:8081/scanmon/record_file/s-xMhv4HFT/20221208/20221208073136_19af8ff5853a7656e032befc945142ee.wav</t>
  </si>
  <si>
    <t>http://tvscan.ddns.net:8081/scanmon/record_file/s-xMhv4HFT/20221208/20221208090734_19af8ff5853a7656e032befc945142ee.wav</t>
  </si>
  <si>
    <t>http://tvscan.ddns.net:8081/scanmon/record_file/s-xMhv4HFT/20221208/20221208133343_19af8ff5853a7656e032befc945142ee.wav</t>
  </si>
  <si>
    <t>http://tvscan.ddns.net:8081/scanmon/record_file/s-xMhv4HFT/20221208/20221208160841_19af8ff5853a7656e032befc945142ee.wav</t>
  </si>
  <si>
    <t>http://tvscan.ddns.net:8081/scanmon/record_file/s-xMhv4HFT/20221208/20221208180813_19af8ff5853a7656e032befc945142ee.wav</t>
  </si>
  <si>
    <t>http://tvscan.ddns.net:8081/scanmon/record_file/s-xMhv4HFT/20221208/20221208203540_19af8ff5853a7656e032befc945142ee.wav</t>
  </si>
  <si>
    <t>http://tvscan.ddns.net:8081/scanmon/record_file/s-xMhv4HFT/20221208/20221208223222_19af8ff5853a7656e032befc945142ee.wav</t>
  </si>
  <si>
    <t>http://tvscan.ddns.net:8081/scanmon/record_file/s-HacTlRpQ/20221208/20221208142627_e937cd97453f426f455f3884082782e7.wav</t>
  </si>
  <si>
    <t>http://tvscan.ddns.net:8081/scanmon/record_file/s-HacTlRpQ/20221208/20221208182802_e937cd97453f426f455f3884082782e7.wav</t>
  </si>
  <si>
    <t>http://tvscan.ddns.net:8081/scanmon/record_file/s-HacTlRpQ/20221208/20221208215701_e937cd97453f426f455f3884082782e7.wav</t>
  </si>
  <si>
    <t>http://tvscan.ddns.net:8081/scanmon/record_file/s-HacTlRpQ/20221208/20221208142727_f8d47d2e3d17d76bc37acf3c149227c7.wav</t>
  </si>
  <si>
    <t>http://tvscan.ddns.net:8081/scanmon/record_file/s-HacTlRpQ/20221208/20221208152819_62c12403c374bcf90e843f8601dba53a.wav</t>
  </si>
  <si>
    <t>http://tvscan.ddns.net:8081/scanmon/record_file/s-HacTlRpQ/20221208/20221208185727_62c12403c374bcf90e843f8601dba53a.wav</t>
  </si>
  <si>
    <t>http://tvscan.ddns.net:8081/scanmon/record_file/s-HacTlRpQ/20221208/20221208232908_62c12403c374bcf90e843f8601dba53a.wav</t>
  </si>
  <si>
    <t>http://tvscan.ddns.net:8081/scanmon/record_file/s-HacTlRpQ/20221208/20221208215651_46f5c975c433602e1943cb9db84758e4.wav</t>
  </si>
  <si>
    <t>http://tvscan.ddns.net:8081/scanmon/record_file/s-VRwKQ9tU/20221208/20221208072534_aa0d36d84f44b0c62ea60fbab64c5894.wav</t>
  </si>
  <si>
    <t>http://tvscan.ddns.net:8081/scanmon/record_file/s-VRwKQ9tU/20221208/20221208113128_aa0d36d84f44b0c62ea60fbab64c5894.wav</t>
  </si>
  <si>
    <t>http://tvscan.ddns.net:8081/scanmon/record_file/s-VRwKQ9tU/20221208/20221208165309_aa0d36d84f44b0c62ea60fbab64c5894.wav</t>
  </si>
  <si>
    <t>http://tvscan.ddns.net:8081/scanmon/record_file/s-VRwKQ9tU/20221208/20221208195123_aa0d36d84f44b0c62ea60fbab64c5894.wav</t>
  </si>
  <si>
    <t>http://tvscan.ddns.net:8081/scanmon/record_file/s-LkIp0ZgE/20221208/20221208063722_f026ea542225e9824a4726e5ea697265.wav</t>
  </si>
  <si>
    <t>http://tvscan.ddns.net:8081/scanmon/record_file/s-LkIp0ZgE/20221208/20221208073914_f026ea542225e9824a4726e5ea697265.wav</t>
  </si>
  <si>
    <t>http://tvscan.ddns.net:8081/scanmon/record_file/s-LkIp0ZgE/20221208/20221208083855_f026ea542225e9824a4726e5ea697265.wav</t>
  </si>
  <si>
    <t>http://tvscan.ddns.net:8081/scanmon/record_file/s-LkIp0ZgE/20221208/20221208094147_f026ea542225e9824a4726e5ea697265.wav</t>
  </si>
  <si>
    <t>http://tvscan.ddns.net:8081/scanmon/record_file/s-LkIp0ZgE/20221208/20221208102935_f026ea542225e9824a4726e5ea697265.wav</t>
  </si>
  <si>
    <t>http://tvscan.ddns.net:8081/scanmon/record_file/s-LkIp0ZgE/20221208/20221208112646_f026ea542225e9824a4726e5ea697265.wav</t>
  </si>
  <si>
    <t>http://tvscan.ddns.net:8081/scanmon/record_file/s-LkIp0ZgE/20221208/20221208122757_f026ea542225e9824a4726e5ea697265.wav</t>
  </si>
  <si>
    <t>http://tvscan.ddns.net:8081/scanmon/record_file/s-LkIp0ZgE/20221208/20221208133309_f026ea542225e9824a4726e5ea697265.wav</t>
  </si>
  <si>
    <t>http://tvscan.ddns.net:8081/scanmon/record_file/s-LkIp0ZgE/20221208/20221208142616_f026ea542225e9824a4726e5ea697265.wav</t>
  </si>
  <si>
    <t>http://tvscan.ddns.net:8081/scanmon/record_file/s-LkIp0ZgE/20221208/20221208153149_f026ea542225e9824a4726e5ea697265.wav</t>
  </si>
  <si>
    <t>http://tvscan.ddns.net:8081/scanmon/record_file/s-LkIp0ZgE/20221208/20221208162809_f026ea542225e9824a4726e5ea697265.wav</t>
  </si>
  <si>
    <t>http://tvscan.ddns.net:8081/scanmon/record_file/s-LkIp0ZgE/20221208/20221208173952_f026ea542225e9824a4726e5ea697265.wav</t>
  </si>
  <si>
    <t>http://tvscan.ddns.net:8081/scanmon/record_file/s-LkIp0ZgE/20221208/20221208184234_f026ea542225e9824a4726e5ea697265.wav</t>
  </si>
  <si>
    <t>http://tvscan.ddns.net:8081/scanmon/record_file/s-LkIp0ZgE/20221208/20221208193514_f026ea542225e9824a4726e5ea697265.wav</t>
  </si>
  <si>
    <t>http://tvscan.ddns.net:8081/scanmon/record_file/s-LkIp0ZgE/20221208/20221208202944_f026ea542225e9824a4726e5ea697265.wav</t>
  </si>
  <si>
    <t>http://tvscan.ddns.net:8081/scanmon/record_file/s-LkIp0ZgE/20221208/20221208212955_f026ea542225e9824a4726e5ea697265.wav</t>
  </si>
  <si>
    <t>http://tvscan.ddns.net:8081/scanmon/record_file/s-LkIp0ZgE/20221208/20221208221804_f026ea542225e9824a4726e5ea697265.wav</t>
  </si>
  <si>
    <t>http://tvscan.ddns.net:8081/scanmon/record_file/s-LkIp0ZgE/20221208/20221208232927_f026ea542225e9824a4726e5ea697265.wav</t>
  </si>
  <si>
    <t>http://tvscan.ddns.net:8081/scanmon/record_file/s-FVrwzXRi/20221209/20221209013138_247a755bddb6b8fd2082662d75c0fbd8.wav</t>
  </si>
  <si>
    <t>http://tvscan.ddns.net:8081/scanmon/record_file/s-FVrwzXRi/20221209/20221209053313_ecbba75a9f0228587ee0c17329f1d5ed.wav</t>
  </si>
  <si>
    <t>http://tvscan.ddns.net:8081/scanmon/record_file/s-FVrwzXRi/20221209/20221209070550_46f5c975c433602e1943cb9db84758e4.wav</t>
  </si>
  <si>
    <t>http://tvscan.ddns.net:8081/scanmon/record_file/s-FVrwzXRi/20221209/20221209135005_46f5c975c433602e1943cb9db84758e4.wav</t>
  </si>
  <si>
    <t>http://tvscan.ddns.net:8081/scanmon/record_file/s-FVrwzXRi/20221209/20221209212359_46f5c975c433602e1943cb9db84758e4.wav</t>
  </si>
  <si>
    <t>http://tvscan.ddns.net:8081/scanmon/record_file/s-FVrwzXRi/20221209/20221209213552_46f5c975c433602e1943cb9db84758e4.wav</t>
  </si>
  <si>
    <t>http://tvscan.ddns.net:8081/scanmon/record_file/s-FVrwzXRi/20221209/20221209214944_46f5c975c433602e1943cb9db84758e4.wav</t>
  </si>
  <si>
    <t>http://tvscan.ddns.net:8081/scanmon/record_file/s-FVrwzXRi/20221209/20221209215846_46f5c975c433602e1943cb9db84758e4.wav</t>
  </si>
  <si>
    <t>http://tvscan.ddns.net:8081/scanmon/record_file/s-FVrwzXRi/20221209/20221209222611_46f5c975c433602e1943cb9db84758e4.wav</t>
  </si>
  <si>
    <t>http://tvscan.ddns.net:8081/scanmon/record_file/s-YVCalaXq/20221209/20221209010045_39eb1c0768efebe1cdaec7b825121f80.wav</t>
  </si>
  <si>
    <t>http://tvscan.ddns.net:8081/scanmon/record_file/s-YVCalaXq/20221209/20221209055449_39eb1c0768efebe1cdaec7b825121f80.wav</t>
  </si>
  <si>
    <t>http://tvscan.ddns.net:8081/scanmon/record_file/s-YVCalaXq/20221209/20221209055710_39eb1c0768efebe1cdaec7b825121f80.wav</t>
  </si>
  <si>
    <t>http://tvscan.ddns.net:8081/scanmon/record_file/s-YVCalaXq/20221209/20221209071304_39eb1c0768efebe1cdaec7b825121f80.wav</t>
  </si>
  <si>
    <t>http://tvscan.ddns.net:8081/scanmon/record_file/s-YVCalaXq/20221209/20221209113302_39eb1c0768efebe1cdaec7b825121f80.wav</t>
  </si>
  <si>
    <t>http://tvscan.ddns.net:8081/scanmon/record_file/s-YVCalaXq/20221209/20221209152205_39eb1c0768efebe1cdaec7b825121f80.wav</t>
  </si>
  <si>
    <t>http://tvscan.ddns.net:8081/scanmon/record_file/s-YVCalaXq/20221209/20221209232831_39eb1c0768efebe1cdaec7b825121f80.wav</t>
  </si>
  <si>
    <t>http://tvscan.ddns.net:8081/scanmon/record_file/s-2aaojB34/20221209/20221209073347_567a614fd7ce1433cb429f1fc42a501d.wav</t>
  </si>
  <si>
    <t>http://tvscan.ddns.net:8081/scanmon/record_file/s-2aaojB34/20221209/20221209111327_567a614fd7ce1433cb429f1fc42a501d.wav</t>
  </si>
  <si>
    <t>http://tvscan.ddns.net:8081/scanmon/record_file/s-2aaojB34/20221209/20221209151534_567a614fd7ce1433cb429f1fc42a501d.wav</t>
  </si>
  <si>
    <t>http://tvscan.ddns.net:8081/scanmon/record_file/s-2aaojB34/20221209/20221209223623_567a614fd7ce1433cb429f1fc42a501d.wav</t>
  </si>
  <si>
    <t>http://tvscan.ddns.net:8081/scanmon/record_file/s-2aaojB34/20221209/20221209095042_f6ee7e9ab2a2e71f964848777a0047ec.wav</t>
  </si>
  <si>
    <t>http://tvscan.ddns.net:8081/scanmon/record_file/s-2aaojB34/20221209/20221209133132_f6ee7e9ab2a2e71f964848777a0047ec.wav</t>
  </si>
  <si>
    <t>http://tvscan.ddns.net:8081/scanmon/record_file/s-2aaojB34/20221209/20221209193632_f6ee7e9ab2a2e71f964848777a0047ec.wav</t>
  </si>
  <si>
    <t>http://tvscan.ddns.net:8081/scanmon/record_file/s-xMhv4HFT/20221209/20221209073259_19af8ff5853a7656e032befc945142ee.wav</t>
  </si>
  <si>
    <t>http://tvscan.ddns.net:8081/scanmon/record_file/s-xMhv4HFT/20221209/20221209123225_19af8ff5853a7656e032befc945142ee.wav</t>
  </si>
  <si>
    <t>http://tvscan.ddns.net:8081/scanmon/record_file/s-xMhv4HFT/20221209/20221209160003_19af8ff5853a7656e032befc945142ee.wav</t>
  </si>
  <si>
    <t>http://tvscan.ddns.net:8081/scanmon/record_file/s-xMhv4HFT/20221209/20221209180046_19af8ff5853a7656e032befc945142ee.wav</t>
  </si>
  <si>
    <t>http://tvscan.ddns.net:8081/scanmon/record_file/s-xMhv4HFT/20221209/20221209192802_19af8ff5853a7656e032befc945142ee.wav</t>
  </si>
  <si>
    <t>http://tvscan.ddns.net:8081/scanmon/record_file/s-xMhv4HFT/20221209/20221209213325_19af8ff5853a7656e032befc945142ee.wav</t>
  </si>
  <si>
    <t>http://tvscan.ddns.net:8081/scanmon/record_file/s-HacTlRpQ/20221209/20221209115627_e937cd97453f426f455f3884082782e7.wav</t>
  </si>
  <si>
    <t>http://tvscan.ddns.net:8081/scanmon/record_file/s-HacTlRpQ/20221209/20221209175723_e937cd97453f426f455f3884082782e7.wav</t>
  </si>
  <si>
    <t>http://tvscan.ddns.net:8081/scanmon/record_file/s-HacTlRpQ/20221209/20221209132634_62c12403c374bcf90e843f8601dba53a.wav</t>
  </si>
  <si>
    <t>http://tvscan.ddns.net:8081/scanmon/record_file/s-HacTlRpQ/20221209/20221209185645_62c12403c374bcf90e843f8601dba53a.wav</t>
  </si>
  <si>
    <t>http://tvscan.ddns.net:8081/scanmon/record_file/s-VRwKQ9tU/20221209/20221209075858_aa0d36d84f44b0c62ea60fbab64c5894.wav</t>
  </si>
  <si>
    <t>http://tvscan.ddns.net:8081/scanmon/record_file/s-VRwKQ9tU/20221209/20221209130019_aa0d36d84f44b0c62ea60fbab64c5894.wav</t>
  </si>
  <si>
    <t>http://tvscan.ddns.net:8081/scanmon/record_file/s-VRwKQ9tU/20221209/20221209054213_3783650ca1b93adaa1415aee047321b3.wav</t>
  </si>
  <si>
    <t>http://tvscan.ddns.net:8081/scanmon/record_file/s-LkIp0ZgE/20221209/20221209055729_f026ea542225e9824a4726e5ea697265.wav</t>
  </si>
  <si>
    <t>http://tvscan.ddns.net:8081/scanmon/record_file/s-LkIp0ZgE/20221209/20221209063657_f026ea542225e9824a4726e5ea697265.wav</t>
  </si>
  <si>
    <t>http://tvscan.ddns.net:8081/scanmon/record_file/s-LkIp0ZgE/20221209/20221209080102_f026ea542225e9824a4726e5ea697265.wav</t>
  </si>
  <si>
    <t>http://tvscan.ddns.net:8081/scanmon/record_file/s-LkIp0ZgE/20221209/20221209175753_f026ea542225e9824a4726e5ea697265.wav</t>
  </si>
  <si>
    <t>http://tvscan.ddns.net:8081/scanmon/record_file/s-LkIp0ZgE/20221209/20221209190135_f026ea542225e9824a4726e5ea697265.wav</t>
  </si>
  <si>
    <t>http://tvscan.ddns.net:8081/scanmon/record_file/s-LkIp0ZgE/20221209/20221209193431_f026ea542225e9824a4726e5ea697265.wav</t>
  </si>
  <si>
    <t>http://tvscan.ddns.net:8081/scanmon/record_file/s-LkIp0ZgE/20221209/20221209202951_f026ea542225e9824a4726e5ea697265.wav</t>
  </si>
  <si>
    <t>http://tvscan.ddns.net:8081/scanmon/record_file/s-LkIp0ZgE/20221209/20221209213343_f026ea542225e9824a4726e5ea697265.wav</t>
  </si>
  <si>
    <t>http://tvscan.ddns.net:8081/scanmon/record_file/s-LkIp0ZgE/20221209/20221209230540_f026ea542225e9824a4726e5ea697265.wav</t>
  </si>
  <si>
    <t>http://tvscan.ddns.net:8081/scanmon/record_file/s-FVrwzXRi/20221210/20221210012945_cb2ea017442095a51b3bf78f83f0b4ed.wav</t>
  </si>
  <si>
    <t>http://tvscan.ddns.net:8081/scanmon/record_file/s-HacTlRpQ/20221210/20221210211738_bd717a0f24cc81c3945ff6b726ce4f45.wav</t>
  </si>
  <si>
    <t>http://tvscan.ddns.net:8081/scanmon/record_file/s-VRwKQ9tU/20221210/20221210111204_3da7b1beb11c59ff8db1e2aabbe8020b.wav</t>
  </si>
  <si>
    <t>http://tvscan.ddns.net:8081/scanmon/record_file/s-2aaojB34/20221210/20221210063512_2c260abf47e493df14b65bae90f5381a.wav</t>
  </si>
  <si>
    <t>http://tvscan.ddns.net:8081/scanmon/record_file/s-2aaojB34/20221210/20221210071730_2c260abf47e493df14b65bae90f5381a.wav</t>
  </si>
  <si>
    <t>http://tvscan.ddns.net:8081/scanmon/record_file/s-2aaojB34/20221210/20221210085548_2c260abf47e493df14b65bae90f5381a.wav</t>
  </si>
  <si>
    <t>http://tvscan.ddns.net:8081/scanmon/record_file/s-2aaojB34/20221210/20221210113638_2c260abf47e493df14b65bae90f5381a.wav</t>
  </si>
  <si>
    <t>http://tvscan.ddns.net:8081/scanmon/record_file/s-2aaojB34/20221210/20221210123359_2c260abf47e493df14b65bae90f5381a.wav</t>
  </si>
  <si>
    <t>http://tvscan.ddns.net:8081/scanmon/record_file/s-2aaojB34/20221210/20221210131446_2c260abf47e493df14b65bae90f5381a.wav</t>
  </si>
  <si>
    <t>http://tvscan.ddns.net:8081/scanmon/record_file/s-HacTlRpQ/20221210/20221210063835_62c12403c374bcf90e843f8601dba53a.wav</t>
  </si>
  <si>
    <t>http://tvscan.ddns.net:8081/scanmon/record_file/s-HacTlRpQ/20221210/20221210221949_62c12403c374bcf90e843f8601dba53a.wav</t>
  </si>
  <si>
    <t>http://tvscan.ddns.net:8081/scanmon/record_file/s-xMhv4HFT/20221210/20221210072815_e215680bb3bc5d6385e03eed97c1add3.wav</t>
  </si>
  <si>
    <t>http://tvscan.ddns.net:8081/scanmon/record_file/s-xMhv4HFT/20221210/20221210100103_e215680bb3bc5d6385e03eed97c1add3.wav</t>
  </si>
  <si>
    <t>http://tvscan.ddns.net:8081/scanmon/record_file/s-xMhv4HFT/20221210/20221210133032_e215680bb3bc5d6385e03eed97c1add3.wav</t>
  </si>
  <si>
    <t>http://tvscan.ddns.net:8081/scanmon/record_file/s-xMhv4HFT/20221210/20221210143344_e215680bb3bc5d6385e03eed97c1add3.wav</t>
  </si>
  <si>
    <t>http://tvscan.ddns.net:8081/scanmon/record_file/s-xMhv4HFT/20221210/20221210163506_e215680bb3bc5d6385e03eed97c1add3.wav</t>
  </si>
  <si>
    <t>http://tvscan.ddns.net:8081/scanmon/record_file/s-xMhv4HFT/20221210/20221210183008_e215680bb3bc5d6385e03eed97c1add3.wav</t>
  </si>
  <si>
    <t>http://tvscan.ddns.net:8081/scanmon/record_file/s-xMhv4HFT/20221210/20221210213722_e215680bb3bc5d6385e03eed97c1add3.wav</t>
  </si>
  <si>
    <t>http://tvscan.ddns.net:8081/scanmon/record_file/s-HacTlRpQ/20221210/20221210203410_e937cd97453f426f455f3884082782e7.wav</t>
  </si>
  <si>
    <t>http://tvscan.ddns.net:8081/scanmon/record_file/s-VRwKQ9tU/20221210/20221210084033_5430363a8f0adcfebd883d8bb6a628c4.wav</t>
  </si>
  <si>
    <t>http://tvscan.ddns.net:8081/scanmon/record_file/s-VRwKQ9tU/20221210/20221210101523_5430363a8f0adcfebd883d8bb6a628c4.wav</t>
  </si>
  <si>
    <t>http://tvscan.ddns.net:8081/scanmon/record_file/s-VRwKQ9tU/20221210/20221210114200_5430363a8f0adcfebd883d8bb6a628c4.wav</t>
  </si>
  <si>
    <t>http://tvscan.ddns.net:8081/scanmon/record_file/s-FVrwzXRi/20221210/20221210025841_13498ddcc0586679e9bbc866d409463e.wav</t>
  </si>
  <si>
    <t>http://tvscan.ddns.net:8081/scanmon/record_file/s-FVrwzXRi/20221210/20221210062219_13498ddcc0586679e9bbc866d409463e.wav</t>
  </si>
  <si>
    <t>http://tvscan.ddns.net:8081/scanmon/record_file/s-FVrwzXRi/20221210/20221210214053_13498ddcc0586679e9bbc866d409463e.wav</t>
  </si>
  <si>
    <t>http://tvscan.ddns.net:8081/scanmon/record_file/s-LkIp0ZgE/20221210/20221210065858_f026ea542225e9824a4726e5ea697265.wav</t>
  </si>
  <si>
    <t>http://tvscan.ddns.net:8081/scanmon/record_file/s-LkIp0ZgE/20221210/20221210075518_f026ea542225e9824a4726e5ea697265.wav</t>
  </si>
  <si>
    <t>http://tvscan.ddns.net:8081/scanmon/record_file/s-LkIp0ZgE/20221210/20221210100312_f026ea542225e9824a4726e5ea697265.wav</t>
  </si>
  <si>
    <t>http://tvscan.ddns.net:8081/scanmon/record_file/s-LkIp0ZgE/20221210/20221210115914_f026ea542225e9824a4726e5ea697265.wav</t>
  </si>
  <si>
    <t>http://tvscan.ddns.net:8081/scanmon/record_file/s-LkIp0ZgE/20221210/20221210165949_f026ea542225e9824a4726e5ea697265.wav</t>
  </si>
  <si>
    <t>http://tvscan.ddns.net:8081/scanmon/record_file/s-LkIp0ZgE/20221210/20221210185641_f026ea542225e9824a4726e5ea697265.wav</t>
  </si>
  <si>
    <t>http://tvscan.ddns.net:8081/scanmon/record_file/s-LkIp0ZgE/20221210/20221210195913_f026ea542225e9824a4726e5ea697265.wav</t>
  </si>
  <si>
    <t>http://tvscan.ddns.net:8081/scanmon/record_file/s-LkIp0ZgE/20221210/20221210230036_f026ea542225e9824a4726e5ea697265.wav</t>
  </si>
  <si>
    <t>http://tvscan.ddns.net:8081/scanmon/record_file/s-HacTlRpQ/20221211/20221211161619_bd717a0f24cc81c3945ff6b726ce4f45.wav</t>
  </si>
  <si>
    <t>http://tvscan.ddns.net:8081/scanmon/record_file/s-VRwKQ9tU/20221211/20221211112339_3da7b1beb11c59ff8db1e2aabbe8020b.wav</t>
  </si>
  <si>
    <t>http://tvscan.ddns.net:8081/scanmon/record_file/s-VRwKQ9tU/20221211/20221211143417_3da7b1beb11c59ff8db1e2aabbe8020b.wav</t>
  </si>
  <si>
    <t>http://tvscan.ddns.net:8081/scanmon/record_file/s-HacTlRpQ/20221211/20221211083453_62c12403c374bcf90e843f8601dba53a.wav</t>
  </si>
  <si>
    <t>http://tvscan.ddns.net:8081/scanmon/record_file/s-HacTlRpQ/20221211/20221211171620_62c12403c374bcf90e843f8601dba53a.wav</t>
  </si>
  <si>
    <t>http://tvscan.ddns.net:8081/scanmon/record_file/s-xMhv4HFT/20221211/20221211075948_e215680bb3bc5d6385e03eed97c1add3.wav</t>
  </si>
  <si>
    <t>http://tvscan.ddns.net:8081/scanmon/record_file/s-xMhv4HFT/20221211/20221211100010_e215680bb3bc5d6385e03eed97c1add3.wav</t>
  </si>
  <si>
    <t>http://tvscan.ddns.net:8081/scanmon/record_file/s-xMhv4HFT/20221211/20221211130424_e215680bb3bc5d6385e03eed97c1add3.wav</t>
  </si>
  <si>
    <t>http://tvscan.ddns.net:8081/scanmon/record_file/s-xMhv4HFT/20221211/20221211140205_e215680bb3bc5d6385e03eed97c1add3.wav</t>
  </si>
  <si>
    <t>http://tvscan.ddns.net:8081/scanmon/record_file/s-xMhv4HFT/20221211/20221211160247_e215680bb3bc5d6385e03eed97c1add3.wav</t>
  </si>
  <si>
    <t>http://tvscan.ddns.net:8081/scanmon/record_file/s-xMhv4HFT/20221211/20221211180239_e215680bb3bc5d6385e03eed97c1add3.wav</t>
  </si>
  <si>
    <t>http://tvscan.ddns.net:8081/scanmon/record_file/s-xMhv4HFT/20221211/20221211210012_e215680bb3bc5d6385e03eed97c1add3.wav</t>
  </si>
  <si>
    <t>http://tvscan.ddns.net:8081/scanmon/record_file/s-xMhv4HFT/20221211/20221211230024_e215680bb3bc5d6385e03eed97c1add3.wav</t>
  </si>
  <si>
    <t>http://tvscan.ddns.net:8081/scanmon/record_file/s-HacTlRpQ/20221211/20221211153231_e937cd97453f426f455f3884082782e7.wav</t>
  </si>
  <si>
    <t>http://tvscan.ddns.net:8081/scanmon/record_file/s-4RnhYDR7/20221211/20221211114339_f7581dc4ae31ae6eff1929f33dcd10be.wav</t>
  </si>
  <si>
    <t>http://tvscan.ddns.net:8081/scanmon/record_file/s-VRwKQ9tU/20221211/20221211082655_5430363a8f0adcfebd883d8bb6a628c4.wav</t>
  </si>
  <si>
    <t>http://tvscan.ddns.net:8081/scanmon/record_file/s-VRwKQ9tU/20221211/20221211095902_971c87a20ddc7762aa493df91f6103ff.wav</t>
  </si>
  <si>
    <t>http://tvscan.ddns.net:8081/scanmon/record_file/s-VRwKQ9tU/20221211/20221211101155_971c87a20ddc7762aa493df91f6103ff.wav</t>
  </si>
  <si>
    <t>http://tvscan.ddns.net:8081/scanmon/record_file/s-VRwKQ9tU/20221211/20221211101205_5430363a8f0adcfebd883d8bb6a628c4.wav</t>
  </si>
  <si>
    <t>http://tvscan.ddns.net:8081/scanmon/record_file/s-VRwKQ9tU/20221211/20221211122410_5430363a8f0adcfebd883d8bb6a628c4.wav</t>
  </si>
  <si>
    <t>http://tvscan.ddns.net:8081/scanmon/record_file/s-VRwKQ9tU/20221211/20221211153327_971c87a20ddc7762aa493df91f6103ff.wav</t>
  </si>
  <si>
    <t>http://tvscan.ddns.net:8081/scanmon/record_file/s-VRwKQ9tU/20221211/20221211165844_971c87a20ddc7762aa493df91f6103ff.wav</t>
  </si>
  <si>
    <t>http://tvscan.ddns.net:8081/scanmon/record_file/s-VRwKQ9tU/20221211/20221211184313_971c87a20ddc7762aa493df91f6103ff.wav</t>
  </si>
  <si>
    <t>http://tvscan.ddns.net:8081/scanmon/record_file/s-VRwKQ9tU/20221211/20221211184323_5430363a8f0adcfebd883d8bb6a628c4.wav</t>
  </si>
  <si>
    <t>http://tvscan.ddns.net:8081/scanmon/record_file/s-LkIp0ZgE/20221211/20221211122826_96ecef2d0d4cf34a91c3b49b8125ae98.wav</t>
  </si>
  <si>
    <t>http://tvscan.ddns.net:8081/scanmon/record_file/s-LkIp0ZgE/20221211/20221211142919_96ecef2d0d4cf34a91c3b49b8125ae98.wav</t>
  </si>
  <si>
    <t>http://tvscan.ddns.net:8081/scanmon/record_file/s-LkIp0ZgE/20221211/20221211162901_96ecef2d0d4cf34a91c3b49b8125ae98.wav</t>
  </si>
  <si>
    <t>http://tvscan.ddns.net:8081/scanmon/record_file/s-LkIp0ZgE/20221211/20221211182903_96ecef2d0d4cf34a91c3b49b8125ae98.wav</t>
  </si>
  <si>
    <t>http://tvscan.ddns.net:8081/scanmon/record_file/s-LkIp0ZgE/20221211/20221211203026_96ecef2d0d4cf34a91c3b49b8125ae98.wav</t>
  </si>
  <si>
    <t>http://tvscan.ddns.net:8081/scanmon/record_file/s-LkIp0ZgE/20221211/20221211233029_96ecef2d0d4cf34a91c3b49b8125ae98.wav</t>
  </si>
  <si>
    <t>http://tvscan.ddns.net:8081/scanmon/record_file/s-FVrwzXRi/20221211/20221211022910_13498ddcc0586679e9bbc866d409463e.wav</t>
  </si>
  <si>
    <t>http://tvscan.ddns.net:8081/scanmon/record_file/s-FVrwzXRi/20221211/20221211210958_13498ddcc0586679e9bbc866d409463e.wav</t>
  </si>
  <si>
    <t>http://tvscan.ddns.net:8081/scanmon/record_file/s-FVrwzXRi/20221211/20221211215125_13498ddcc0586679e9bbc866d409463e.wav</t>
  </si>
  <si>
    <t>http://tvscan.ddns.net:8081/scanmon/record_file/s-LkIp0ZgE/20221211/20221211065805_f026ea542225e9824a4726e5ea697265.wav</t>
  </si>
  <si>
    <t>http://tvscan.ddns.net:8081/scanmon/record_file/s-LkIp0ZgE/20221211/20221211075916_f026ea542225e9824a4726e5ea697265.wav</t>
  </si>
  <si>
    <t>http://tvscan.ddns.net:8081/scanmon/record_file/s-LkIp0ZgE/20221211/20221211085717_f026ea542225e9824a4726e5ea697265.wav</t>
  </si>
  <si>
    <t>http://tvscan.ddns.net:8081/scanmon/record_file/s-LkIp0ZgE/20221211/20221211095718_f026ea542225e9824a4726e5ea697265.wav</t>
  </si>
  <si>
    <t>http://tvscan.ddns.net:8081/scanmon/record_file/s-LkIp0ZgE/20221211/20221211105759_f026ea542225e9824a4726e5ea697265.wav</t>
  </si>
  <si>
    <t>http://tvscan.ddns.net:8081/scanmon/record_file/s-LkIp0ZgE/20221211/20221211115821_f026ea542225e9824a4726e5ea697265.wav</t>
  </si>
  <si>
    <t>http://tvscan.ddns.net:8081/scanmon/record_file/s-LkIp0ZgE/20221211/20221211125711_f026ea542225e9824a4726e5ea697265.wav</t>
  </si>
  <si>
    <t>http://tvscan.ddns.net:8081/scanmon/record_file/s-LkIp0ZgE/20221211/20221211135603_f026ea542225e9824a4726e5ea697265.wav</t>
  </si>
  <si>
    <t>http://tvscan.ddns.net:8081/scanmon/record_file/s-LkIp0ZgE/20221211/20221211145934_f026ea542225e9824a4726e5ea697265.wav</t>
  </si>
  <si>
    <t>http://tvscan.ddns.net:8081/scanmon/record_file/s-LkIp0ZgE/20221211/20221211160246_f026ea542225e9824a4726e5ea697265.wav</t>
  </si>
  <si>
    <t>http://tvscan.ddns.net:8081/scanmon/record_file/s-LkIp0ZgE/20221211/20221211165656_f026ea542225e9824a4726e5ea697265.wav</t>
  </si>
  <si>
    <t>http://tvscan.ddns.net:8081/scanmon/record_file/s-LkIp0ZgE/20221211/20221211180008_f026ea542225e9824a4726e5ea697265.wav</t>
  </si>
  <si>
    <t>http://tvscan.ddns.net:8081/scanmon/record_file/s-LkIp0ZgE/20221211/20221211190059_f026ea542225e9824a4726e5ea697265.wav</t>
  </si>
  <si>
    <t>http://tvscan.ddns.net:8081/scanmon/record_file/s-LkIp0ZgE/20221211/20221211200050_f026ea542225e9824a4726e5ea697265.wav</t>
  </si>
  <si>
    <t>http://tvscan.ddns.net:8081/scanmon/record_file/s-LkIp0ZgE/20221211/20221211205911_f026ea542225e9824a4726e5ea697265.wav</t>
  </si>
  <si>
    <t>http://tvscan.ddns.net:8081/scanmon/record_file/s-LkIp0ZgE/20221211/20221211215842_f026ea542225e9824a4726e5ea697265.wav</t>
  </si>
  <si>
    <t>http://tvscan.ddns.net:8081/scanmon/record_file/s-HacTlRpQ/20221212/20221212043205_bd717a0f24cc81c3945ff6b726ce4f45.wav</t>
  </si>
  <si>
    <t>http://tvscan.ddns.net:8081/scanmon/record_file/s-HacTlRpQ/20221212/20221212132705_bd717a0f24cc81c3945ff6b726ce4f45.wav</t>
  </si>
  <si>
    <t>http://tvscan.ddns.net:8081/scanmon/record_file/s-HacTlRpQ/20221212/20221212184724_bd717a0f24cc81c3945ff6b726ce4f45.wav</t>
  </si>
  <si>
    <t>http://tvscan.ddns.net:8081/scanmon/record_file/s-HacTlRpQ/20221212/20221212224328_bd717a0f24cc81c3945ff6b726ce4f45.wav</t>
  </si>
  <si>
    <t>http://tvscan.ddns.net:8081/scanmon/record_file/s-VRwKQ9tU/20221212/20221212205131_3da7b1beb11c59ff8db1e2aabbe8020b.wav</t>
  </si>
  <si>
    <t>http://tvscan.ddns.net:8081/scanmon/record_file/s-LkIp0ZgE/20221212/20221212143938_e9df8c4eaf1950c7d15236c50bd031d4.wav</t>
  </si>
  <si>
    <t>http://tvscan.ddns.net:8081/scanmon/record_file/s-LkIp0ZgE/20221212/20221212203303_e9df8c4eaf1950c7d15236c50bd031d4.wav</t>
  </si>
  <si>
    <t>http://tvscan.ddns.net:8081/scanmon/record_file/s-LkIp0ZgE/20221212/20221212230011_e9df8c4eaf1950c7d15236c50bd031d4.wav</t>
  </si>
  <si>
    <t>http://tvscan.ddns.net:8081/scanmon/record_file/s-HacTlRpQ/20221212/20221212135650_62c12403c374bcf90e843f8601dba53a.wav</t>
  </si>
  <si>
    <t>http://tvscan.ddns.net:8081/scanmon/record_file/s-HacTlRpQ/20221212/20221212182801_62c12403c374bcf90e843f8601dba53a.wav</t>
  </si>
  <si>
    <t>http://tvscan.ddns.net:8081/scanmon/record_file/s-HacTlRpQ/20221212/20221212215349_62c12403c374bcf90e843f8601dba53a.wav</t>
  </si>
  <si>
    <t>http://tvscan.ddns.net:8081/scanmon/record_file/s-xMhv4HFT/20221212/20221212063128_e215680bb3bc5d6385e03eed97c1add3.wav</t>
  </si>
  <si>
    <t>http://tvscan.ddns.net:8081/scanmon/record_file/s-xMhv4HFT/20221212/20221212105928_e215680bb3bc5d6385e03eed97c1add3.wav</t>
  </si>
  <si>
    <t>http://tvscan.ddns.net:8081/scanmon/record_file/s-xMhv4HFT/20221212/20221212143227_e215680bb3bc5d6385e03eed97c1add3.wav</t>
  </si>
  <si>
    <t>http://tvscan.ddns.net:8081/scanmon/record_file/s-xMhv4HFT/20221212/20221212163129_e215680bb3bc5d6385e03eed97c1add3.wav</t>
  </si>
  <si>
    <t>http://tvscan.ddns.net:8081/scanmon/record_file/s-xMhv4HFT/20221212/20221212193333_e215680bb3bc5d6385e03eed97c1add3.wav</t>
  </si>
  <si>
    <t>http://tvscan.ddns.net:8081/scanmon/record_file/s-xMhv4HFT/20221212/20221212203344_e215680bb3bc5d6385e03eed97c1add3.wav</t>
  </si>
  <si>
    <t>http://tvscan.ddns.net:8081/scanmon/record_file/s-xMhv4HFT/20221212/20221212213235_e215680bb3bc5d6385e03eed97c1add3.wav</t>
  </si>
  <si>
    <t>http://tvscan.ddns.net:8081/scanmon/record_file/s-HacTlRpQ/20221212/20221212033726_e937cd97453f426f455f3884082782e7.wav</t>
  </si>
  <si>
    <t>http://tvscan.ddns.net:8081/scanmon/record_file/s-HacTlRpQ/20221212/20221212124637_e937cd97453f426f455f3884082782e7.wav</t>
  </si>
  <si>
    <t>http://tvscan.ddns.net:8081/scanmon/record_file/s-HacTlRpQ/20221212/20221212181659_e937cd97453f426f455f3884082782e7.wav</t>
  </si>
  <si>
    <t>http://tvscan.ddns.net:8081/scanmon/record_file/s-HacTlRpQ/20221212/20221212222715_e937cd97453f426f455f3884082782e7.wav</t>
  </si>
  <si>
    <t>http://tvscan.ddns.net:8081/scanmon/record_file/s-4RnhYDR7/20221212/20221212062046_f7581dc4ae31ae6eff1929f33dcd10be.wav</t>
  </si>
  <si>
    <t>http://tvscan.ddns.net:8081/scanmon/record_file/s-4RnhYDR7/20221212/20221212164812_f7581dc4ae31ae6eff1929f33dcd10be.wav</t>
  </si>
  <si>
    <t>http://tvscan.ddns.net:8081/scanmon/record_file/s-4RnhYDR7/20221212/20221212201140_f7581dc4ae31ae6eff1929f33dcd10be.wav</t>
  </si>
  <si>
    <t>http://tvscan.ddns.net:8081/scanmon/record_file/s-VRwKQ9tU/20221212/20221212065013_971c87a20ddc7762aa493df91f6103ff.wav</t>
  </si>
  <si>
    <t>http://tvscan.ddns.net:8081/scanmon/record_file/s-VRwKQ9tU/20221212/20221212080940_971c87a20ddc7762aa493df91f6103ff.wav</t>
  </si>
  <si>
    <t>http://tvscan.ddns.net:8081/scanmon/record_file/s-VRwKQ9tU/20221212/20221212083405_971c87a20ddc7762aa493df91f6103ff.wav</t>
  </si>
  <si>
    <t>http://tvscan.ddns.net:8081/scanmon/record_file/s-VRwKQ9tU/20221212/20221212085850_5430363a8f0adcfebd883d8bb6a628c4.wav</t>
  </si>
  <si>
    <t>http://tvscan.ddns.net:8081/scanmon/record_file/s-VRwKQ9tU/20221212/20221212092555_5430363a8f0adcfebd883d8bb6a628c4.wav</t>
  </si>
  <si>
    <t>http://tvscan.ddns.net:8081/scanmon/record_file/s-VRwKQ9tU/20221212/20221212092625_971c87a20ddc7762aa493df91f6103ff.wav</t>
  </si>
  <si>
    <t>http://tvscan.ddns.net:8081/scanmon/record_file/s-VRwKQ9tU/20221212/20221212104350_971c87a20ddc7762aa493df91f6103ff.wav</t>
  </si>
  <si>
    <t>http://tvscan.ddns.net:8081/scanmon/record_file/s-VRwKQ9tU/20221212/20221212155714_971c87a20ddc7762aa493df91f6103ff.wav</t>
  </si>
  <si>
    <t>http://tvscan.ddns.net:8081/scanmon/record_file/s-VRwKQ9tU/20221212/20221212214902_5430363a8f0adcfebd883d8bb6a628c4.wav</t>
  </si>
  <si>
    <t>http://tvscan.ddns.net:8081/scanmon/record_file/s-VRwKQ9tU/20221212/20221212214933_971c87a20ddc7762aa493df91f6103ff.wav</t>
  </si>
  <si>
    <t>http://tvscan.ddns.net:8081/scanmon/record_file/s-LkIp0ZgE/20221212/20221212080044_96ecef2d0d4cf34a91c3b49b8125ae98.wav</t>
  </si>
  <si>
    <t>http://tvscan.ddns.net:8081/scanmon/record_file/s-LkIp0ZgE/20221212/20221212100116_96ecef2d0d4cf34a91c3b49b8125ae98.wav</t>
  </si>
  <si>
    <t>http://tvscan.ddns.net:8081/scanmon/record_file/s-LkIp0ZgE/20221212/20221212115908_96ecef2d0d4cf34a91c3b49b8125ae98.wav</t>
  </si>
  <si>
    <t>http://tvscan.ddns.net:8081/scanmon/record_file/s-LkIp0ZgE/20221212/20221212150012_96ecef2d0d4cf34a91c3b49b8125ae98.wav</t>
  </si>
  <si>
    <t>http://tvscan.ddns.net:8081/scanmon/record_file/s-FVrwzXRi/20221212/20221212005820_13498ddcc0586679e9bbc866d409463e.wav</t>
  </si>
  <si>
    <t>http://tvscan.ddns.net:8081/scanmon/record_file/s-FVrwzXRi/20221212/20221212215553_13498ddcc0586679e9bbc866d409463e.wav</t>
  </si>
  <si>
    <t>http://tvscan.ddns.net:8081/scanmon/record_file/s-LkIp0ZgE/20221212/20221212063618_f026ea542225e9824a4726e5ea697265.wav</t>
  </si>
  <si>
    <t>http://tvscan.ddns.net:8081/scanmon/record_file/s-LkIp0ZgE/20221212/20221212073829_f026ea542225e9824a4726e5ea697265.wav</t>
  </si>
  <si>
    <t>http://tvscan.ddns.net:8081/scanmon/record_file/s-LkIp0ZgE/20221212/20221212084041_f026ea542225e9824a4726e5ea697265.wav</t>
  </si>
  <si>
    <t>http://tvscan.ddns.net:8081/scanmon/record_file/s-LkIp0ZgE/20221212/20221212093511_f026ea542225e9824a4726e5ea697265.wav</t>
  </si>
  <si>
    <t>http://tvscan.ddns.net:8081/scanmon/record_file/s-LkIp0ZgE/20221212/20221212103122_f026ea542225e9824a4726e5ea697265.wav</t>
  </si>
  <si>
    <t>http://tvscan.ddns.net:8081/scanmon/record_file/s-LkIp0ZgE/20221212/20221212112802_f026ea542225e9824a4726e5ea697265.wav</t>
  </si>
  <si>
    <t>http://tvscan.ddns.net:8081/scanmon/record_file/s-LkIp0ZgE/20221212/20221212123134_f026ea542225e9824a4726e5ea697265.wav</t>
  </si>
  <si>
    <t>http://tvscan.ddns.net:8081/scanmon/record_file/s-LkIp0ZgE/20221212/20221212155842_f026ea542225e9824a4726e5ea697265.wav</t>
  </si>
  <si>
    <t>http://tvscan.ddns.net:8081/scanmon/record_file/s-LkIp0ZgE/20221212/20221212175804_f026ea542225e9824a4726e5ea697265.wav</t>
  </si>
  <si>
    <t>http://tvscan.ddns.net:8081/scanmon/record_file/s-LkIp0ZgE/20221212/20221212210539_f026ea542225e9824a4726e5ea697265.wav</t>
  </si>
  <si>
    <t>http://tvscan.ddns.net:8081/scanmon/record_file/s-HacTlRpQ/20221213/20221213052049_bd717a0f24cc81c3945ff6b726ce4f45.wav</t>
  </si>
  <si>
    <t>http://tvscan.ddns.net:8081/scanmon/record_file/s-HacTlRpQ/20221213/20221213165739_bd717a0f24cc81c3945ff6b726ce4f45.wav</t>
  </si>
  <si>
    <t>http://tvscan.ddns.net:8081/scanmon/record_file/s-HacTlRpQ/20221213/20221213231539_bd717a0f24cc81c3945ff6b726ce4f45.wav</t>
  </si>
  <si>
    <t>http://tvscan.ddns.net:8081/scanmon/record_file/s-VRwKQ9tU/20221213/20221213092850_3da7b1beb11c59ff8db1e2aabbe8020b.wav</t>
  </si>
  <si>
    <t>http://tvscan.ddns.net:8081/scanmon/record_file/s-VRwKQ9tU/20221213/20221213212340_3da7b1beb11c59ff8db1e2aabbe8020b.wav</t>
  </si>
  <si>
    <t>http://tvscan.ddns.net:8081/scanmon/record_file/s-LkIp0ZgE/20221213/20221213074248_e9df8c4eaf1950c7d15236c50bd031d4.wav</t>
  </si>
  <si>
    <t>http://tvscan.ddns.net:8081/scanmon/record_file/s-LkIp0ZgE/20221213/20221213213231_e9df8c4eaf1950c7d15236c50bd031d4.wav</t>
  </si>
  <si>
    <t>http://tvscan.ddns.net:8081/scanmon/record_file/s-LkIp0ZgE/20221213/20221213232953_e9df8c4eaf1950c7d15236c50bd031d4.wav</t>
  </si>
  <si>
    <t>http://tvscan.ddns.net:8081/scanmon/record_file/s-HacTlRpQ/20221213/20221213053732_62c12403c374bcf90e843f8601dba53a.wav</t>
  </si>
  <si>
    <t>http://tvscan.ddns.net:8081/scanmon/record_file/s-HacTlRpQ/20221213/20221213112628_62c12403c374bcf90e843f8601dba53a.wav</t>
  </si>
  <si>
    <t>http://tvscan.ddns.net:8081/scanmon/record_file/s-HacTlRpQ/20221213/20221213172623_62c12403c374bcf90e843f8601dba53a.wav</t>
  </si>
  <si>
    <t>http://tvscan.ddns.net:8081/scanmon/record_file/s-HacTlRpQ/20221213/20221213202818_62c12403c374bcf90e843f8601dba53a.wav</t>
  </si>
  <si>
    <t>http://tvscan.ddns.net:8081/scanmon/record_file/s-HacTlRpQ/20221213/20221213234624_62c12403c374bcf90e843f8601dba53a.wav</t>
  </si>
  <si>
    <t>http://tvscan.ddns.net:8081/scanmon/record_file/s-xMhv4HFT/20221213/20221213093435_e215680bb3bc5d6385e03eed97c1add3.wav</t>
  </si>
  <si>
    <t>http://tvscan.ddns.net:8081/scanmon/record_file/s-xMhv4HFT/20221213/20221213123328_e215680bb3bc5d6385e03eed97c1add3.wav</t>
  </si>
  <si>
    <t>http://tvscan.ddns.net:8081/scanmon/record_file/s-xMhv4HFT/20221213/20221213150356_e215680bb3bc5d6385e03eed97c1add3.wav</t>
  </si>
  <si>
    <t>http://tvscan.ddns.net:8081/scanmon/record_file/s-xMhv4HFT/20221213/20221213163713_e215680bb3bc5d6385e03eed97c1add3.wav</t>
  </si>
  <si>
    <t>http://tvscan.ddns.net:8081/scanmon/record_file/s-xMhv4HFT/20221213/20221213183428_e215680bb3bc5d6385e03eed97c1add3.wav</t>
  </si>
  <si>
    <t>http://tvscan.ddns.net:8081/scanmon/record_file/s-xMhv4HFT/20221213/20221213190554_e215680bb3bc5d6385e03eed97c1add3.wav</t>
  </si>
  <si>
    <t>http://tvscan.ddns.net:8081/scanmon/record_file/s-xMhv4HFT/20221213/20221213212723_e215680bb3bc5d6385e03eed97c1add3.wav</t>
  </si>
  <si>
    <t>http://tvscan.ddns.net:8081/scanmon/record_file/s-HacTlRpQ/20221213/20221213043821_e937cd97453f426f455f3884082782e7.wav</t>
  </si>
  <si>
    <t>http://tvscan.ddns.net:8081/scanmon/record_file/s-HacTlRpQ/20221213/20221213162632_e937cd97453f426f455f3884082782e7.wav</t>
  </si>
  <si>
    <t>http://tvscan.ddns.net:8081/scanmon/record_file/s-HacTlRpQ/20221213/20221213181753_e937cd97453f426f455f3884082782e7.wav</t>
  </si>
  <si>
    <t>http://tvscan.ddns.net:8081/scanmon/record_file/s-HacTlRpQ/20221213/20221213231409_e937cd97453f426f455f3884082782e7.wav</t>
  </si>
  <si>
    <t>http://tvscan.ddns.net:8081/scanmon/record_file/s-4RnhYDR7/20221213/20221213095914_f7581dc4ae31ae6eff1929f33dcd10be.wav</t>
  </si>
  <si>
    <t>http://tvscan.ddns.net:8081/scanmon/record_file/s-4RnhYDR7/20221213/20221213101937_f7581dc4ae31ae6eff1929f33dcd10be.wav</t>
  </si>
  <si>
    <t>http://tvscan.ddns.net:8081/scanmon/record_file/s-4RnhYDR7/20221213/20221213171855_f7581dc4ae31ae6eff1929f33dcd10be.wav</t>
  </si>
  <si>
    <t>http://tvscan.ddns.net:8081/scanmon/record_file/s-4RnhYDR7/20221213/20221213201227_f7581dc4ae31ae6eff1929f33dcd10be.wav</t>
  </si>
  <si>
    <t>http://tvscan.ddns.net:8081/scanmon/record_file/s-VRwKQ9tU/20221213/20221213064547_971c87a20ddc7762aa493df91f6103ff.wav</t>
  </si>
  <si>
    <t>http://tvscan.ddns.net:8081/scanmon/record_file/s-VRwKQ9tU/20221213/20221213064557_5430363a8f0adcfebd883d8bb6a628c4.wav</t>
  </si>
  <si>
    <t>http://tvscan.ddns.net:8081/scanmon/record_file/s-VRwKQ9tU/20221213/20221213074319_5430363a8f0adcfebd883d8bb6a628c4.wav</t>
  </si>
  <si>
    <t>http://tvscan.ddns.net:8081/scanmon/record_file/s-VRwKQ9tU/20221213/20221213074349_971c87a20ddc7762aa493df91f6103ff.wav</t>
  </si>
  <si>
    <t>http://tvscan.ddns.net:8081/scanmon/record_file/s-VRwKQ9tU/20221213/20221213075221_971c87a20ddc7762aa493df91f6103ff.wav</t>
  </si>
  <si>
    <t>http://tvscan.ddns.net:8081/scanmon/record_file/s-VRwKQ9tU/20221213/20221213075230_5430363a8f0adcfebd883d8bb6a628c4.wav</t>
  </si>
  <si>
    <t>http://tvscan.ddns.net:8081/scanmon/record_file/s-VRwKQ9tU/20221213/20221213100718_971c87a20ddc7762aa493df91f6103ff.wav</t>
  </si>
  <si>
    <t>http://tvscan.ddns.net:8081/scanmon/record_file/s-VRwKQ9tU/20221213/20221213102442_5430363a8f0adcfebd883d8bb6a628c4.wav</t>
  </si>
  <si>
    <t>http://tvscan.ddns.net:8081/scanmon/record_file/s-VRwKQ9tU/20221213/20221213102453_971c87a20ddc7762aa493df91f6103ff.wav</t>
  </si>
  <si>
    <t>http://tvscan.ddns.net:8081/scanmon/record_file/s-VRwKQ9tU/20221213/20221213145432_971c87a20ddc7762aa493df91f6103ff.wav</t>
  </si>
  <si>
    <t>http://tvscan.ddns.net:8081/scanmon/record_file/s-VRwKQ9tU/20221213/20221213145813_971c87a20ddc7762aa493df91f6103ff.wav</t>
  </si>
  <si>
    <t>http://tvscan.ddns.net:8081/scanmon/record_file/s-VRwKQ9tU/20221213/20221213162029_5430363a8f0adcfebd883d8bb6a628c4.wav</t>
  </si>
  <si>
    <t>http://tvscan.ddns.net:8081/scanmon/record_file/s-VRwKQ9tU/20221213/20221213162100_971c87a20ddc7762aa493df91f6103ff.wav</t>
  </si>
  <si>
    <t>http://tvscan.ddns.net:8081/scanmon/record_file/s-VRwKQ9tU/20221213/20221213182153_971c87a20ddc7762aa493df91f6103ff.wav</t>
  </si>
  <si>
    <t>http://tvscan.ddns.net:8081/scanmon/record_file/s-VRwKQ9tU/20221213/20221213182914_971c87a20ddc7762aa493df91f6103ff.wav</t>
  </si>
  <si>
    <t>http://tvscan.ddns.net:8081/scanmon/record_file/s-VRwKQ9tU/20221213/20221213222300_971c87a20ddc7762aa493df91f6103ff.wav</t>
  </si>
  <si>
    <t>http://tvscan.ddns.net:8081/scanmon/record_file/s-VRwKQ9tU/20221213/20221213222321_5430363a8f0adcfebd883d8bb6a628c4.wav</t>
  </si>
  <si>
    <t>http://tvscan.ddns.net:8081/scanmon/record_file/s-LkIp0ZgE/20221213/20221213080331_96ecef2d0d4cf34a91c3b49b8125ae98.wav</t>
  </si>
  <si>
    <t>http://tvscan.ddns.net:8081/scanmon/record_file/s-LkIp0ZgE/20221213/20221213122430_96ecef2d0d4cf34a91c3b49b8125ae98.wav</t>
  </si>
  <si>
    <t>http://tvscan.ddns.net:8081/scanmon/record_file/s-LkIp0ZgE/20221213/20221213222151_96ecef2d0d4cf34a91c3b49b8125ae98.wav</t>
  </si>
  <si>
    <t>http://tvscan.ddns.net:8081/scanmon/record_file/s-4xKSG02h/20221213/20221213150150_98ce03532cf6228fb817b88f8f1ea22f.wav</t>
  </si>
  <si>
    <t>http://tvscan.ddns.net:8081/scanmon/record_file/s-4xKSG02h/20221213/20221213162235_98ce03532cf6228fb817b88f8f1ea22f.wav</t>
  </si>
  <si>
    <t>http://tvscan.ddns.net:8081/scanmon/record_file/s-4xKSG02h/20221213/20221213191006_98ce03532cf6228fb817b88f8f1ea22f.wav</t>
  </si>
  <si>
    <t>http://tvscan.ddns.net:8081/scanmon/record_file/s-4xKSG02h/20221213/20221213224847_98ce03532cf6228fb817b88f8f1ea22f.wav</t>
  </si>
  <si>
    <t>http://tvscan.ddns.net:8081/scanmon/record_file/s-FVrwzXRi/20221213/20221213210941_13498ddcc0586679e9bbc866d409463e.wav</t>
  </si>
  <si>
    <t>http://tvscan.ddns.net:8081/scanmon/record_file/s-FVrwzXRi/20221213/20221213214949_13498ddcc0586679e9bbc866d409463e.wav</t>
  </si>
  <si>
    <t>http://tvscan.ddns.net:8081/scanmon/record_file/s-FVrwzXRi/20221213/20221213233347_13498ddcc0586679e9bbc866d409463e.wav</t>
  </si>
  <si>
    <t>http://tvscan.ddns.net:8081/scanmon/record_file/s-LkIp0ZgE/20221213/20221213054957_f026ea542225e9824a4726e5ea697265.wav</t>
  </si>
  <si>
    <t>http://tvscan.ddns.net:8081/scanmon/record_file/s-LkIp0ZgE/20221213/20221213063415_f026ea542225e9824a4726e5ea697265.wav</t>
  </si>
  <si>
    <t>http://tvscan.ddns.net:8081/scanmon/record_file/s-LkIp0ZgE/20221213/20221213084038_f026ea542225e9824a4726e5ea697265.wav</t>
  </si>
  <si>
    <t>http://tvscan.ddns.net:8081/scanmon/record_file/s-LkIp0ZgE/20221213/20221213090022_f026ea542225e9824a4726e5ea697265.wav</t>
  </si>
  <si>
    <t>http://tvscan.ddns.net:8081/scanmon/record_file/s-LkIp0ZgE/20221213/20221213210036_f026ea542225e9824a4726e5ea697265.wav</t>
  </si>
  <si>
    <t>http://tvscan.ddns.net:8081/scanmon/record_file/s-LkIp0ZgE/20221213/20221213215706_f026ea542225e9824a4726e5ea697265.wav</t>
  </si>
  <si>
    <t>http://tvscan.ddns.net:8081/scanmon/record_file/s-HacTlRpQ/20221214/20221214132637_bd717a0f24cc81c3945ff6b726ce4f45.wav</t>
  </si>
  <si>
    <t>http://tvscan.ddns.net:8081/scanmon/record_file/s-HacTlRpQ/20221214/20221214182712_bd717a0f24cc81c3945ff6b726ce4f45.wav</t>
  </si>
  <si>
    <t>http://tvscan.ddns.net:8081/scanmon/record_file/s-HacTlRpQ/20221214/20221214221554_bd717a0f24cc81c3945ff6b726ce4f45.wav</t>
  </si>
  <si>
    <t>http://tvscan.ddns.net:8081/scanmon/record_file/s-LkIp0ZgE/20221214/20221214065857_e9df8c4eaf1950c7d15236c50bd031d4.wav</t>
  </si>
  <si>
    <t>http://tvscan.ddns.net:8081/scanmon/record_file/s-LkIp0ZgE/20221214/20221214090209_e9df8c4eaf1950c7d15236c50bd031d4.wav</t>
  </si>
  <si>
    <t>http://tvscan.ddns.net:8081/scanmon/record_file/s-LkIp0ZgE/20221214/20221214105500_e9df8c4eaf1950c7d15236c50bd031d4.wav</t>
  </si>
  <si>
    <t>http://tvscan.ddns.net:8081/scanmon/record_file/s-LkIp0ZgE/20221214/20221214220254_e9df8c4eaf1950c7d15236c50bd031d4.wav</t>
  </si>
  <si>
    <t>http://tvscan.ddns.net:8081/scanmon/record_file/s-HacTlRpQ/20221214/20221214074653_62c12403c374bcf90e843f8601dba53a.wav</t>
  </si>
  <si>
    <t>http://tvscan.ddns.net:8081/scanmon/record_file/s-HacTlRpQ/20221214/20221214135642_62c12403c374bcf90e843f8601dba53a.wav</t>
  </si>
  <si>
    <t>http://tvscan.ddns.net:8081/scanmon/record_file/s-HacTlRpQ/20221214/20221214182812_62c12403c374bcf90e843f8601dba53a.wav</t>
  </si>
  <si>
    <t>http://tvscan.ddns.net:8081/scanmon/record_file/s-HacTlRpQ/20221214/20221214224430_62c12403c374bcf90e843f8601dba53a.wav</t>
  </si>
  <si>
    <t>http://tvscan.ddns.net:8081/scanmon/record_file/s-xMhv4HFT/20221214/20221214080119_e215680bb3bc5d6385e03eed97c1add3.wav</t>
  </si>
  <si>
    <t>http://tvscan.ddns.net:8081/scanmon/record_file/s-xMhv4HFT/20221214/20221214100101_e215680bb3bc5d6385e03eed97c1add3.wav</t>
  </si>
  <si>
    <t>http://tvscan.ddns.net:8081/scanmon/record_file/s-xMhv4HFT/20221214/20221214130156_e215680bb3bc5d6385e03eed97c1add3.wav</t>
  </si>
  <si>
    <t>http://tvscan.ddns.net:8081/scanmon/record_file/s-xMhv4HFT/20221214/20221214153333_e215680bb3bc5d6385e03eed97c1add3.wav</t>
  </si>
  <si>
    <t>http://tvscan.ddns.net:8081/scanmon/record_file/s-xMhv4HFT/20221214/20221214183106_e215680bb3bc5d6385e03eed97c1add3.wav</t>
  </si>
  <si>
    <t>http://tvscan.ddns.net:8081/scanmon/record_file/s-xMhv4HFT/20221214/20221214210154_e215680bb3bc5d6385e03eed97c1add3.wav</t>
  </si>
  <si>
    <t>http://tvscan.ddns.net:8081/scanmon/record_file/s-HacTlRpQ/20221214/20221214125631_e937cd97453f426f455f3884082782e7.wav</t>
  </si>
  <si>
    <t>http://tvscan.ddns.net:8081/scanmon/record_file/s-HacTlRpQ/20221214/20221214185718_e937cd97453f426f455f3884082782e7.wav</t>
  </si>
  <si>
    <t>http://tvscan.ddns.net:8081/scanmon/record_file/s-HacTlRpQ/20221214/20221214221414_e937cd97453f426f455f3884082782e7.wav</t>
  </si>
  <si>
    <t>http://tvscan.ddns.net:8081/scanmon/record_file/s-4xKSG02h/20221214/20221214181313_ac0058c6d53160b0821b28a99ec3e7f1.wav</t>
  </si>
  <si>
    <t>http://tvscan.ddns.net:8081/scanmon/record_file/s-4RnhYDR7/20221214/20221214074606_f7581dc4ae31ae6eff1929f33dcd10be.wav</t>
  </si>
  <si>
    <t>http://tvscan.ddns.net:8081/scanmon/record_file/s-4RnhYDR7/20221214/20221214111740_f7581dc4ae31ae6eff1929f33dcd10be.wav</t>
  </si>
  <si>
    <t>http://tvscan.ddns.net:8081/scanmon/record_file/s-4RnhYDR7/20221214/20221214154308_f7581dc4ae31ae6eff1929f33dcd10be.wav</t>
  </si>
  <si>
    <t>http://tvscan.ddns.net:8081/scanmon/record_file/s-4RnhYDR7/20221214/20221214185037_f7581dc4ae31ae6eff1929f33dcd10be.wav</t>
  </si>
  <si>
    <t>http://tvscan.ddns.net:8081/scanmon/record_file/s-VRwKQ9tU/20221214/20221214072105_971c87a20ddc7762aa493df91f6103ff.wav</t>
  </si>
  <si>
    <t>http://tvscan.ddns.net:8081/scanmon/record_file/s-VRwKQ9tU/20221214/20221214075541_971c87a20ddc7762aa493df91f6103ff.wav</t>
  </si>
  <si>
    <t>http://tvscan.ddns.net:8081/scanmon/record_file/s-VRwKQ9tU/20221214/20221214075551_5430363a8f0adcfebd883d8bb6a628c4.wav</t>
  </si>
  <si>
    <t>http://tvscan.ddns.net:8081/scanmon/record_file/s-VRwKQ9tU/20221214/20221214080714_971c87a20ddc7762aa493df91f6103ff.wav</t>
  </si>
  <si>
    <t>http://tvscan.ddns.net:8081/scanmon/record_file/s-VRwKQ9tU/20221214/20221214093121_971c87a20ddc7762aa493df91f6103ff.wav</t>
  </si>
  <si>
    <t>http://tvscan.ddns.net:8081/scanmon/record_file/s-VRwKQ9tU/20221214/20221214145653_971c87a20ddc7762aa493df91f6103ff.wav</t>
  </si>
  <si>
    <t>http://tvscan.ddns.net:8081/scanmon/record_file/s-VRwKQ9tU/20221214/20221214192405_971c87a20ddc7762aa493df91f6103ff.wav</t>
  </si>
  <si>
    <t>http://tvscan.ddns.net:8081/scanmon/record_file/s-VRwKQ9tU/20221214/20221214195351_971c87a20ddc7762aa493df91f6103ff.wav</t>
  </si>
  <si>
    <t>http://tvscan.ddns.net:8081/scanmon/record_file/s-VRwKQ9tU/20221214/20221214222630_971c87a20ddc7762aa493df91f6103ff.wav</t>
  </si>
  <si>
    <t>http://tvscan.ddns.net:8081/scanmon/record_file/s-LkIp0ZgE/20221214/20221214080108_96ecef2d0d4cf34a91c3b49b8125ae98.wav</t>
  </si>
  <si>
    <t>http://tvscan.ddns.net:8081/scanmon/record_file/s-LkIp0ZgE/20221214/20221214095800_96ecef2d0d4cf34a91c3b49b8125ae98.wav</t>
  </si>
  <si>
    <t>http://tvscan.ddns.net:8081/scanmon/record_file/s-LkIp0ZgE/20221214/20221214115612_96ecef2d0d4cf34a91c3b49b8125ae98.wav</t>
  </si>
  <si>
    <t>http://tvscan.ddns.net:8081/scanmon/record_file/s-LkIp0ZgE/20221214/20221214230155_96ecef2d0d4cf34a91c3b49b8125ae98.wav</t>
  </si>
  <si>
    <t>http://tvscan.ddns.net:8081/scanmon/record_file/s-4xKSG02h/20221214/20221214204431_98ce03532cf6228fb817b88f8f1ea22f.wav</t>
  </si>
  <si>
    <t>http://tvscan.ddns.net:8081/scanmon/record_file/s-FVrwzXRi/20221214/20221214215141_13498ddcc0586679e9bbc866d409463e.wav</t>
  </si>
  <si>
    <t>http://tvscan.ddns.net:8081/scanmon/record_file/s-FVrwzXRi/20221214/20221214235750_13498ddcc0586679e9bbc866d409463e.wav</t>
  </si>
  <si>
    <t>http://tvscan.ddns.net:8081/scanmon/record_file/s-LkIp0ZgE/20221214/20221214063843_f026ea542225e9824a4726e5ea697265.wav</t>
  </si>
  <si>
    <t>http://tvscan.ddns.net:8081/scanmon/record_file/s-LkIp0ZgE/20221214/20221214073934_f026ea542225e9824a4726e5ea697265.wav</t>
  </si>
  <si>
    <t>http://tvscan.ddns.net:8081/scanmon/record_file/s-LkIp0ZgE/20221214/20221214102705_f026ea542225e9824a4726e5ea697265.wav</t>
  </si>
  <si>
    <t>http://tvscan.ddns.net:8081/scanmon/record_file/s-LkIp0ZgE/20221214/20221214122718_f026ea542225e9824a4726e5ea697265.wav</t>
  </si>
  <si>
    <t>http://tvscan.ddns.net:8081/scanmon/record_file/s-LkIp0ZgE/20221214/20221214212247_f026ea542225e9824a4726e5ea697265.wav</t>
  </si>
  <si>
    <t>http://tvscan.ddns.net:8081/scanmon/record_file/s-LkIp0ZgE/20221214/20221214223029_f026ea542225e9824a4726e5ea697265.wav</t>
  </si>
  <si>
    <t>http://tvscan.ddns.net:8081/scanmon/record_file/s-LkIp0ZgE/20221214/20221214233151_f026ea542225e9824a4726e5ea697265.wav</t>
  </si>
  <si>
    <t>http://tvscan.ddns.net:8081/scanmon/record_file/s-VRwKQ9tU/20221215/20221215113433_3da7b1beb11c59ff8db1e2aabbe8020b.wav</t>
  </si>
  <si>
    <t>http://tvscan.ddns.net:8081/scanmon/record_file/s-VRwKQ9tU/20221215/20221215172231_3da7b1beb11c59ff8db1e2aabbe8020b.wav</t>
  </si>
  <si>
    <t>http://tvscan.ddns.net:8081/scanmon/record_file/s-VRwKQ9tU/20221215/20221215195459_3da7b1beb11c59ff8db1e2aabbe8020b.wav</t>
  </si>
  <si>
    <t>http://tvscan.ddns.net:8081/scanmon/record_file/s-LkIp0ZgE/20221215/20221215070034_e9df8c4eaf1950c7d15236c50bd031d4.wav</t>
  </si>
  <si>
    <t>http://tvscan.ddns.net:8081/scanmon/record_file/s-LkIp0ZgE/20221215/20221215094715_e9df8c4eaf1950c7d15236c50bd031d4.wav</t>
  </si>
  <si>
    <t>http://tvscan.ddns.net:8081/scanmon/record_file/s-LkIp0ZgE/20221215/20221215113445_e9df8c4eaf1950c7d15236c50bd031d4.wav</t>
  </si>
  <si>
    <t>http://tvscan.ddns.net:8081/scanmon/record_file/s-LkIp0ZgE/20221215/20221215131744_e9df8c4eaf1950c7d15236c50bd031d4.wav</t>
  </si>
  <si>
    <t>http://tvscan.ddns.net:8081/scanmon/record_file/s-LkIp0ZgE/20221215/20221215165905_e9df8c4eaf1950c7d15236c50bd031d4.wav</t>
  </si>
  <si>
    <t>http://tvscan.ddns.net:8081/scanmon/record_file/s-LkIp0ZgE/20221215/20221215190408_e9df8c4eaf1950c7d15236c50bd031d4.wav</t>
  </si>
  <si>
    <t>http://tvscan.ddns.net:8081/scanmon/record_file/s-LkIp0ZgE/20221215/20221215205449_e9df8c4eaf1950c7d15236c50bd031d4.wav</t>
  </si>
  <si>
    <t>http://tvscan.ddns.net:8081/scanmon/record_file/s-LkIp0ZgE/20221215/20221215230112_e9df8c4eaf1950c7d15236c50bd031d4.wav</t>
  </si>
  <si>
    <t>http://tvscan.ddns.net:8081/scanmon/record_file/s-HacTlRpQ/20221215/20221215102630_62c12403c374bcf90e843f8601dba53a.wav</t>
  </si>
  <si>
    <t>http://tvscan.ddns.net:8081/scanmon/record_file/s-xMhv4HFT/20221215/20221215040011_e215680bb3bc5d6385e03eed97c1add3.wav</t>
  </si>
  <si>
    <t>http://tvscan.ddns.net:8081/scanmon/record_file/s-xMhv4HFT/20221215/20221215062919_e215680bb3bc5d6385e03eed97c1add3.wav</t>
  </si>
  <si>
    <t>http://tvscan.ddns.net:8081/scanmon/record_file/s-xMhv4HFT/20221215/20221215090458_e215680bb3bc5d6385e03eed97c1add3.wav</t>
  </si>
  <si>
    <t>http://tvscan.ddns.net:8081/scanmon/record_file/s-xMhv4HFT/20221215/20221215110119_e215680bb3bc5d6385e03eed97c1add3.wav</t>
  </si>
  <si>
    <t>http://tvscan.ddns.net:8081/scanmon/record_file/s-xMhv4HFT/20221215/20221215140103_e215680bb3bc5d6385e03eed97c1add3.wav</t>
  </si>
  <si>
    <t>http://tvscan.ddns.net:8081/scanmon/record_file/s-xMhv4HFT/20221215/20221215173841_e215680bb3bc5d6385e03eed97c1add3.wav</t>
  </si>
  <si>
    <t>http://tvscan.ddns.net:8081/scanmon/record_file/s-xMhv4HFT/20221215/20221215200518_e215680bb3bc5d6385e03eed97c1add3.wav</t>
  </si>
  <si>
    <t>http://tvscan.ddns.net:8081/scanmon/record_file/s-xMhv4HFT/20221215/20221215230131_e215680bb3bc5d6385e03eed97c1add3.wav</t>
  </si>
  <si>
    <t>http://tvscan.ddns.net:8081/scanmon/record_file/s-4xKSG02h/20221215/20221215071448_ac0058c6d53160b0821b28a99ec3e7f1.wav</t>
  </si>
  <si>
    <t>http://tvscan.ddns.net:8081/scanmon/record_file/s-4xKSG02h/20221215/20221215150024_ac0058c6d53160b0821b28a99ec3e7f1.wav</t>
  </si>
  <si>
    <t>http://tvscan.ddns.net:8081/scanmon/record_file/s-4xKSG02h/20221215/20221215234902_ac0058c6d53160b0821b28a99ec3e7f1.wav</t>
  </si>
  <si>
    <t>http://tvscan.ddns.net:8081/scanmon/record_file/s-4RnhYDR7/20221215/20221215074740_f7581dc4ae31ae6eff1929f33dcd10be.wav</t>
  </si>
  <si>
    <t>http://tvscan.ddns.net:8081/scanmon/record_file/s-4RnhYDR7/20221215/20221215115456_f7581dc4ae31ae6eff1929f33dcd10be.wav</t>
  </si>
  <si>
    <t>http://tvscan.ddns.net:8081/scanmon/record_file/s-4RnhYDR7/20221215/20221215154328_f7581dc4ae31ae6eff1929f33dcd10be.wav</t>
  </si>
  <si>
    <t>http://tvscan.ddns.net:8081/scanmon/record_file/s-4RnhYDR7/20221215/20221215191017_f7581dc4ae31ae6eff1929f33dcd10be.wav</t>
  </si>
  <si>
    <t>http://tvscan.ddns.net:8081/scanmon/record_file/s-VRwKQ9tU/20221215/20221215075602_971c87a20ddc7762aa493df91f6103ff.wav</t>
  </si>
  <si>
    <t>http://tvscan.ddns.net:8081/scanmon/record_file/s-VRwKQ9tU/20221215/20221215082938_971c87a20ddc7762aa493df91f6103ff.wav</t>
  </si>
  <si>
    <t>http://tvscan.ddns.net:8081/scanmon/record_file/s-VRwKQ9tU/20221215/20221215082948_5430363a8f0adcfebd883d8bb6a628c4.wav</t>
  </si>
  <si>
    <t>http://tvscan.ddns.net:8081/scanmon/record_file/s-VRwKQ9tU/20221215/20221215100205_5430363a8f0adcfebd883d8bb6a628c4.wav</t>
  </si>
  <si>
    <t>http://tvscan.ddns.net:8081/scanmon/record_file/s-VRwKQ9tU/20221215/20221215100225_971c87a20ddc7762aa493df91f6103ff.wav</t>
  </si>
  <si>
    <t>http://tvscan.ddns.net:8081/scanmon/record_file/s-VRwKQ9tU/20221215/20221215105945_971c87a20ddc7762aa493df91f6103ff.wav</t>
  </si>
  <si>
    <t>http://tvscan.ddns.net:8081/scanmon/record_file/s-VRwKQ9tU/20221215/20221215115828_971c87a20ddc7762aa493df91f6103ff.wav</t>
  </si>
  <si>
    <t>http://tvscan.ddns.net:8081/scanmon/record_file/s-VRwKQ9tU/20221215/20221215130231_5430363a8f0adcfebd883d8bb6a628c4.wav</t>
  </si>
  <si>
    <t>http://tvscan.ddns.net:8081/scanmon/record_file/s-VRwKQ9tU/20221215/20221215145624_971c87a20ddc7762aa493df91f6103ff.wav</t>
  </si>
  <si>
    <t>http://tvscan.ddns.net:8081/scanmon/record_file/s-VRwKQ9tU/20221215/20221215222128_971c87a20ddc7762aa493df91f6103ff.wav</t>
  </si>
  <si>
    <t>http://tvscan.ddns.net:8081/scanmon/record_file/s-LkIp0ZgE/20221215/20221215080256_96ecef2d0d4cf34a91c3b49b8125ae98.wav</t>
  </si>
  <si>
    <t>http://tvscan.ddns.net:8081/scanmon/record_file/s-LkIp0ZgE/20221215/20221215102853_96ecef2d0d4cf34a91c3b49b8125ae98.wav</t>
  </si>
  <si>
    <t>http://tvscan.ddns.net:8081/scanmon/record_file/s-LkIp0ZgE/20221215/20221215123055_96ecef2d0d4cf34a91c3b49b8125ae98.wav</t>
  </si>
  <si>
    <t>http://tvscan.ddns.net:8081/scanmon/record_file/s-LkIp0ZgE/20221215/20221215180036_96ecef2d0d4cf34a91c3b49b8125ae98.wav</t>
  </si>
  <si>
    <t>http://tvscan.ddns.net:8081/scanmon/record_file/s-LkIp0ZgE/20221215/20221215195828_96ecef2d0d4cf34a91c3b49b8125ae98.wav</t>
  </si>
  <si>
    <t>http://tvscan.ddns.net:8081/scanmon/record_file/s-LkIp0ZgE/20221215/20221215220001_96ecef2d0d4cf34a91c3b49b8125ae98.wav</t>
  </si>
  <si>
    <t>http://tvscan.ddns.net:8081/scanmon/record_file/s-4xKSG02h/20221215/20221215114338_98ce03532cf6228fb817b88f8f1ea22f.wav</t>
  </si>
  <si>
    <t>http://tvscan.ddns.net:8081/scanmon/record_file/s-4xKSG02h/20221215/20221215180839_98ce03532cf6228fb817b88f8f1ea22f.wav</t>
  </si>
  <si>
    <t>http://tvscan.ddns.net:8081/scanmon/record_file/s-FVrwzXRi/20221215/20221215214933_13498ddcc0586679e9bbc866d409463e.wav</t>
  </si>
  <si>
    <t>http://tvscan.ddns.net:8081/scanmon/record_file/s-FVrwzXRi/20221215/20221215215805_13498ddcc0586679e9bbc866d409463e.wav</t>
  </si>
  <si>
    <t>http://tvscan.ddns.net:8081/scanmon/record_file/s-LkIp0ZgE/20221215/20221215063940_f026ea542225e9824a4726e5ea697265.wav</t>
  </si>
  <si>
    <t>http://tvscan.ddns.net:8081/scanmon/record_file/s-LkIp0ZgE/20221215/20221215073811_f026ea542225e9824a4726e5ea697265.wav</t>
  </si>
  <si>
    <t>http://tvscan.ddns.net:8081/scanmon/record_file/s-LkIp0ZgE/20221215/20221215090407_f026ea542225e9824a4726e5ea697265.wav</t>
  </si>
  <si>
    <t>http://tvscan.ddns.net:8081/scanmon/record_file/s-LkIp0ZgE/20221215/20221215095957_f026ea542225e9824a4726e5ea697265.wav</t>
  </si>
  <si>
    <t>http://tvscan.ddns.net:8081/scanmon/record_file/s-LkIp0ZgE/20221215/20221215105608_f026ea542225e9824a4726e5ea697265.wav</t>
  </si>
  <si>
    <t>http://tvscan.ddns.net:8081/scanmon/record_file/s-LkIp0ZgE/20221215/20221215115459_f026ea542225e9824a4726e5ea697265.wav</t>
  </si>
  <si>
    <t>http://tvscan.ddns.net:8081/scanmon/record_file/s-LkIp0ZgE/20221215/20221215143729_f026ea542225e9824a4726e5ea697265.wav</t>
  </si>
  <si>
    <t>http://tvscan.ddns.net:8081/scanmon/record_file/s-LkIp0ZgE/20221215/20221215153009_f026ea542225e9824a4726e5ea697265.wav</t>
  </si>
  <si>
    <t>http://tvscan.ddns.net:8081/scanmon/record_file/s-LkIp0ZgE/20221215/20221215162900_f026ea542225e9824a4726e5ea697265.wav</t>
  </si>
  <si>
    <t>http://tvscan.ddns.net:8081/scanmon/record_file/s-LkIp0ZgE/20221215/20221215174123_f026ea542225e9824a4726e5ea697265.wav</t>
  </si>
  <si>
    <t>http://tvscan.ddns.net:8081/scanmon/record_file/s-LkIp0ZgE/20221215/20221215183042_f026ea542225e9824a4726e5ea697265.wav</t>
  </si>
  <si>
    <t>http://tvscan.ddns.net:8081/scanmon/record_file/s-LkIp0ZgE/20221215/20221215193003_f026ea542225e9824a4726e5ea697265.wav</t>
  </si>
  <si>
    <t>http://tvscan.ddns.net:8081/scanmon/record_file/s-LkIp0ZgE/20221215/20221215202804_f026ea542225e9824a4726e5ea697265.wav</t>
  </si>
  <si>
    <t>http://tvscan.ddns.net:8081/scanmon/record_file/s-LkIp0ZgE/20221215/20221215213236_f026ea542225e9824a4726e5ea697265.wav</t>
  </si>
  <si>
    <t>http://tvscan.ddns.net:8081/scanmon/record_file/s-LkIp0ZgE/20221215/20221215222716_f026ea542225e9824a4726e5ea697265.wav</t>
  </si>
  <si>
    <t>http://tvscan.ddns.net:8081/scanmon/record_file/s-LkIp0ZgE/20221215/20221215232857_f026ea542225e9824a4726e5ea697265.wav</t>
  </si>
  <si>
    <t>http://tvscan.ddns.net:8081/scanmon/record_file/s-HacTlRpQ/20221216/20221216032740_bd717a0f24cc81c3945ff6b726ce4f45.wav</t>
  </si>
  <si>
    <t>http://tvscan.ddns.net:8081/scanmon/record_file/s-HacTlRpQ/20221216/20221216142722_bd717a0f24cc81c3945ff6b726ce4f45.wav</t>
  </si>
  <si>
    <t>http://tvscan.ddns.net:8081/scanmon/record_file/s-LkIp0ZgE/20221216/20221216063958_e9df8c4eaf1950c7d15236c50bd031d4.wav</t>
  </si>
  <si>
    <t>http://tvscan.ddns.net:8081/scanmon/record_file/s-LkIp0ZgE/20221216/20221216090214_e9df8c4eaf1950c7d15236c50bd031d4.wav</t>
  </si>
  <si>
    <t>http://tvscan.ddns.net:8081/scanmon/record_file/s-LkIp0ZgE/20221216/20221216115756_e9df8c4eaf1950c7d15236c50bd031d4.wav</t>
  </si>
  <si>
    <t>http://tvscan.ddns.net:8081/scanmon/record_file/s-HacTlRpQ/20221216/20221216152823_62c12403c374bcf90e843f8601dba53a.wav</t>
  </si>
  <si>
    <t>http://tvscan.ddns.net:8081/scanmon/record_file/s-xMhv4HFT/20221216/20221216063134_e215680bb3bc5d6385e03eed97c1add3.wav</t>
  </si>
  <si>
    <t>http://tvscan.ddns.net:8081/scanmon/record_file/s-xMhv4HFT/20221216/20221216093027_e215680bb3bc5d6385e03eed97c1add3.wav</t>
  </si>
  <si>
    <t>http://tvscan.ddns.net:8081/scanmon/record_file/s-xMhv4HFT/20221216/20221216110244_e215680bb3bc5d6385e03eed97c1add3.wav</t>
  </si>
  <si>
    <t>http://tvscan.ddns.net:8081/scanmon/record_file/s-xMhv4HFT/20221216/20221216150259_e215680bb3bc5d6385e03eed97c1add3.wav</t>
  </si>
  <si>
    <t>http://tvscan.ddns.net:8081/scanmon/record_file/s-xMhv4HFT/20221216/20221216173637_e215680bb3bc5d6385e03eed97c1add3.wav</t>
  </si>
  <si>
    <t>http://tvscan.ddns.net:8081/scanmon/record_file/s-xMhv4HFT/20221216/20221216183408_e215680bb3bc5d6385e03eed97c1add3.wav</t>
  </si>
  <si>
    <t>http://tvscan.ddns.net:8081/scanmon/record_file/s-xMhv4HFT/20221216/20221216203009_e215680bb3bc5d6385e03eed97c1add3.wav</t>
  </si>
  <si>
    <t>http://tvscan.ddns.net:8081/scanmon/record_file/s-xMhv4HFT/20221216/20221216232822_e215680bb3bc5d6385e03eed97c1add3.wav</t>
  </si>
  <si>
    <t>http://tvscan.ddns.net:8081/scanmon/record_file/s-HacTlRpQ/20221216/20221216023741_b8eab69ac3acec702b1866dafe7c4656.wav</t>
  </si>
  <si>
    <t>http://tvscan.ddns.net:8081/scanmon/record_file/s-HacTlRpQ/20221216/20221216023751_e937cd97453f426f455f3884082782e7.wav</t>
  </si>
  <si>
    <t>http://tvscan.ddns.net:8081/scanmon/record_file/s-HacTlRpQ/20221216/20221216135637_e937cd97453f426f455f3884082782e7.wav</t>
  </si>
  <si>
    <t>http://tvscan.ddns.net:8081/scanmon/record_file/s-HacTlRpQ/20221216/20221216182736_e937cd97453f426f455f3884082782e7.wav</t>
  </si>
  <si>
    <t>http://tvscan.ddns.net:8081/scanmon/record_file/s-4xKSG02h/20221216/20221216071435_ac0058c6d53160b0821b28a99ec3e7f1.wav</t>
  </si>
  <si>
    <t>http://tvscan.ddns.net:8081/scanmon/record_file/s-4xKSG02h/20221216/20221216145511_ac0058c6d53160b0821b28a99ec3e7f1.wav</t>
  </si>
  <si>
    <t>http://tvscan.ddns.net:8081/scanmon/record_file/s-4xKSG02h/20221216/20221216201159_ac0058c6d53160b0821b28a99ec3e7f1.wav</t>
  </si>
  <si>
    <t>http://tvscan.ddns.net:8081/scanmon/record_file/s-4RnhYDR7/20221216/20221216074747_f7581dc4ae31ae6eff1929f33dcd10be.wav</t>
  </si>
  <si>
    <t>http://tvscan.ddns.net:8081/scanmon/record_file/s-4RnhYDR7/20221216/20221216133802_f7581dc4ae31ae6eff1929f33dcd10be.wav</t>
  </si>
  <si>
    <t>http://tvscan.ddns.net:8081/scanmon/record_file/s-4RnhYDR7/20221216/20221216143322_f7581dc4ae31ae6eff1929f33dcd10be.wav</t>
  </si>
  <si>
    <t>http://tvscan.ddns.net:8081/scanmon/record_file/s-VRwKQ9tU/20221216/20221216061729_971c87a20ddc7762aa493df91f6103ff.wav</t>
  </si>
  <si>
    <t>http://tvscan.ddns.net:8081/scanmon/record_file/s-VRwKQ9tU/20221216/20221216065836_971c87a20ddc7762aa493df91f6103ff.wav</t>
  </si>
  <si>
    <t>http://tvscan.ddns.net:8081/scanmon/record_file/s-VRwKQ9tU/20221216/20221216092855_5430363a8f0adcfebd883d8bb6a628c4.wav</t>
  </si>
  <si>
    <t>http://tvscan.ddns.net:8081/scanmon/record_file/s-VRwKQ9tU/20221216/20221216092915_971c87a20ddc7762aa493df91f6103ff.wav</t>
  </si>
  <si>
    <t>http://tvscan.ddns.net:8081/scanmon/record_file/s-VRwKQ9tU/20221216/20221216125022_971c87a20ddc7762aa493df91f6103ff.wav</t>
  </si>
  <si>
    <t>http://tvscan.ddns.net:8081/scanmon/record_file/s-VRwKQ9tU/20221216/20221216130205_5430363a8f0adcfebd883d8bb6a628c4.wav</t>
  </si>
  <si>
    <t>http://tvscan.ddns.net:8081/scanmon/record_file/s-VRwKQ9tU/20221216/20221216162755_971c87a20ddc7762aa493df91f6103ff.wav</t>
  </si>
  <si>
    <t>http://tvscan.ddns.net:8081/scanmon/record_file/s-VRwKQ9tU/20221216/20221216175310_5430363a8f0adcfebd883d8bb6a628c4.wav</t>
  </si>
  <si>
    <t>http://tvscan.ddns.net:8081/scanmon/record_file/s-VRwKQ9tU/20221216/20221216195834_971c87a20ddc7762aa493df91f6103ff.wav</t>
  </si>
  <si>
    <t>http://tvscan.ddns.net:8081/scanmon/record_file/s-LkIp0ZgE/20221216/20221216075712_96ecef2d0d4cf34a91c3b49b8125ae98.wav</t>
  </si>
  <si>
    <t>http://tvscan.ddns.net:8081/scanmon/record_file/s-LkIp0ZgE/20221216/20221216113402_96ecef2d0d4cf34a91c3b49b8125ae98.wav</t>
  </si>
  <si>
    <t>http://tvscan.ddns.net:8081/scanmon/record_file/s-4xKSG02h/20221216/20221216114024_98ce03532cf6228fb817b88f8f1ea22f.wav</t>
  </si>
  <si>
    <t>http://tvscan.ddns.net:8081/scanmon/record_file/s-FVrwzXRi/20221216/20221216220043_13498ddcc0586679e9bbc866d409463e.wav</t>
  </si>
  <si>
    <t>http://tvscan.ddns.net:8081/scanmon/record_file/s-LkIp0ZgE/20221216/20221216070101_f026ea542225e9824a4726e5ea697265.wav</t>
  </si>
  <si>
    <t>http://tvscan.ddns.net:8081/scanmon/record_file/s-LkIp0ZgE/20221216/20221216095844_f026ea542225e9824a4726e5ea697265.wav</t>
  </si>
  <si>
    <t>http://tvscan.ddns.net:8081/scanmon/record_file/s-LkIp0ZgE/20221216/20221216124054_f026ea542225e9824a4726e5ea697265.wav</t>
  </si>
  <si>
    <t>http://tvscan.ddns.net:8081/scanmon/record_file/s-4xKSG02h/20221217/20221217064236_c8407358e984c2a16a6f9750aee16199.wav</t>
  </si>
  <si>
    <t>http://tvscan.ddns.net:8081/scanmon/record_file/s-4xKSG02h/20221217/20221217064256_2c0642ab2123859b6b7ec492bd20ab80.wav</t>
  </si>
  <si>
    <t>http://tvscan.ddns.net:8081/scanmon/record_file/s-4xKSG02h/20221217/20221217071142_98ce03532cf6228fb817b88f8f1ea22f.wav</t>
  </si>
  <si>
    <t>http://tvscan.ddns.net:8081/scanmon/record_file/s-4xKSG02h/20221217/20221217091424_ac0058c6d53160b0821b28a99ec3e7f1.wav</t>
  </si>
  <si>
    <t>http://tvscan.ddns.net:8081/scanmon/record_file/s-4xKSG02h/20221217/20221217132441_2c0642ab2123859b6b7ec492bd20ab80.wav</t>
  </si>
  <si>
    <t>http://tvscan.ddns.net:8081/scanmon/record_file/s-4xKSG02h/20221217/20221217171123_98ce03532cf6228fb817b88f8f1ea22f.wav</t>
  </si>
  <si>
    <t>http://tvscan.ddns.net:8081/scanmon/record_file/s-4xKSG02h/20221217/20221217191325_ac0058c6d53160b0821b28a99ec3e7f1.wav</t>
  </si>
  <si>
    <t>http://tvscan.ddns.net:8081/scanmon/record_file/s-4RnhYDR7/20221217/20221217083303_f7581dc4ae31ae6eff1929f33dcd10be.wav</t>
  </si>
  <si>
    <t>http://tvscan.ddns.net:8081/scanmon/record_file/s-FVrwzXRi/20221217/20221217003130_13498ddcc0586679e9bbc866d409463e.wav</t>
  </si>
  <si>
    <t>http://tvscan.ddns.net:8081/scanmon/record_file/s-FVrwzXRi/20221217/20221217005845_fb27abaf2a6166d413e2d568cb85f2b1.wav</t>
  </si>
  <si>
    <t>http://tvscan.ddns.net:8081/scanmon/record_file/s-FVrwzXRi/20221217/20221217005936_46f5c975c433602e1943cb9db84758e4.wav</t>
  </si>
  <si>
    <t>http://tvscan.ddns.net:8081/scanmon/record_file/s-FVrwzXRi/20221217/20221217013412_247a755bddb6b8fd2082662d75c0fbd8.wav</t>
  </si>
  <si>
    <t>http://tvscan.ddns.net:8081/scanmon/record_file/s-FVrwzXRi/20221217/20221217020628_46f5c975c433602e1943cb9db84758e4.wav</t>
  </si>
  <si>
    <t>http://tvscan.ddns.net:8081/scanmon/record_file/s-FVrwzXRi/20221217/20221217030952_46f5c975c433602e1943cb9db84758e4.wav</t>
  </si>
  <si>
    <t>http://tvscan.ddns.net:8081/scanmon/record_file/s-FVrwzXRi/20221217/20221217043627_46f5c975c433602e1943cb9db84758e4.wav</t>
  </si>
  <si>
    <t>http://tvscan.ddns.net:8081/scanmon/record_file/s-FVrwzXRi/20221217/20221217053519_46f5c975c433602e1943cb9db84758e4.wav</t>
  </si>
  <si>
    <t>http://tvscan.ddns.net:8081/scanmon/record_file/s-FVrwzXRi/20221217/20221217124949_247a755bddb6b8fd2082662d75c0fbd8.wav</t>
  </si>
  <si>
    <t>http://tvscan.ddns.net:8081/scanmon/record_file/s-FVrwzXRi/20221217/20221217132636_46f5c975c433602e1943cb9db84758e4.wav</t>
  </si>
  <si>
    <t>http://tvscan.ddns.net:8081/scanmon/record_file/s-FVrwzXRi/20221217/20221217202533_13498ddcc0586679e9bbc866d409463e.wav</t>
  </si>
  <si>
    <t>http://tvscan.ddns.net:8081/scanmon/record_file/s-FVrwzXRi/20221217/20221217210652_247a755bddb6b8fd2082662d75c0fbd8.wav</t>
  </si>
  <si>
    <t>http://tvscan.ddns.net:8081/scanmon/record_file/s-FVrwzXRi/20221217/20221217210742_13498ddcc0586679e9bbc866d409463e.wav</t>
  </si>
  <si>
    <t>http://tvscan.ddns.net:8081/scanmon/record_file/s-FVrwzXRi/20221217/20221217213858_13498ddcc0586679e9bbc866d409463e.wav</t>
  </si>
  <si>
    <t>http://tvscan.ddns.net:8081/scanmon/record_file/s-FVrwzXRi/20221217/20221217215110_fb27abaf2a6166d413e2d568cb85f2b1.wav</t>
  </si>
  <si>
    <t>http://tvscan.ddns.net:8081/scanmon/record_file/s-YVCalaXq/20221217/20221217002406_39eb1c0768efebe1cdaec7b825121f80.wav</t>
  </si>
  <si>
    <t>http://tvscan.ddns.net:8081/scanmon/record_file/s-YVCalaXq/20221217/20221217012908_39eb1c0768efebe1cdaec7b825121f80.wav</t>
  </si>
  <si>
    <t>http://tvscan.ddns.net:8081/scanmon/record_file/s-YVCalaXq/20221217/20221217025935_39eb1c0768efebe1cdaec7b825121f80.wav</t>
  </si>
  <si>
    <t>http://tvscan.ddns.net:8081/scanmon/record_file/s-YVCalaXq/20221217/20221217055708_39eb1c0768efebe1cdaec7b825121f80.wav</t>
  </si>
  <si>
    <t>http://tvscan.ddns.net:8081/scanmon/record_file/s-YVCalaXq/20221217/20221217071933_39eb1c0768efebe1cdaec7b825121f80.wav</t>
  </si>
  <si>
    <t>http://tvscan.ddns.net:8081/scanmon/record_file/s-YVCalaXq/20221217/20221217195514_39eb1c0768efebe1cdaec7b825121f80.wav</t>
  </si>
  <si>
    <t>http://tvscan.ddns.net:8081/scanmon/record_file/s-YVCalaXq/20221217/20221217215827_39eb1c0768efebe1cdaec7b825121f80.wav</t>
  </si>
  <si>
    <t>http://tvscan.ddns.net:8081/scanmon/record_file/s-HacTlRpQ/20221217/20221217143530_bd717a0f24cc81c3945ff6b726ce4f45.wav</t>
  </si>
  <si>
    <t>http://tvscan.ddns.net:8081/scanmon/record_file/s-HacTlRpQ/20221217/20221217231817_bd717a0f24cc81c3945ff6b726ce4f45.wav</t>
  </si>
  <si>
    <t>http://tvscan.ddns.net:8081/scanmon/record_file/s-2aaojB34/20221217/20221217064610_567a614fd7ce1433cb429f1fc42a501d.wav</t>
  </si>
  <si>
    <t>http://tvscan.ddns.net:8081/scanmon/record_file/s-2aaojB34/20221217/20221217092900_567a614fd7ce1433cb429f1fc42a501d.wav</t>
  </si>
  <si>
    <t>http://tvscan.ddns.net:8081/scanmon/record_file/s-2aaojB34/20221217/20221217135519_567a614fd7ce1433cb429f1fc42a501d.wav</t>
  </si>
  <si>
    <t>http://tvscan.ddns.net:8081/scanmon/record_file/s-2aaojB34/20221217/20221217151835_567a614fd7ce1433cb429f1fc42a501d.wav</t>
  </si>
  <si>
    <t>http://tvscan.ddns.net:8081/scanmon/record_file/s-2aaojB34/20221217/20221217173521_567a614fd7ce1433cb429f1fc42a501d.wav</t>
  </si>
  <si>
    <t>http://tvscan.ddns.net:8081/scanmon/record_file/s-2aaojB34/20221217/20221217201841_567a614fd7ce1433cb429f1fc42a501d.wav</t>
  </si>
  <si>
    <t>http://tvscan.ddns.net:8081/scanmon/record_file/s-xMhv4HFT/20221217/20221217151217_e937cd97453f426f455f3884082782e7.wav</t>
  </si>
  <si>
    <t>http://tvscan.ddns.net:8081/scanmon/record_file/s-VRwKQ9tU/20221217/20221217013529_971c87a20ddc7762aa493df91f6103ff.wav</t>
  </si>
  <si>
    <t>http://tvscan.ddns.net:8081/scanmon/record_file/s-VRwKQ9tU/20221217/20221217065307_971c87a20ddc7762aa493df91f6103ff.wav</t>
  </si>
  <si>
    <t>http://tvscan.ddns.net:8081/scanmon/record_file/s-VRwKQ9tU/20221217/20221217073455_aa0d36d84f44b0c62ea60fbab64c5894.wav</t>
  </si>
  <si>
    <t>http://tvscan.ddns.net:8081/scanmon/record_file/s-VRwKQ9tU/20221217/20221217073505_3da7b1beb11c59ff8db1e2aabbe8020b.wav</t>
  </si>
  <si>
    <t>http://tvscan.ddns.net:8081/scanmon/record_file/s-VRwKQ9tU/20221217/20221217085429_971c87a20ddc7762aa493df91f6103ff.wav</t>
  </si>
  <si>
    <t>http://tvscan.ddns.net:8081/scanmon/record_file/s-VRwKQ9tU/20221217/20221217085710_971c87a20ddc7762aa493df91f6103ff.wav</t>
  </si>
  <si>
    <t>http://tvscan.ddns.net:8081/scanmon/record_file/s-VRwKQ9tU/20221217/20221217092916_aa0d36d84f44b0c62ea60fbab64c5894.wav</t>
  </si>
  <si>
    <t>http://tvscan.ddns.net:8081/scanmon/record_file/s-VRwKQ9tU/20221217/20221217093617_aa0d36d84f44b0c62ea60fbab64c5894.wav</t>
  </si>
  <si>
    <t>http://tvscan.ddns.net:8081/scanmon/record_file/s-VRwKQ9tU/20221217/20221217095913_971c87a20ddc7762aa493df91f6103ff.wav</t>
  </si>
  <si>
    <t>http://tvscan.ddns.net:8081/scanmon/record_file/s-VRwKQ9tU/20221217/20221217100013_971c87a20ddc7762aa493df91f6103ff.wav</t>
  </si>
  <si>
    <t>http://tvscan.ddns.net:8081/scanmon/record_file/s-VRwKQ9tU/20221217/20221217113252_aa0d36d84f44b0c62ea60fbab64c5894.wav</t>
  </si>
  <si>
    <t>http://tvscan.ddns.net:8081/scanmon/record_file/s-VRwKQ9tU/20221217/20221217113302_3da7b1beb11c59ff8db1e2aabbe8020b.wav</t>
  </si>
  <si>
    <t>http://tvscan.ddns.net:8081/scanmon/record_file/s-VRwKQ9tU/20221217/20221217114725_aa0d36d84f44b0c62ea60fbab64c5894.wav</t>
  </si>
  <si>
    <t>http://tvscan.ddns.net:8081/scanmon/record_file/s-VRwKQ9tU/20221217/20221217140313_67ce7eeeae889fbdac424ad3cd114aa4.wav</t>
  </si>
  <si>
    <t>http://tvscan.ddns.net:8081/scanmon/record_file/s-VRwKQ9tU/20221217/20221217165558_971c87a20ddc7762aa493df91f6103ff.wav</t>
  </si>
  <si>
    <t>http://tvscan.ddns.net:8081/scanmon/record_file/s-VRwKQ9tU/20221217/20221217180832_3da7b1beb11c59ff8db1e2aabbe8020b.wav</t>
  </si>
  <si>
    <t>http://tvscan.ddns.net:8081/scanmon/record_file/s-VRwKQ9tU/20221217/20221217185731_971c87a20ddc7762aa493df91f6103ff.wav</t>
  </si>
  <si>
    <t>http://tvscan.ddns.net:8081/scanmon/record_file/s-VRwKQ9tU/20221217/20221217190342_971c87a20ddc7762aa493df91f6103ff.wav</t>
  </si>
  <si>
    <t>http://tvscan.ddns.net:8081/scanmon/record_file/s-VRwKQ9tU/20221217/20221217230059_971c87a20ddc7762aa493df91f6103ff.wav</t>
  </si>
  <si>
    <t>http://tvscan.ddns.net:8081/scanmon/record_file/s-LkIp0ZgE/20221217/20221217065718_e9df8c4eaf1950c7d15236c50bd031d4.wav</t>
  </si>
  <si>
    <t>http://tvscan.ddns.net:8081/scanmon/record_file/s-LkIp0ZgE/20221217/20221217072954_f026ea542225e9824a4726e5ea697265.wav</t>
  </si>
  <si>
    <t>http://tvscan.ddns.net:8081/scanmon/record_file/s-LkIp0ZgE/20221217/20221217083305_e9df8c4eaf1950c7d15236c50bd031d4.wav</t>
  </si>
  <si>
    <t>http://tvscan.ddns.net:8081/scanmon/record_file/s-LkIp0ZgE/20221217/20221217095130_f026ea542225e9824a4726e5ea697265.wav</t>
  </si>
  <si>
    <t>http://tvscan.ddns.net:8081/scanmon/record_file/s-LkIp0ZgE/20221217/20221217111846_e9df8c4eaf1950c7d15236c50bd031d4.wav</t>
  </si>
  <si>
    <t>http://tvscan.ddns.net:8081/scanmon/record_file/s-LkIp0ZgE/20221217/20221217112858_e9df8c4eaf1950c7d15236c50bd031d4.wav</t>
  </si>
  <si>
    <t>http://tvscan.ddns.net:8081/scanmon/record_file/s-LkIp0ZgE/20221217/20221217120635_f026ea542225e9824a4726e5ea697265.wav</t>
  </si>
  <si>
    <t>http://tvscan.ddns.net:8081/scanmon/record_file/s-LkIp0ZgE/20221217/20221217130045_96ecef2d0d4cf34a91c3b49b8125ae98.wav</t>
  </si>
  <si>
    <t>http://tvscan.ddns.net:8081/scanmon/record_file/s-LkIp0ZgE/20221217/20221217145234_e9df8c4eaf1950c7d15236c50bd031d4.wav</t>
  </si>
  <si>
    <t>http://tvscan.ddns.net:8081/scanmon/record_file/s-LkIp0ZgE/20221217/20221217152600_f026ea542225e9824a4726e5ea697265.wav</t>
  </si>
  <si>
    <t>http://tvscan.ddns.net:8081/scanmon/record_file/s-LkIp0ZgE/20221217/20221217165647_96ecef2d0d4cf34a91c3b49b8125ae98.wav</t>
  </si>
  <si>
    <t>http://tvscan.ddns.net:8081/scanmon/record_file/s-LkIp0ZgE/20221217/20221217172652_e9df8c4eaf1950c7d15236c50bd031d4.wav</t>
  </si>
  <si>
    <t>http://tvscan.ddns.net:8081/scanmon/record_file/s-LkIp0ZgE/20221217/20221217175738_f026ea542225e9824a4726e5ea697265.wav</t>
  </si>
  <si>
    <t>http://tvscan.ddns.net:8081/scanmon/record_file/s-LkIp0ZgE/20221217/20221217192744_96ecef2d0d4cf34a91c3b49b8125ae98.wav</t>
  </si>
  <si>
    <t>http://tvscan.ddns.net:8081/scanmon/record_file/s-LkIp0ZgE/20221217/20221217195850_e9df8c4eaf1950c7d15236c50bd031d4.wav</t>
  </si>
  <si>
    <t>http://tvscan.ddns.net:8081/scanmon/record_file/s-LkIp0ZgE/20221217/20221217212526_96ecef2d0d4cf34a91c3b49b8125ae98.wav</t>
  </si>
  <si>
    <t>http://tvscan.ddns.net:8081/scanmon/record_file/s-LkIp0ZgE/20221217/20221217215632_e9df8c4eaf1950c7d15236c50bd031d4.wav</t>
  </si>
  <si>
    <t>http://tvscan.ddns.net:8081/scanmon/record_file/s-LkIp0ZgE/20221217/20221217223008_f026ea542225e9824a4726e5ea697265.wav</t>
  </si>
  <si>
    <t>http://tvscan.ddns.net:8081/scanmon/record_file/s-LkIp0ZgE/20221217/20221217232458_96ecef2d0d4cf34a91c3b49b8125ae98.wav</t>
  </si>
  <si>
    <t>http://tvscan.ddns.net:8081/scanmon/record_file/s-4xKSG02h/20221218/20221218135554_ac0058c6d53160b0821b28a99ec3e7f1.wav</t>
  </si>
  <si>
    <t>http://tvscan.ddns.net:8081/scanmon/record_file/s-4xKSG02h/20221218/20221218215914_2c0642ab2123859b6b7ec492bd20ab80.wav</t>
  </si>
  <si>
    <t>http://tvscan.ddns.net:8081/scanmon/record_file/s-4RnhYDR7/20221218/20221218092312_f7581dc4ae31ae6eff1929f33dcd10be.wav</t>
  </si>
  <si>
    <t>http://tvscan.ddns.net:8081/scanmon/record_file/s-4RnhYDR7/20221218/20221218094827_ba04cc519afe1a3f6a889a3497dd85b8.wav</t>
  </si>
  <si>
    <t>http://tvscan.ddns.net:8081/scanmon/record_file/s-4RnhYDR7/20221218/20221218103315_ba04cc519afe1a3f6a889a3497dd85b8.wav</t>
  </si>
  <si>
    <t>http://tvscan.ddns.net:8081/scanmon/record_file/s-FVrwzXRi/20221218/20221218003159_247a755bddb6b8fd2082662d75c0fbd8.wav</t>
  </si>
  <si>
    <t>http://tvscan.ddns.net:8081/scanmon/record_file/s-FVrwzXRi/20221218/20221218020039_fb27abaf2a6166d413e2d568cb85f2b1.wav</t>
  </si>
  <si>
    <t>http://tvscan.ddns.net:8081/scanmon/record_file/s-FVrwzXRi/20221218/20221218022945_46f5c975c433602e1943cb9db84758e4.wav</t>
  </si>
  <si>
    <t>http://tvscan.ddns.net:8081/scanmon/record_file/s-FVrwzXRi/20221218/20221218040022_fb27abaf2a6166d413e2d568cb85f2b1.wav</t>
  </si>
  <si>
    <t>http://tvscan.ddns.net:8081/scanmon/record_file/s-FVrwzXRi/20221218/20221218063550_247a755bddb6b8fd2082662d75c0fbd8.wav</t>
  </si>
  <si>
    <t>http://tvscan.ddns.net:8081/scanmon/record_file/s-FVrwzXRi/20221218/20221218065745_247a755bddb6b8fd2082662d75c0fbd8.wav</t>
  </si>
  <si>
    <t>http://tvscan.ddns.net:8081/scanmon/record_file/s-FVrwzXRi/20221218/20221218075616_247a755bddb6b8fd2082662d75c0fbd8.wav</t>
  </si>
  <si>
    <t>http://tvscan.ddns.net:8081/scanmon/record_file/s-FVrwzXRi/20221218/20221218122636_247a755bddb6b8fd2082662d75c0fbd8.wav</t>
  </si>
  <si>
    <t>http://tvscan.ddns.net:8081/scanmon/record_file/s-FVrwzXRi/20221218/20221218153100_247a755bddb6b8fd2082662d75c0fbd8.wav</t>
  </si>
  <si>
    <t>http://tvscan.ddns.net:8081/scanmon/record_file/s-FVrwzXRi/20221218/20221218170106_247a755bddb6b8fd2082662d75c0fbd8.wav</t>
  </si>
  <si>
    <t>http://tvscan.ddns.net:8081/scanmon/record_file/s-FVrwzXRi/20221218/20221218202645_13498ddcc0586679e9bbc866d409463e.wav</t>
  </si>
  <si>
    <t>http://tvscan.ddns.net:8081/scanmon/record_file/s-FVrwzXRi/20221218/20221218205630_13498ddcc0586679e9bbc866d409463e.wav</t>
  </si>
  <si>
    <t>http://tvscan.ddns.net:8081/scanmon/record_file/s-FVrwzXRi/20221218/20221218210832_13498ddcc0586679e9bbc866d409463e.wav</t>
  </si>
  <si>
    <t>http://tvscan.ddns.net:8081/scanmon/record_file/s-FVrwzXRi/20221218/20221218212916_fb27abaf2a6166d413e2d568cb85f2b1.wav</t>
  </si>
  <si>
    <t>http://tvscan.ddns.net:8081/scanmon/record_file/s-FVrwzXRi/20221218/20221218212926_13498ddcc0586679e9bbc866d409463e.wav</t>
  </si>
  <si>
    <t>http://tvscan.ddns.net:8081/scanmon/record_file/s-FVrwzXRi/20221218/20221218214309_13498ddcc0586679e9bbc866d409463e.wav</t>
  </si>
  <si>
    <t>http://tvscan.ddns.net:8081/scanmon/record_file/s-FVrwzXRi/20221218/20221218233008_13498ddcc0586679e9bbc866d409463e.wav</t>
  </si>
  <si>
    <t>http://tvscan.ddns.net:8081/scanmon/record_file/s-FVrwzXRi/20221218/20221218235945_13498ddcc0586679e9bbc866d409463e.wav</t>
  </si>
  <si>
    <t>http://tvscan.ddns.net:8081/scanmon/record_file/s-YVCalaXq/20221218/20221218110142_39eb1c0768efebe1cdaec7b825121f80.wav</t>
  </si>
  <si>
    <t>http://tvscan.ddns.net:8081/scanmon/record_file/s-YVCalaXq/20221218/20221218133351_39eb1c0768efebe1cdaec7b825121f80.wav</t>
  </si>
  <si>
    <t>http://tvscan.ddns.net:8081/scanmon/record_file/s-HacTlRpQ/20221218/20221218013102_d188bd4a67e2ac086c94b13a9c8da3d2.wav</t>
  </si>
  <si>
    <t>http://tvscan.ddns.net:8081/scanmon/record_file/s-HacTlRpQ/20221218/20221218101730_d188bd4a67e2ac086c94b13a9c8da3d2.wav</t>
  </si>
  <si>
    <t>http://tvscan.ddns.net:8081/scanmon/record_file/s-HacTlRpQ/20221218/20221218171507_bd717a0f24cc81c3945ff6b726ce4f45.wav</t>
  </si>
  <si>
    <t>http://tvscan.ddns.net:8081/scanmon/record_file/s-HacTlRpQ/20221218/20221218182941_d188bd4a67e2ac086c94b13a9c8da3d2.wav</t>
  </si>
  <si>
    <t>http://tvscan.ddns.net:8081/scanmon/record_file/s-HacTlRpQ/20221218/20221218203033_d188bd4a67e2ac086c94b13a9c8da3d2.wav</t>
  </si>
  <si>
    <t>http://tvscan.ddns.net:8081/scanmon/record_file/s-HacTlRpQ/20221218/20221218203113_62c12403c374bcf90e843f8601dba53a.wav</t>
  </si>
  <si>
    <t>http://tvscan.ddns.net:8081/scanmon/record_file/s-2aaojB34/20221218/20221218063050_567a614fd7ce1433cb429f1fc42a501d.wav</t>
  </si>
  <si>
    <t>http://tvscan.ddns.net:8081/scanmon/record_file/s-2aaojB34/20221218/20221218091140_567a614fd7ce1433cb429f1fc42a501d.wav</t>
  </si>
  <si>
    <t>http://tvscan.ddns.net:8081/scanmon/record_file/s-2aaojB34/20221218/20221218115200_567a614fd7ce1433cb429f1fc42a501d.wav</t>
  </si>
  <si>
    <t>http://tvscan.ddns.net:8081/scanmon/record_file/s-2aaojB34/20221218/20221218143740_567a614fd7ce1433cb429f1fc42a501d.wav</t>
  </si>
  <si>
    <t>http://tvscan.ddns.net:8081/scanmon/record_file/s-2aaojB34/20221218/20221218171720_567a614fd7ce1433cb429f1fc42a501d.wav</t>
  </si>
  <si>
    <t>http://tvscan.ddns.net:8081/scanmon/record_file/s-2aaojB34/20221218/20221218193225_567a614fd7ce1433cb429f1fc42a501d.wav</t>
  </si>
  <si>
    <t>http://tvscan.ddns.net:8081/scanmon/record_file/s-2aaojB34/20221218/20221218215953_567a614fd7ce1433cb429f1fc42a501d.wav</t>
  </si>
  <si>
    <t>http://tvscan.ddns.net:8081/scanmon/record_file/s-VRwKQ9tU/20221218/20221218135120_971c87a20ddc7762aa493df91f6103ff.wav</t>
  </si>
  <si>
    <t>http://tvscan.ddns.net:8081/scanmon/record_file/s-VRwKQ9tU/20221218/20221218140142_971c87a20ddc7762aa493df91f6103ff.wav</t>
  </si>
  <si>
    <t>http://tvscan.ddns.net:8081/scanmon/record_file/s-LkIp0ZgE/20221218/20221218062717_e9df8c4eaf1950c7d15236c50bd031d4.wav</t>
  </si>
  <si>
    <t>http://tvscan.ddns.net:8081/scanmon/record_file/s-LkIp0ZgE/20221218/20221218065803_f026ea542225e9824a4726e5ea697265.wav</t>
  </si>
  <si>
    <t>http://tvscan.ddns.net:8081/scanmon/record_file/s-LkIp0ZgE/20221218/20221218074521_96ecef2d0d4cf34a91c3b49b8125ae98.wav</t>
  </si>
  <si>
    <t>http://tvscan.ddns.net:8081/scanmon/record_file/s-LkIp0ZgE/20221218/20221218081257_e9df8c4eaf1950c7d15236c50bd031d4.wav</t>
  </si>
  <si>
    <t>http://tvscan.ddns.net:8081/scanmon/record_file/s-LkIp0ZgE/20221218/20221218132324_96ecef2d0d4cf34a91c3b49b8125ae98.wav</t>
  </si>
  <si>
    <t>http://tvscan.ddns.net:8081/scanmon/record_file/s-LkIp0ZgE/20221218/20221218142706_f026ea542225e9824a4726e5ea697265.wav</t>
  </si>
  <si>
    <t>http://tvscan.ddns.net:8081/scanmon/record_file/s-LkIp0ZgE/20221218/20221218162548_f026ea542225e9824a4726e5ea697265.wav</t>
  </si>
  <si>
    <t>http://tvscan.ddns.net:8081/scanmon/record_file/s-LkIp0ZgE/20221218/20221218192942_e9df8c4eaf1950c7d15236c50bd031d4.wav</t>
  </si>
  <si>
    <t>http://tvscan.ddns.net:8081/scanmon/record_file/s-LkIp0ZgE/20221218/20221218195557_f026ea542225e9824a4726e5ea697265.wav</t>
  </si>
  <si>
    <t>http://tvscan.ddns.net:8081/scanmon/record_file/s-LkIp0ZgE/20221218/20221218195948_e9df8c4eaf1950c7d15236c50bd031d4.wav</t>
  </si>
  <si>
    <t>http://tvscan.ddns.net:8081/scanmon/record_file/s-LkIp0ZgE/20221218/20221218205638_96ecef2d0d4cf34a91c3b49b8125ae98.wav</t>
  </si>
  <si>
    <t>http://tvscan.ddns.net:8081/scanmon/record_file/s-LkIp0ZgE/20221218/20221218205949_f026ea542225e9824a4726e5ea697265.wav</t>
  </si>
  <si>
    <t>http://tvscan.ddns.net:8081/scanmon/record_file/s-LkIp0ZgE/20221218/20221218215940_e9df8c4eaf1950c7d15236c50bd031d4.wav</t>
  </si>
  <si>
    <t>http://tvscan.ddns.net:8081/scanmon/record_file/s-4xKSG02h/20221219/20221219081428_ac0058c6d53160b0821b28a99ec3e7f1.wav</t>
  </si>
  <si>
    <t>http://tvscan.ddns.net:8081/scanmon/record_file/s-4xKSG02h/20221219/20221219174036_2c0642ab2123859b6b7ec492bd20ab80.wav</t>
  </si>
  <si>
    <t>http://tvscan.ddns.net:8081/scanmon/record_file/s-4RnhYDR7/20221219/20221219064350_f7581dc4ae31ae6eff1929f33dcd10be.wav</t>
  </si>
  <si>
    <t>http://tvscan.ddns.net:8081/scanmon/record_file/s-4RnhYDR7/20221219/20221219074331_ba04cc519afe1a3f6a889a3497dd85b8.wav</t>
  </si>
  <si>
    <t>http://tvscan.ddns.net:8081/scanmon/record_file/s-4RnhYDR7/20221219/20221219105236_f7581dc4ae31ae6eff1929f33dcd10be.wav</t>
  </si>
  <si>
    <t>http://tvscan.ddns.net:8081/scanmon/record_file/s-4RnhYDR7/20221219/20221219154140_ba04cc519afe1a3f6a889a3497dd85b8.wav</t>
  </si>
  <si>
    <t>http://tvscan.ddns.net:8081/scanmon/record_file/s-4RnhYDR7/20221219/20221219185231_f7581dc4ae31ae6eff1929f33dcd10be.wav</t>
  </si>
  <si>
    <t>http://tvscan.ddns.net:8081/scanmon/record_file/s-FVrwzXRi/20221219/20221219003200_247a755bddb6b8fd2082662d75c0fbd8.wav</t>
  </si>
  <si>
    <t>http://tvscan.ddns.net:8081/scanmon/record_file/s-FVrwzXRi/20221219/20221219080337_247a755bddb6b8fd2082662d75c0fbd8.wav</t>
  </si>
  <si>
    <t>http://tvscan.ddns.net:8081/scanmon/record_file/s-FVrwzXRi/20221219/20221219104808_247a755bddb6b8fd2082662d75c0fbd8.wav</t>
  </si>
  <si>
    <t>http://tvscan.ddns.net:8081/scanmon/record_file/s-FVrwzXRi/20221219/20221219120653_247a755bddb6b8fd2082662d75c0fbd8.wav</t>
  </si>
  <si>
    <t>http://tvscan.ddns.net:8081/scanmon/record_file/s-FVrwzXRi/20221219/20221219131717_247a755bddb6b8fd2082662d75c0fbd8.wav</t>
  </si>
  <si>
    <t>http://tvscan.ddns.net:8081/scanmon/record_file/s-FVrwzXRi/20221219/20221219165837_247a755bddb6b8fd2082662d75c0fbd8.wav</t>
  </si>
  <si>
    <t>http://tvscan.ddns.net:8081/scanmon/record_file/s-FVrwzXRi/20221219/20221219175350_247a755bddb6b8fd2082662d75c0fbd8.wav</t>
  </si>
  <si>
    <t>http://tvscan.ddns.net:8081/scanmon/record_file/s-FVrwzXRi/20221219/20221219181654_247a755bddb6b8fd2082662d75c0fbd8.wav</t>
  </si>
  <si>
    <t>http://tvscan.ddns.net:8081/scanmon/record_file/s-FVrwzXRi/20221219/20221219183938_247a755bddb6b8fd2082662d75c0fbd8.wav</t>
  </si>
  <si>
    <t>http://tvscan.ddns.net:8081/scanmon/record_file/s-FVrwzXRi/20221219/20221219190312_247a755bddb6b8fd2082662d75c0fbd8.wav</t>
  </si>
  <si>
    <t>http://tvscan.ddns.net:8081/scanmon/record_file/s-YVCalaXq/20221219/20221219061742_39eb1c0768efebe1cdaec7b825121f80.wav</t>
  </si>
  <si>
    <t>http://tvscan.ddns.net:8081/scanmon/record_file/s-YVCalaXq/20221219/20221219071422_39eb1c0768efebe1cdaec7b825121f80.wav</t>
  </si>
  <si>
    <t>http://tvscan.ddns.net:8081/scanmon/record_file/s-YVCalaXq/20221219/20221219122740_39eb1c0768efebe1cdaec7b825121f80.wav</t>
  </si>
  <si>
    <t>http://tvscan.ddns.net:8081/scanmon/record_file/s-YVCalaXq/20221219/20221219185915_39eb1c0768efebe1cdaec7b825121f80.wav</t>
  </si>
  <si>
    <t>http://tvscan.ddns.net:8081/scanmon/record_file/s-YVCalaXq/20221219/20221219192650_39eb1c0768efebe1cdaec7b825121f80.wav</t>
  </si>
  <si>
    <t>http://tvscan.ddns.net:8081/scanmon/record_file/s-YVCalaXq/20221219/20221219205857_39eb1c0768efebe1cdaec7b825121f80.wav</t>
  </si>
  <si>
    <t>http://tvscan.ddns.net:8081/scanmon/record_file/s-YVCalaXq/20221219/20221219215528_39eb1c0768efebe1cdaec7b825121f80.wav</t>
  </si>
  <si>
    <t>http://tvscan.ddns.net:8081/scanmon/record_file/s-YVCalaXq/20221219/20221219225849_39eb1c0768efebe1cdaec7b825121f80.wav</t>
  </si>
  <si>
    <t>http://tvscan.ddns.net:8081/scanmon/record_file/s-HacTlRpQ/20221219/20221219064718_62c12403c374bcf90e843f8601dba53a.wav</t>
  </si>
  <si>
    <t>http://tvscan.ddns.net:8081/scanmon/record_file/s-HacTlRpQ/20221219/20221219135707_bd717a0f24cc81c3945ff6b726ce4f45.wav</t>
  </si>
  <si>
    <t>http://tvscan.ddns.net:8081/scanmon/record_file/s-HacTlRpQ/20221219/20221219182748_d188bd4a67e2ac086c94b13a9c8da3d2.wav</t>
  </si>
  <si>
    <t>http://tvscan.ddns.net:8081/scanmon/record_file/s-HacTlRpQ/20221219/20221219184701_bd717a0f24cc81c3945ff6b726ce4f45.wav</t>
  </si>
  <si>
    <t>http://tvscan.ddns.net:8081/scanmon/record_file/s-HacTlRpQ/20221219/20221219185833_bd717a0f24cc81c3945ff6b726ce4f45.wav</t>
  </si>
  <si>
    <t>http://tvscan.ddns.net:8081/scanmon/record_file/s-HacTlRpQ/20221219/20221219234506_bd717a0f24cc81c3945ff6b726ce4f45.wav</t>
  </si>
  <si>
    <t>http://tvscan.ddns.net:8081/scanmon/record_file/s-2aaojB34/20221219/20221219072310_567a614fd7ce1433cb429f1fc42a501d.wav</t>
  </si>
  <si>
    <t>http://tvscan.ddns.net:8081/scanmon/record_file/s-2aaojB34/20221219/20221219133609_567a614fd7ce1433cb429f1fc42a501d.wav</t>
  </si>
  <si>
    <t>http://tvscan.ddns.net:8081/scanmon/record_file/s-2aaojB34/20221219/20221219153501_567a614fd7ce1433cb429f1fc42a501d.wav</t>
  </si>
  <si>
    <t>http://tvscan.ddns.net:8081/scanmon/record_file/s-2aaojB34/20221219/20221219175447_567a614fd7ce1433cb429f1fc42a501d.wav</t>
  </si>
  <si>
    <t>http://tvscan.ddns.net:8081/scanmon/record_file/s-2aaojB34/20221219/20221219201112_567a614fd7ce1433cb429f1fc42a501d.wav</t>
  </si>
  <si>
    <t>http://tvscan.ddns.net:8081/scanmon/record_file/s-2aaojB34/20221219/20221219224140_567a614fd7ce1433cb429f1fc42a501d.wav</t>
  </si>
  <si>
    <t>http://tvscan.ddns.net:8081/scanmon/record_file/s-VRwKQ9tU/20221219/20221219082205_aa0d36d84f44b0c62ea60fbab64c5894.wav</t>
  </si>
  <si>
    <t>http://tvscan.ddns.net:8081/scanmon/record_file/s-VRwKQ9tU/20221219/20221219082225_3da7b1beb11c59ff8db1e2aabbe8020b.wav</t>
  </si>
  <si>
    <t>http://tvscan.ddns.net:8081/scanmon/record_file/s-VRwKQ9tU/20221219/20221219101017_aa0d36d84f44b0c62ea60fbab64c5894.wav</t>
  </si>
  <si>
    <t>http://tvscan.ddns.net:8081/scanmon/record_file/s-VRwKQ9tU/20221219/20221219102740_971c87a20ddc7762aa493df91f6103ff.wav</t>
  </si>
  <si>
    <t>http://tvscan.ddns.net:8081/scanmon/record_file/s-VRwKQ9tU/20221219/20221219122143_aa0d36d84f44b0c62ea60fbab64c5894.wav</t>
  </si>
  <si>
    <t>http://tvscan.ddns.net:8081/scanmon/record_file/s-VRwKQ9tU/20221219/20221219165518_aa0d36d84f44b0c62ea60fbab64c5894.wav</t>
  </si>
  <si>
    <t>http://tvscan.ddns.net:8081/scanmon/record_file/s-VRwKQ9tU/20221219/20221219185751_971c87a20ddc7762aa493df91f6103ff.wav</t>
  </si>
  <si>
    <t>http://tvscan.ddns.net:8081/scanmon/record_file/s-VRwKQ9tU/20221219/20221219204803_3da7b1beb11c59ff8db1e2aabbe8020b.wav</t>
  </si>
  <si>
    <t>http://tvscan.ddns.net:8081/scanmon/record_file/s-VRwKQ9tU/20221219/20221219204813_aa0d36d84f44b0c62ea60fbab64c5894.wav</t>
  </si>
  <si>
    <t>http://tvscan.ddns.net:8081/scanmon/record_file/s-VRwKQ9tU/20221219/20221219230120_971c87a20ddc7762aa493df91f6103ff.wav</t>
  </si>
  <si>
    <t>http://tvscan.ddns.net:8081/scanmon/record_file/s-LkIp0ZgE/20221219/20221219063115_e9df8c4eaf1950c7d15236c50bd031d4.wav</t>
  </si>
  <si>
    <t>http://tvscan.ddns.net:8081/scanmon/record_file/s-LkIp0ZgE/20221219/20221219075851_96ecef2d0d4cf34a91c3b49b8125ae98.wav</t>
  </si>
  <si>
    <t>http://tvscan.ddns.net:8081/scanmon/record_file/s-LkIp0ZgE/20221219/20221219090022_96ecef2d0d4cf34a91c3b49b8125ae98.wav</t>
  </si>
  <si>
    <t>http://tvscan.ddns.net:8081/scanmon/record_file/s-LkIp0ZgE/20221219/20221219105353_e9df8c4eaf1950c7d15236c50bd031d4.wav</t>
  </si>
  <si>
    <t>http://tvscan.ddns.net:8081/scanmon/record_file/s-LkIp0ZgE/20221219/20221219133844_e9df8c4eaf1950c7d15236c50bd031d4.wav</t>
  </si>
  <si>
    <t>http://tvscan.ddns.net:8081/scanmon/record_file/s-LkIp0ZgE/20221219/20221219135728_f026ea542225e9824a4726e5ea697265.wav</t>
  </si>
  <si>
    <t>http://tvscan.ddns.net:8081/scanmon/record_file/s-LkIp0ZgE/20221219/20221219145408_96ecef2d0d4cf34a91c3b49b8125ae98.wav</t>
  </si>
  <si>
    <t>http://tvscan.ddns.net:8081/scanmon/record_file/s-LkIp0ZgE/20221219/20221219153235_e9df8c4eaf1950c7d15236c50bd031d4.wav</t>
  </si>
  <si>
    <t>http://tvscan.ddns.net:8081/scanmon/record_file/s-LkIp0ZgE/20221219/20221219155019_f026ea542225e9824a4726e5ea697265.wav</t>
  </si>
  <si>
    <t>http://tvscan.ddns.net:8081/scanmon/record_file/s-LkIp0ZgE/20221219/20221219165350_96ecef2d0d4cf34a91c3b49b8125ae98.wav</t>
  </si>
  <si>
    <t>http://tvscan.ddns.net:8081/scanmon/record_file/s-LkIp0ZgE/20221219/20221219173218_e9df8c4eaf1950c7d15236c50bd031d4.wav</t>
  </si>
  <si>
    <t>http://tvscan.ddns.net:8081/scanmon/record_file/s-LkIp0ZgE/20221219/20221219175411_f026ea542225e9824a4726e5ea697265.wav</t>
  </si>
  <si>
    <t>http://tvscan.ddns.net:8081/scanmon/record_file/s-LkIp0ZgE/20221219/20221219185803_96ecef2d0d4cf34a91c3b49b8125ae98.wav</t>
  </si>
  <si>
    <t>http://tvscan.ddns.net:8081/scanmon/record_file/s-LkIp0ZgE/20221219/20221219193320_e9df8c4eaf1950c7d15236c50bd031d4.wav</t>
  </si>
  <si>
    <t>http://tvscan.ddns.net:8081/scanmon/record_file/s-LkIp0ZgE/20221219/20221219195915_f026ea542225e9824a4726e5ea697265.wav</t>
  </si>
  <si>
    <t>http://tvscan.ddns.net:8081/scanmon/record_file/s-LkIp0ZgE/20221219/20221219205615_96ecef2d0d4cf34a91c3b49b8125ae98.wav</t>
  </si>
  <si>
    <t>http://tvscan.ddns.net:8081/scanmon/record_file/s-LkIp0ZgE/20221219/20221219213543_e9df8c4eaf1950c7d15236c50bd031d4.wav</t>
  </si>
  <si>
    <t>http://tvscan.ddns.net:8081/scanmon/record_file/s-LkIp0ZgE/20221219/20221219215506_f026ea542225e9824a4726e5ea697265.wav</t>
  </si>
  <si>
    <t>http://tvscan.ddns.net:8081/scanmon/record_file/s-LkIp0ZgE/20221219/20221219225848_96ecef2d0d4cf34a91c3b49b8125ae98.wav</t>
  </si>
  <si>
    <t>http://tvscan.ddns.net:8081/scanmon/record_file/s-LkIp0ZgE/20221219/20221219232854_e9df8c4eaf1950c7d15236c50bd031d4.wav</t>
  </si>
  <si>
    <t>http://tvscan.ddns.net:8081/scanmon/record_file/s-4xKSG02h/20221220/20221220064351_2c0642ab2123859b6b7ec492bd20ab80.wav</t>
  </si>
  <si>
    <t>http://tvscan.ddns.net:8081/scanmon/record_file/s-4xKSG02h/20221220/20221220081438_c8407358e984c2a16a6f9750aee16199.wav</t>
  </si>
  <si>
    <t>http://tvscan.ddns.net:8081/scanmon/record_file/s-4xKSG02h/20221220/20221220085225_46f5c975c433602e1943cb9db84758e4.wav</t>
  </si>
  <si>
    <t>http://tvscan.ddns.net:8081/scanmon/record_file/s-4RnhYDR7/20221220/20221220082112_f7581dc4ae31ae6eff1929f33dcd10be.wav</t>
  </si>
  <si>
    <t>http://tvscan.ddns.net:8081/scanmon/record_file/s-4RnhYDR7/20221220/20221220101845_ba04cc519afe1a3f6a889a3497dd85b8.wav</t>
  </si>
  <si>
    <t>http://tvscan.ddns.net:8081/scanmon/record_file/s-4RnhYDR7/20221220/20221220161149_f7581dc4ae31ae6eff1929f33dcd10be.wav</t>
  </si>
  <si>
    <t>http://tvscan.ddns.net:8081/scanmon/record_file/s-4RnhYDR7/20221220/20221220185320_ba04cc519afe1a3f6a889a3497dd85b8.wav</t>
  </si>
  <si>
    <t>http://tvscan.ddns.net:8081/scanmon/record_file/s-4RnhYDR7/20221220/20221220213108_f7581dc4ae31ae6eff1929f33dcd10be.wav</t>
  </si>
  <si>
    <t>http://tvscan.ddns.net:8081/scanmon/record_file/s-FVrwzXRi/20221220/20221220065916_247a755bddb6b8fd2082662d75c0fbd8.wav</t>
  </si>
  <si>
    <t>http://tvscan.ddns.net:8081/scanmon/record_file/s-FVrwzXRi/20221220/20221220075457_247a755bddb6b8fd2082662d75c0fbd8.wav</t>
  </si>
  <si>
    <t>http://tvscan.ddns.net:8081/scanmon/record_file/s-FVrwzXRi/20221220/20221220125513_247a755bddb6b8fd2082662d75c0fbd8.wav</t>
  </si>
  <si>
    <t>http://tvscan.ddns.net:8081/scanmon/record_file/s-FVrwzXRi/20221220/20221220131807_247a755bddb6b8fd2082662d75c0fbd8.wav</t>
  </si>
  <si>
    <t>http://tvscan.ddns.net:8081/scanmon/record_file/s-FVrwzXRi/20221220/20221220133842_247a755bddb6b8fd2082662d75c0fbd8.wav</t>
  </si>
  <si>
    <t>http://tvscan.ddns.net:8081/scanmon/record_file/s-FVrwzXRi/20221220/20221220133921_861aef138eb114e960df7e45ffe46200.wav</t>
  </si>
  <si>
    <t>http://tvscan.ddns.net:8081/scanmon/record_file/s-FVrwzXRi/20221220/20221220135625_247a755bddb6b8fd2082662d75c0fbd8.wav</t>
  </si>
  <si>
    <t>http://tvscan.ddns.net:8081/scanmon/record_file/s-FVrwzXRi/20221220/20221220143942_247a755bddb6b8fd2082662d75c0fbd8.wav</t>
  </si>
  <si>
    <t>http://tvscan.ddns.net:8081/scanmon/record_file/s-FVrwzXRi/20221220/20221220165537_247a755bddb6b8fd2082662d75c0fbd8.wav</t>
  </si>
  <si>
    <t>http://tvscan.ddns.net:8081/scanmon/record_file/s-FVrwzXRi/20221220/20221220172653_247a755bddb6b8fd2082662d75c0fbd8.wav</t>
  </si>
  <si>
    <t>http://tvscan.ddns.net:8081/scanmon/record_file/s-FVrwzXRi/20221220/20221220185750_247a755bddb6b8fd2082662d75c0fbd8.wav</t>
  </si>
  <si>
    <t>http://tvscan.ddns.net:8081/scanmon/record_file/s-FVrwzXRi/20221220/20221220185900_13498ddcc0586679e9bbc866d409463e.wav</t>
  </si>
  <si>
    <t>http://tvscan.ddns.net:8081/scanmon/record_file/s-FVrwzXRi/20221220/20221220212527_13498ddcc0586679e9bbc866d409463e.wav</t>
  </si>
  <si>
    <t>http://tvscan.ddns.net:8081/scanmon/record_file/s-FVrwzXRi/20221220/20221220212808_247a755bddb6b8fd2082662d75c0fbd8.wav</t>
  </si>
  <si>
    <t>http://tvscan.ddns.net:8081/scanmon/record_file/s-FVrwzXRi/20221220/20221220215603_247a755bddb6b8fd2082662d75c0fbd8.wav</t>
  </si>
  <si>
    <t>http://tvscan.ddns.net:8081/scanmon/record_file/s-FVrwzXRi/20221220/20221220215813_13498ddcc0586679e9bbc866d409463e.wav</t>
  </si>
  <si>
    <t>http://tvscan.ddns.net:8081/scanmon/record_file/s-FVrwzXRi/20221220/20221220222819_247a755bddb6b8fd2082662d75c0fbd8.wav</t>
  </si>
  <si>
    <t>http://tvscan.ddns.net:8081/scanmon/record_file/s-FVrwzXRi/20221220/20221220225314_13498ddcc0586679e9bbc866d409463e.wav</t>
  </si>
  <si>
    <t>http://tvscan.ddns.net:8081/scanmon/record_file/s-FVrwzXRi/20221220/20221220235946_13498ddcc0586679e9bbc866d409463e.wav</t>
  </si>
  <si>
    <t>http://tvscan.ddns.net:8081/scanmon/record_file/s-YVCalaXq/20221220/20221220010623_39eb1c0768efebe1cdaec7b825121f80.wav</t>
  </si>
  <si>
    <t>http://tvscan.ddns.net:8081/scanmon/record_file/s-YVCalaXq/20221220/20221220102357_39eb1c0768efebe1cdaec7b825121f80.wav</t>
  </si>
  <si>
    <t>http://tvscan.ddns.net:8081/scanmon/record_file/s-YVCalaXq/20221220/20221220195923_39eb1c0768efebe1cdaec7b825121f80.wav</t>
  </si>
  <si>
    <t>http://tvscan.ddns.net:8081/scanmon/record_file/s-YVCalaXq/20221220/20221220222731_39eb1c0768efebe1cdaec7b825121f80.wav</t>
  </si>
  <si>
    <t>http://tvscan.ddns.net:8081/scanmon/record_file/s-HacTlRpQ/20221220/20221220013437_d188bd4a67e2ac086c94b13a9c8da3d2.wav</t>
  </si>
  <si>
    <t>http://tvscan.ddns.net:8081/scanmon/record_file/s-HacTlRpQ/20221220/20221220132629_bd717a0f24cc81c3945ff6b726ce4f45.wav</t>
  </si>
  <si>
    <t>http://tvscan.ddns.net:8081/scanmon/record_file/s-HacTlRpQ/20221220/20221220145656_d188bd4a67e2ac086c94b13a9c8da3d2.wav</t>
  </si>
  <si>
    <t>http://tvscan.ddns.net:8081/scanmon/record_file/s-HacTlRpQ/20221220/20221220185741_bd717a0f24cc81c3945ff6b726ce4f45.wav</t>
  </si>
  <si>
    <t>http://tvscan.ddns.net:8081/scanmon/record_file/s-HacTlRpQ/20221220/20221220205713_bd717a0f24cc81c3945ff6b726ce4f45.wav</t>
  </si>
  <si>
    <t>http://tvscan.ddns.net:8081/scanmon/record_file/s-HacTlRpQ/20221220/20221220215744_d188bd4a67e2ac086c94b13a9c8da3d2.wav</t>
  </si>
  <si>
    <t>http://tvscan.ddns.net:8081/scanmon/record_file/s-HacTlRpQ/20221220/20221220231528_d188bd4a67e2ac086c94b13a9c8da3d2.wav</t>
  </si>
  <si>
    <t>http://tvscan.ddns.net:8081/scanmon/record_file/s-2aaojB34/20221220/20221220065511_567a614fd7ce1433cb429f1fc42a501d.wav</t>
  </si>
  <si>
    <t>http://tvscan.ddns.net:8081/scanmon/record_file/s-2aaojB34/20221220/20221220085204_567a614fd7ce1433cb429f1fc42a501d.wav</t>
  </si>
  <si>
    <t>http://tvscan.ddns.net:8081/scanmon/record_file/s-2aaojB34/20221220/20221220104945_567a614fd7ce1433cb429f1fc42a501d.wav</t>
  </si>
  <si>
    <t>http://tvscan.ddns.net:8081/scanmon/record_file/s-2aaojB34/20221220/20221220123044_567a614fd7ce1433cb429f1fc42a501d.wav</t>
  </si>
  <si>
    <t>http://tvscan.ddns.net:8081/scanmon/record_file/s-2aaojB34/20221220/20221220151344_567a614fd7ce1433cb429f1fc42a501d.wav</t>
  </si>
  <si>
    <t>http://tvscan.ddns.net:8081/scanmon/record_file/s-2aaojB34/20221220/20221220175624_567a614fd7ce1433cb429f1fc42a501d.wav</t>
  </si>
  <si>
    <t>http://tvscan.ddns.net:8081/scanmon/record_file/s-2aaojB34/20221220/20221220185615_567a614fd7ce1433cb429f1fc42a501d.wav</t>
  </si>
  <si>
    <t>http://tvscan.ddns.net:8081/scanmon/record_file/s-2aaojB34/20221220/20221220210930_567a614fd7ce1433cb429f1fc42a501d.wav</t>
  </si>
  <si>
    <t>http://tvscan.ddns.net:8081/scanmon/record_file/s-2aaojB34/20221220/20221220233647_567a614fd7ce1433cb429f1fc42a501d.wav</t>
  </si>
  <si>
    <t>http://tvscan.ddns.net:8081/scanmon/record_file/s-xMhv4HFT/20221220/20221220153355_ad52843f601279fdc021afb721019f96.wav</t>
  </si>
  <si>
    <t>http://tvscan.ddns.net:8081/scanmon/record_file/s-xMhv4HFT/20221220/20221220163306_7786c49e6c9ace958ea427913d8ffea7.wav</t>
  </si>
  <si>
    <t>http://tvscan.ddns.net:8081/scanmon/record_file/s-xMhv4HFT/20221220/20221220183158_ad52843f601279fdc021afb721019f96.wav</t>
  </si>
  <si>
    <t>http://tvscan.ddns.net:8081/scanmon/record_file/s-xMhv4HFT/20221220/20221220193009_7786c49e6c9ace958ea427913d8ffea7.wav</t>
  </si>
  <si>
    <t>http://tvscan.ddns.net:8081/scanmon/record_file/s-xMhv4HFT/20221220/20221220213141_7786c49e6c9ace958ea427913d8ffea7.wav</t>
  </si>
  <si>
    <t>http://tvscan.ddns.net:8081/scanmon/record_file/s-xMhv4HFT/20221220/20221220222952_ad52843f601279fdc021afb721019f96.wav</t>
  </si>
  <si>
    <t>http://tvscan.ddns.net:8081/scanmon/record_file/s-VRwKQ9tU/20221220/20221220004751_67ce7eeeae889fbdac424ad3cd114aa4.wav</t>
  </si>
  <si>
    <t>http://tvscan.ddns.net:8081/scanmon/record_file/s-VRwKQ9tU/20221220/20221220075052_67ce7eeeae889fbdac424ad3cd114aa4.wav</t>
  </si>
  <si>
    <t>http://tvscan.ddns.net:8081/scanmon/record_file/s-VRwKQ9tU/20221220/20221220075814_971c87a20ddc7762aa493df91f6103ff.wav</t>
  </si>
  <si>
    <t>http://tvscan.ddns.net:8081/scanmon/record_file/s-VRwKQ9tU/20221220/20221220093202_3da7b1beb11c59ff8db1e2aabbe8020b.wav</t>
  </si>
  <si>
    <t>http://tvscan.ddns.net:8081/scanmon/record_file/s-VRwKQ9tU/20221220/20221220093212_aa0d36d84f44b0c62ea60fbab64c5894.wav</t>
  </si>
  <si>
    <t>http://tvscan.ddns.net:8081/scanmon/record_file/s-VRwKQ9tU/20221220/20221220121101_aa0d36d84f44b0c62ea60fbab64c5894.wav</t>
  </si>
  <si>
    <t>http://tvscan.ddns.net:8081/scanmon/record_file/s-VRwKQ9tU/20221220/20221220174730_3da7b1beb11c59ff8db1e2aabbe8020b.wav</t>
  </si>
  <si>
    <t>http://tvscan.ddns.net:8081/scanmon/record_file/s-VRwKQ9tU/20221220/20221220174740_aa0d36d84f44b0c62ea60fbab64c5894.wav</t>
  </si>
  <si>
    <t>http://tvscan.ddns.net:8081/scanmon/record_file/s-VRwKQ9tU/20221220/20221220194504_971c87a20ddc7762aa493df91f6103ff.wav</t>
  </si>
  <si>
    <t>http://tvscan.ddns.net:8081/scanmon/record_file/s-VRwKQ9tU/20221220/20221220205506_aa0d36d84f44b0c62ea60fbab64c5894.wav</t>
  </si>
  <si>
    <t>http://tvscan.ddns.net:8081/scanmon/record_file/s-VRwKQ9tU/20221220/20221220205516_3da7b1beb11c59ff8db1e2aabbe8020b.wav</t>
  </si>
  <si>
    <t>http://tvscan.ddns.net:8081/scanmon/record_file/s-LkIp0ZgE/20221220/20221220063032_f026ea542225e9824a4726e5ea697265.wav</t>
  </si>
  <si>
    <t>http://tvscan.ddns.net:8081/scanmon/record_file/s-LkIp0ZgE/20221220/20221220073654_e9df8c4eaf1950c7d15236c50bd031d4.wav</t>
  </si>
  <si>
    <t>http://tvscan.ddns.net:8081/scanmon/record_file/s-LkIp0ZgE/20221220/20221220075528_e9df8c4eaf1950c7d15236c50bd031d4.wav</t>
  </si>
  <si>
    <t>http://tvscan.ddns.net:8081/scanmon/record_file/s-LkIp0ZgE/20221220/20221220083144_96ecef2d0d4cf34a91c3b49b8125ae98.wav</t>
  </si>
  <si>
    <t>http://tvscan.ddns.net:8081/scanmon/record_file/s-LkIp0ZgE/20221220/20221220092955_e9df8c4eaf1950c7d15236c50bd031d4.wav</t>
  </si>
  <si>
    <t>http://tvscan.ddns.net:8081/scanmon/record_file/s-LkIp0ZgE/20221220/20221220102505_f026ea542225e9824a4726e5ea697265.wav</t>
  </si>
  <si>
    <t>http://tvscan.ddns.net:8081/scanmon/record_file/s-LkIp0ZgE/20221220/20221220133250_e9df8c4eaf1950c7d15236c50bd031d4.wav</t>
  </si>
  <si>
    <t>http://tvscan.ddns.net:8081/scanmon/record_file/s-LkIp0ZgE/20221220/20221220142350_f026ea542225e9824a4726e5ea697265.wav</t>
  </si>
  <si>
    <t>http://tvscan.ddns.net:8081/scanmon/record_file/s-LkIp0ZgE/20221220/20221220153212_e9df8c4eaf1950c7d15236c50bd031d4.wav</t>
  </si>
  <si>
    <t>http://tvscan.ddns.net:8081/scanmon/record_file/s-LkIp0ZgE/20221220/20221220172914_96ecef2d0d4cf34a91c3b49b8125ae98.wav</t>
  </si>
  <si>
    <t>http://tvscan.ddns.net:8081/scanmon/record_file/s-LkIp0ZgE/20221220/20221220182414_e9df8c4eaf1950c7d15236c50bd031d4.wav</t>
  </si>
  <si>
    <t>http://tvscan.ddns.net:8081/scanmon/record_file/s-LkIp0ZgE/20221220/20221220192736_f026ea542225e9824a4726e5ea697265.wav</t>
  </si>
  <si>
    <t>http://tvscan.ddns.net:8081/scanmon/record_file/s-LkIp0ZgE/20221220/20221220213530_96ecef2d0d4cf34a91c3b49b8125ae98.wav</t>
  </si>
  <si>
    <t>http://tvscan.ddns.net:8081/scanmon/record_file/s-LkIp0ZgE/20221220/20221220224052_f026ea542225e9824a4726e5ea697265.wav</t>
  </si>
  <si>
    <t>http://tvscan.ddns.net:8081/scanmon/record_file/s-4xKSG02h/20221221/20221221110958_ac0058c6d53160b0821b28a99ec3e7f1.wav</t>
  </si>
  <si>
    <t>http://tvscan.ddns.net:8081/scanmon/record_file/s-4xKSG02h/20221221/20221221171155_98ce03532cf6228fb817b88f8f1ea22f.wav</t>
  </si>
  <si>
    <t>http://tvscan.ddns.net:8081/scanmon/record_file/s-4xKSG02h/20221221/20221221174020_98ce03532cf6228fb817b88f8f1ea22f.wav</t>
  </si>
  <si>
    <t>http://tvscan.ddns.net:8081/scanmon/record_file/s-4gCDC9fV/20221221/20221221144855_465603ab2bf9d97dde7a99264dc7193e.wav</t>
  </si>
  <si>
    <t>http://tvscan.ddns.net:8081/scanmon/record_file/s-4gCDC9fV/20221221/20221221144915_1ba323eb3f1edb5832aeac4b0f50707a.wav</t>
  </si>
  <si>
    <t>http://tvscan.ddns.net:8081/scanmon/record_file/s-4gCDC9fV/20221221/20221221152953_465603ab2bf9d97dde7a99264dc7193e.wav</t>
  </si>
  <si>
    <t>http://tvscan.ddns.net:8081/scanmon/record_file/s-4gCDC9fV/20221221/20221221165539_465603ab2bf9d97dde7a99264dc7193e.wav</t>
  </si>
  <si>
    <t>http://tvscan.ddns.net:8081/scanmon/record_file/s-4gCDC9fV/20221221/20221221181203_465603ab2bf9d97dde7a99264dc7193e.wav</t>
  </si>
  <si>
    <t>http://tvscan.ddns.net:8081/scanmon/record_file/s-4gCDC9fV/20221221/20221221184239_1ba323eb3f1edb5832aeac4b0f50707a.wav</t>
  </si>
  <si>
    <t>http://tvscan.ddns.net:8081/scanmon/record_file/s-4gCDC9fV/20221221/20221221191444_1ba323eb3f1edb5832aeac4b0f50707a.wav</t>
  </si>
  <si>
    <t>http://tvscan.ddns.net:8081/scanmon/record_file/s-4gCDC9fV/20221221/20221221194619_465603ab2bf9d97dde7a99264dc7193e.wav</t>
  </si>
  <si>
    <t>http://tvscan.ddns.net:8081/scanmon/record_file/s-4gCDC9fV/20221221/20221221205512_1ba323eb3f1edb5832aeac4b0f50707a.wav</t>
  </si>
  <si>
    <t>http://tvscan.ddns.net:8081/scanmon/record_file/s-4RnhYDR7/20221221/20221221062017_ba04cc519afe1a3f6a889a3497dd85b8.wav</t>
  </si>
  <si>
    <t>http://tvscan.ddns.net:8081/scanmon/record_file/s-4RnhYDR7/20221221/20221221082019_f7581dc4ae31ae6eff1929f33dcd10be.wav</t>
  </si>
  <si>
    <t>http://tvscan.ddns.net:8081/scanmon/record_file/s-4RnhYDR7/20221221/20221221101441_f7581dc4ae31ae6eff1929f33dcd10be.wav</t>
  </si>
  <si>
    <t>http://tvscan.ddns.net:8081/scanmon/record_file/s-4RnhYDR7/20221221/20221221161427_f7581dc4ae31ae6eff1929f33dcd10be.wav</t>
  </si>
  <si>
    <t>http://tvscan.ddns.net:8081/scanmon/record_file/s-4RnhYDR7/20221221/20221221165124_ba04cc519afe1a3f6a889a3497dd85b8.wav</t>
  </si>
  <si>
    <t>http://tvscan.ddns.net:8081/scanmon/record_file/s-4RnhYDR7/20221221/20221221184926_f7581dc4ae31ae6eff1929f33dcd10be.wav</t>
  </si>
  <si>
    <t>http://tvscan.ddns.net:8081/scanmon/record_file/s-FVrwzXRi/20221221/20221221013409_247a755bddb6b8fd2082662d75c0fbd8.wav</t>
  </si>
  <si>
    <t>http://tvscan.ddns.net:8081/scanmon/record_file/s-FVrwzXRi/20221221/20221221020555_13498ddcc0586679e9bbc866d409463e.wav</t>
  </si>
  <si>
    <t>http://tvscan.ddns.net:8081/scanmon/record_file/s-FVrwzXRi/20221221/20221221023821_247a755bddb6b8fd2082662d75c0fbd8.wav</t>
  </si>
  <si>
    <t>http://tvscan.ddns.net:8081/scanmon/record_file/s-FVrwzXRi/20221221/20221221040627_247a755bddb6b8fd2082662d75c0fbd8.wav</t>
  </si>
  <si>
    <t>http://tvscan.ddns.net:8081/scanmon/record_file/s-FVrwzXRi/20221221/20221221043633_247a755bddb6b8fd2082662d75c0fbd8.wav</t>
  </si>
  <si>
    <t>http://tvscan.ddns.net:8081/scanmon/record_file/s-FVrwzXRi/20221221/20221221070130_46f5c975c433602e1943cb9db84758e4.wav</t>
  </si>
  <si>
    <t>http://tvscan.ddns.net:8081/scanmon/record_file/s-FVrwzXRi/20221221/20221221084018_247a755bddb6b8fd2082662d75c0fbd8.wav</t>
  </si>
  <si>
    <t>http://tvscan.ddns.net:8081/scanmon/record_file/s-FVrwzXRi/20221221/20221221115134_247a755bddb6b8fd2082662d75c0fbd8.wav</t>
  </si>
  <si>
    <t>http://tvscan.ddns.net:8081/scanmon/record_file/s-FVrwzXRi/20221221/20221221160601_13498ddcc0586679e9bbc866d409463e.wav</t>
  </si>
  <si>
    <t>http://tvscan.ddns.net:8081/scanmon/record_file/s-FVrwzXRi/20221221/20221221233314_247a755bddb6b8fd2082662d75c0fbd8.wav</t>
  </si>
  <si>
    <t>http://tvscan.ddns.net:8081/scanmon/record_file/s-FVrwzXRi/20221221/20221221235939_13498ddcc0586679e9bbc866d409463e.wav</t>
  </si>
  <si>
    <t>http://tvscan.ddns.net:8081/scanmon/record_file/s-YVCalaXq/20221221/20221221020151_39eb1c0768efebe1cdaec7b825121f80.wav</t>
  </si>
  <si>
    <t>http://tvscan.ddns.net:8081/scanmon/record_file/s-YVCalaXq/20221221/20221221120026_39eb1c0768efebe1cdaec7b825121f80.wav</t>
  </si>
  <si>
    <t>http://tvscan.ddns.net:8081/scanmon/record_file/s-YVCalaXq/20221221/20221221195454_39eb1c0768efebe1cdaec7b825121f80.wav</t>
  </si>
  <si>
    <t>http://tvscan.ddns.net:8081/scanmon/record_file/s-YVCalaXq/20221221/20221221225708_39eb1c0768efebe1cdaec7b825121f80.wav</t>
  </si>
  <si>
    <t>http://tvscan.ddns.net:8081/scanmon/record_file/s-HacTlRpQ/20221221/20221221111702_bd717a0f24cc81c3945ff6b726ce4f45.wav</t>
  </si>
  <si>
    <t>http://tvscan.ddns.net:8081/scanmon/record_file/s-HacTlRpQ/20221221/20221221132716_d188bd4a67e2ac086c94b13a9c8da3d2.wav</t>
  </si>
  <si>
    <t>http://tvscan.ddns.net:8081/scanmon/record_file/s-HacTlRpQ/20221221/20221221175747_bd717a0f24cc81c3945ff6b726ce4f45.wav</t>
  </si>
  <si>
    <t>http://tvscan.ddns.net:8081/scanmon/record_file/s-HacTlRpQ/20221221/20221221215651_bd717a0f24cc81c3945ff6b726ce4f45.wav</t>
  </si>
  <si>
    <t>http://tvscan.ddns.net:8081/scanmon/record_file/s-HacTlRpQ/20221221/20221221231346_d188bd4a67e2ac086c94b13a9c8da3d2.wav</t>
  </si>
  <si>
    <t>http://tvscan.ddns.net:8081/scanmon/record_file/s-2aaojB34/20221221/20221221064008_567a614fd7ce1433cb429f1fc42a501d.wav</t>
  </si>
  <si>
    <t>http://tvscan.ddns.net:8081/scanmon/record_file/s-2aaojB34/20221221/20221221085012_567a614fd7ce1433cb429f1fc42a501d.wav</t>
  </si>
  <si>
    <t>http://tvscan.ddns.net:8081/scanmon/record_file/s-2aaojB34/20221221/20221221111519_567a614fd7ce1433cb429f1fc42a501d.wav</t>
  </si>
  <si>
    <t>http://tvscan.ddns.net:8081/scanmon/record_file/s-2aaojB34/20221221/20221221145520_567a614fd7ce1433cb429f1fc42a501d.wav</t>
  </si>
  <si>
    <t>http://tvscan.ddns.net:8081/scanmon/record_file/s-2aaojB34/20221221/20221221181707_567a614fd7ce1433cb429f1fc42a501d.wav</t>
  </si>
  <si>
    <t>http://tvscan.ddns.net:8081/scanmon/record_file/s-2aaojB34/20221221/20221221221712_567a614fd7ce1433cb429f1fc42a501d.wav</t>
  </si>
  <si>
    <t>http://tvscan.ddns.net:8081/scanmon/record_file/s-xMhv4HFT/20221221/20221221170257_7786c49e6c9ace958ea427913d8ffea7.wav</t>
  </si>
  <si>
    <t>http://tvscan.ddns.net:8081/scanmon/record_file/s-xMhv4HFT/20221221/20221221173112_ad52843f601279fdc021afb721019f96.wav</t>
  </si>
  <si>
    <t>http://tvscan.ddns.net:8081/scanmon/record_file/s-xMhv4HFT/20221221/20221221180919_7786c49e6c9ace958ea427913d8ffea7.wav</t>
  </si>
  <si>
    <t>http://tvscan.ddns.net:8081/scanmon/record_file/s-xMhv4HFT/20221221/20221221183153_ad52843f601279fdc021afb721019f96.wav</t>
  </si>
  <si>
    <t>http://tvscan.ddns.net:8081/scanmon/record_file/s-xMhv4HFT/20221221/20221221190048_7786c49e6c9ace958ea427913d8ffea7.wav</t>
  </si>
  <si>
    <t>http://tvscan.ddns.net:8081/scanmon/record_file/s-xMhv4HFT/20221221/20221221193545_ad52843f601279fdc021afb721019f96.wav</t>
  </si>
  <si>
    <t>http://tvscan.ddns.net:8081/scanmon/record_file/s-xMhv4HFT/20221221/20221221200600_7786c49e6c9ace958ea427913d8ffea7.wav</t>
  </si>
  <si>
    <t>http://tvscan.ddns.net:8081/scanmon/record_file/s-xMhv4HFT/20221221/20221221203446_ad52843f601279fdc021afb721019f96.wav</t>
  </si>
  <si>
    <t>http://tvscan.ddns.net:8081/scanmon/record_file/s-xMhv4HFT/20221221/20221221210642_7786c49e6c9ace958ea427913d8ffea7.wav</t>
  </si>
  <si>
    <t>http://tvscan.ddns.net:8081/scanmon/record_file/s-xMhv4HFT/20221221/20221221213848_ad52843f601279fdc021afb721019f96.wav</t>
  </si>
  <si>
    <t>http://tvscan.ddns.net:8081/scanmon/record_file/s-VRwKQ9tU/20221221/20221221065114_aa0d36d84f44b0c62ea60fbab64c5894.wav</t>
  </si>
  <si>
    <t>http://tvscan.ddns.net:8081/scanmon/record_file/s-VRwKQ9tU/20221221/20221221072821_971c87a20ddc7762aa493df91f6103ff.wav</t>
  </si>
  <si>
    <t>http://tvscan.ddns.net:8081/scanmon/record_file/s-VRwKQ9tU/20221221/20221221102946_aa0d36d84f44b0c62ea60fbab64c5894.wav</t>
  </si>
  <si>
    <t>http://tvscan.ddns.net:8081/scanmon/record_file/s-VRwKQ9tU/20221221/20221221140009_971c87a20ddc7762aa493df91f6103ff.wav</t>
  </si>
  <si>
    <t>http://tvscan.ddns.net:8081/scanmon/record_file/s-VRwKQ9tU/20221221/20221221160004_971c87a20ddc7762aa493df91f6103ff.wav</t>
  </si>
  <si>
    <t>http://tvscan.ddns.net:8081/scanmon/record_file/s-VRwKQ9tU/20221221/20221221183103_971c87a20ddc7762aa493df91f6103ff.wav</t>
  </si>
  <si>
    <t>http://tvscan.ddns.net:8081/scanmon/record_file/s-VRwKQ9tU/20221221/20221221220035_aa0d36d84f44b0c62ea60fbab64c5894.wav</t>
  </si>
  <si>
    <t>http://tvscan.ddns.net:8081/scanmon/record_file/s-LkIp0ZgE/20221221/20221221092652_e9df8c4eaf1950c7d15236c50bd031d4.wav</t>
  </si>
  <si>
    <t>http://tvscan.ddns.net:8081/scanmon/record_file/s-LkIp0ZgE/20221221/20221221112814_f026ea542225e9824a4726e5ea697265.wav</t>
  </si>
  <si>
    <t>http://tvscan.ddns.net:8081/scanmon/record_file/s-LkIp0ZgE/20221221/20221221133558_96ecef2d0d4cf34a91c3b49b8125ae98.wav</t>
  </si>
  <si>
    <t>http://tvscan.ddns.net:8081/scanmon/record_file/s-LkIp0ZgE/20221221/20221221152308_e9df8c4eaf1950c7d15236c50bd031d4.wav</t>
  </si>
  <si>
    <t>http://tvscan.ddns.net:8081/scanmon/record_file/s-LkIp0ZgE/20221221/20221221172921_f026ea542225e9824a4726e5ea697265.wav</t>
  </si>
  <si>
    <t>http://tvscan.ddns.net:8081/scanmon/record_file/s-LkIp0ZgE/20221221/20221221193745_96ecef2d0d4cf34a91c3b49b8125ae98.wav</t>
  </si>
  <si>
    <t>http://tvscan.ddns.net:8081/scanmon/record_file/s-LkIp0ZgE/20221221/20221221213357_e9df8c4eaf1950c7d15236c50bd031d4.wav</t>
  </si>
  <si>
    <t>http://tvscan.ddns.net:8081/scanmon/record_file/s-LkIp0ZgE/20221221/20221221232918_f026ea542225e9824a4726e5ea697265.wav</t>
  </si>
  <si>
    <t>http://tvscan.ddns.net:8081/scanmon/record_file/s-4xKSG02h/20221222/20221222060238_2c0642ab2123859b6b7ec492bd20ab80.wav</t>
  </si>
  <si>
    <t>http://tvscan.ddns.net:8081/scanmon/record_file/s-4xKSG02h/20221222/20221222181123_2c0642ab2123859b6b7ec492bd20ab80.wav</t>
  </si>
  <si>
    <t>http://tvscan.ddns.net:8081/scanmon/record_file/s-4gCDC9fV/20221222/20221222061015_1ba323eb3f1edb5832aeac4b0f50707a.wav</t>
  </si>
  <si>
    <t>http://tvscan.ddns.net:8081/scanmon/record_file/s-4gCDC9fV/20221222/20221222065123_465603ab2bf9d97dde7a99264dc7193e.wav</t>
  </si>
  <si>
    <t>http://tvscan.ddns.net:8081/scanmon/record_file/s-4gCDC9fV/20221222/20221222085947_1ba323eb3f1edb5832aeac4b0f50707a.wav</t>
  </si>
  <si>
    <t>http://tvscan.ddns.net:8081/scanmon/record_file/s-4gCDC9fV/20221222/20221222111652_1ba323eb3f1edb5832aeac4b0f50707a.wav</t>
  </si>
  <si>
    <t>http://tvscan.ddns.net:8081/scanmon/record_file/s-4gCDC9fV/20221222/20221222112013_465603ab2bf9d97dde7a99264dc7193e.wav</t>
  </si>
  <si>
    <t>http://tvscan.ddns.net:8081/scanmon/record_file/s-4gCDC9fV/20221222/20221222131525_1ba323eb3f1edb5832aeac4b0f50707a.wav</t>
  </si>
  <si>
    <t>http://tvscan.ddns.net:8081/scanmon/record_file/s-4gCDC9fV/20221222/20221222142207_465603ab2bf9d97dde7a99264dc7193e.wav</t>
  </si>
  <si>
    <t>http://tvscan.ddns.net:8081/scanmon/record_file/s-4gCDC9fV/20221222/20221222143921_465603ab2bf9d97dde7a99264dc7193e.wav</t>
  </si>
  <si>
    <t>http://tvscan.ddns.net:8081/scanmon/record_file/s-4gCDC9fV/20221222/20221222145534_465603ab2bf9d97dde7a99264dc7193e.wav</t>
  </si>
  <si>
    <t>http://tvscan.ddns.net:8081/scanmon/record_file/s-4gCDC9fV/20221222/20221222152300_1ba323eb3f1edb5832aeac4b0f50707a.wav</t>
  </si>
  <si>
    <t>http://tvscan.ddns.net:8081/scanmon/record_file/s-4gCDC9fV/20221222/20221222153502_465603ab2bf9d97dde7a99264dc7193e.wav</t>
  </si>
  <si>
    <t>http://tvscan.ddns.net:8081/scanmon/record_file/s-4gCDC9fV/20221222/20221222153532_1ba323eb3f1edb5832aeac4b0f50707a.wav</t>
  </si>
  <si>
    <t>http://tvscan.ddns.net:8081/scanmon/record_file/s-4gCDC9fV/20221222/20221222155235_1ba323eb3f1edb5832aeac4b0f50707a.wav</t>
  </si>
  <si>
    <t>http://tvscan.ddns.net:8081/scanmon/record_file/s-4gCDC9fV/20221222/20221222161932_1ba323eb3f1edb5832aeac4b0f50707a.wav</t>
  </si>
  <si>
    <t>http://tvscan.ddns.net:8081/scanmon/record_file/s-4gCDC9fV/20221222/20221222163044_465603ab2bf9d97dde7a99264dc7193e.wav</t>
  </si>
  <si>
    <t>http://tvscan.ddns.net:8081/scanmon/record_file/s-4gCDC9fV/20221222/20221222164106_465603ab2bf9d97dde7a99264dc7193e.wav</t>
  </si>
  <si>
    <t>http://tvscan.ddns.net:8081/scanmon/record_file/s-4gCDC9fV/20221222/20221222171041_465603ab2bf9d97dde7a99264dc7193e.wav</t>
  </si>
  <si>
    <t>http://tvscan.ddns.net:8081/scanmon/record_file/s-4gCDC9fV/20221222/20221222173035_465603ab2bf9d97dde7a99264dc7193e.wav</t>
  </si>
  <si>
    <t>http://tvscan.ddns.net:8081/scanmon/record_file/s-4gCDC9fV/20221222/20221222174357_465603ab2bf9d97dde7a99264dc7193e.wav</t>
  </si>
  <si>
    <t>http://tvscan.ddns.net:8081/scanmon/record_file/s-4gCDC9fV/20221222/20221222181312_465603ab2bf9d97dde7a99264dc7193e.wav</t>
  </si>
  <si>
    <t>http://tvscan.ddns.net:8081/scanmon/record_file/s-4gCDC9fV/20221222/20221222183958_465603ab2bf9d97dde7a99264dc7193e.wav</t>
  </si>
  <si>
    <t>http://tvscan.ddns.net:8081/scanmon/record_file/s-4gCDC9fV/20221222/20221222191203_465603ab2bf9d97dde7a99264dc7193e.wav</t>
  </si>
  <si>
    <t>http://tvscan.ddns.net:8081/scanmon/record_file/s-4gCDC9fV/20221222/20221222191524_1ba323eb3f1edb5832aeac4b0f50707a.wav</t>
  </si>
  <si>
    <t>http://tvscan.ddns.net:8081/scanmon/record_file/s-4gCDC9fV/20221222/20221222193728_1ba323eb3f1edb5832aeac4b0f50707a.wav</t>
  </si>
  <si>
    <t>http://tvscan.ddns.net:8081/scanmon/record_file/s-4gCDC9fV/20221222/20221222201024_1ba323eb3f1edb5832aeac4b0f50707a.wav</t>
  </si>
  <si>
    <t>http://tvscan.ddns.net:8081/scanmon/record_file/s-4gCDC9fV/20221222/20221222204230_465603ab2bf9d97dde7a99264dc7193e.wav</t>
  </si>
  <si>
    <t>http://tvscan.ddns.net:8081/scanmon/record_file/s-4gCDC9fV/20221222/20221222210534_465603ab2bf9d97dde7a99264dc7193e.wav</t>
  </si>
  <si>
    <t>http://tvscan.ddns.net:8081/scanmon/record_file/s-4gCDC9fV/20221222/20221222211236_465603ab2bf9d97dde7a99264dc7193e.wav</t>
  </si>
  <si>
    <t>http://tvscan.ddns.net:8081/scanmon/record_file/s-4gCDC9fV/20221222/20221222211306_1ba323eb3f1edb5832aeac4b0f50707a.wav</t>
  </si>
  <si>
    <t>http://tvscan.ddns.net:8081/scanmon/record_file/s-4RnhYDR7/20221222/20221222074711_f7581dc4ae31ae6eff1929f33dcd10be.wav</t>
  </si>
  <si>
    <t>http://tvscan.ddns.net:8081/scanmon/record_file/s-4RnhYDR7/20221222/20221222101608_ba04cc519afe1a3f6a889a3497dd85b8.wav</t>
  </si>
  <si>
    <t>http://tvscan.ddns.net:8081/scanmon/record_file/s-4RnhYDR7/20221222/20221222161145_f7581dc4ae31ae6eff1929f33dcd10be.wav</t>
  </si>
  <si>
    <t>http://tvscan.ddns.net:8081/scanmon/record_file/s-4RnhYDR7/20221222/20221222184812_ba04cc519afe1a3f6a889a3497dd85b8.wav</t>
  </si>
  <si>
    <t>http://tvscan.ddns.net:8081/scanmon/record_file/s-FVrwzXRi/20221222/20221222005940_247a755bddb6b8fd2082662d75c0fbd8.wav</t>
  </si>
  <si>
    <t>http://tvscan.ddns.net:8081/scanmon/record_file/s-FVrwzXRi/20221222/20221222013346_13498ddcc0586679e9bbc866d409463e.wav</t>
  </si>
  <si>
    <t>http://tvscan.ddns.net:8081/scanmon/record_file/s-FVrwzXRi/20221222/20221222023638_fb27abaf2a6166d413e2d568cb85f2b1.wav</t>
  </si>
  <si>
    <t>http://tvscan.ddns.net:8081/scanmon/record_file/s-FVrwzXRi/20221222/20221222040244_247a755bddb6b8fd2082662d75c0fbd8.wav</t>
  </si>
  <si>
    <t>http://tvscan.ddns.net:8081/scanmon/record_file/s-FVrwzXRi/20221222/20221222043648_fb27abaf2a6166d413e2d568cb85f2b1.wav</t>
  </si>
  <si>
    <t>http://tvscan.ddns.net:8081/scanmon/record_file/s-FVrwzXRi/20221222/20221222053219_13498ddcc0586679e9bbc866d409463e.wav</t>
  </si>
  <si>
    <t>http://tvscan.ddns.net:8081/scanmon/record_file/s-FVrwzXRi/20221222/20221222065844_46f5c975c433602e1943cb9db84758e4.wav</t>
  </si>
  <si>
    <t>http://tvscan.ddns.net:8081/scanmon/record_file/s-FVrwzXRi/20221222/20221222080207_247a755bddb6b8fd2082662d75c0fbd8.wav</t>
  </si>
  <si>
    <t>http://tvscan.ddns.net:8081/scanmon/record_file/s-FVrwzXRi/20221222/20221222133157_861aef138eb114e960df7e45ffe46200.wav</t>
  </si>
  <si>
    <t>http://tvscan.ddns.net:8081/scanmon/record_file/s-FVrwzXRi/20221222/20221222133207_247a755bddb6b8fd2082662d75c0fbd8.wav</t>
  </si>
  <si>
    <t>http://tvscan.ddns.net:8081/scanmon/record_file/s-FVrwzXRi/20221222/20221222192953_247a755bddb6b8fd2082662d75c0fbd8.wav</t>
  </si>
  <si>
    <t>http://tvscan.ddns.net:8081/scanmon/record_file/s-FVrwzXRi/20221222/20221222193354_13498ddcc0586679e9bbc866d409463e.wav</t>
  </si>
  <si>
    <t>http://tvscan.ddns.net:8081/scanmon/record_file/s-FVrwzXRi/20221222/20221222200120_247a755bddb6b8fd2082662d75c0fbd8.wav</t>
  </si>
  <si>
    <t>http://tvscan.ddns.net:8081/scanmon/record_file/s-FVrwzXRi/20221222/20221222200350_fb27abaf2a6166d413e2d568cb85f2b1.wav</t>
  </si>
  <si>
    <t>http://tvscan.ddns.net:8081/scanmon/record_file/s-FVrwzXRi/20221222/20221222203536_13498ddcc0586679e9bbc866d409463e.wav</t>
  </si>
  <si>
    <t>http://tvscan.ddns.net:8081/scanmon/record_file/s-FVrwzXRi/20221222/20221222205610_247a755bddb6b8fd2082662d75c0fbd8.wav</t>
  </si>
  <si>
    <t>http://tvscan.ddns.net:8081/scanmon/record_file/s-FVrwzXRi/20221222/20221222205831_928b4bb1e824f6a9bafb18f92b348dd9.wav</t>
  </si>
  <si>
    <t>http://tvscan.ddns.net:8081/scanmon/record_file/s-FVrwzXRi/20221222/20221222205851_13498ddcc0586679e9bbc866d409463e.wav</t>
  </si>
  <si>
    <t>http://tvscan.ddns.net:8081/scanmon/record_file/s-FVrwzXRi/20221222/20221222225422_247a755bddb6b8fd2082662d75c0fbd8.wav</t>
  </si>
  <si>
    <t>http://tvscan.ddns.net:8081/scanmon/record_file/s-FVrwzXRi/20221222/20221222235924_13498ddcc0586679e9bbc866d409463e.wav</t>
  </si>
  <si>
    <t>http://tvscan.ddns.net:8081/scanmon/record_file/s-YVCalaXq/20221222/20221222071750_39eb1c0768efebe1cdaec7b825121f80.wav</t>
  </si>
  <si>
    <t>http://tvscan.ddns.net:8081/scanmon/record_file/s-YVCalaXq/20221222/20221222105801_39eb1c0768efebe1cdaec7b825121f80.wav</t>
  </si>
  <si>
    <t>http://tvscan.ddns.net:8081/scanmon/record_file/s-YVCalaXq/20221222/20221222112907_39eb1c0768efebe1cdaec7b825121f80.wav</t>
  </si>
  <si>
    <t>http://tvscan.ddns.net:8081/scanmon/record_file/s-YVCalaXq/20221222/20221222192736_39eb1c0768efebe1cdaec7b825121f80.wav</t>
  </si>
  <si>
    <t>http://tvscan.ddns.net:8081/scanmon/record_file/s-YVCalaXq/20221222/20221222232209_39eb1c0768efebe1cdaec7b825121f80.wav</t>
  </si>
  <si>
    <t>http://tvscan.ddns.net:8081/scanmon/record_file/s-6iKE8MvC/20221222/20221222044905_b171111a68a62417a1f61abdbf7e6ebb.wav</t>
  </si>
  <si>
    <t>http://tvscan.ddns.net:8081/scanmon/record_file/s-6iKE8MvC/20221222/20221222061341_a7697930f7be5c342da280a214ef8dfd.wav</t>
  </si>
  <si>
    <t>http://tvscan.ddns.net:8081/scanmon/record_file/s-6iKE8MvC/20221222/20221222063014_b171111a68a62417a1f61abdbf7e6ebb.wav</t>
  </si>
  <si>
    <t>http://tvscan.ddns.net:8081/scanmon/record_file/s-6iKE8MvC/20221222/20221222064226_a7697930f7be5c342da280a214ef8dfd.wav</t>
  </si>
  <si>
    <t>http://tvscan.ddns.net:8081/scanmon/record_file/s-6iKE8MvC/20221222/20221222071402_b171111a68a62417a1f61abdbf7e6ebb.wav</t>
  </si>
  <si>
    <t>http://tvscan.ddns.net:8081/scanmon/record_file/s-6iKE8MvC/20221222/20221222081514_a7697930f7be5c342da280a214ef8dfd.wav</t>
  </si>
  <si>
    <t>http://tvscan.ddns.net:8081/scanmon/record_file/s-6iKE8MvC/20221222/20221222085141_a7697930f7be5c342da280a214ef8dfd.wav</t>
  </si>
  <si>
    <t>http://tvscan.ddns.net:8081/scanmon/record_file/s-6iKE8MvC/20221222/20221222091525_b171111a68a62417a1f61abdbf7e6ebb.wav</t>
  </si>
  <si>
    <t>http://tvscan.ddns.net:8081/scanmon/record_file/s-6iKE8MvC/20221222/20221222091615_a7697930f7be5c342da280a214ef8dfd.wav</t>
  </si>
  <si>
    <t>http://tvscan.ddns.net:8081/scanmon/record_file/s-6iKE8MvC/20221222/20221222101626_b171111a68a62417a1f61abdbf7e6ebb.wav</t>
  </si>
  <si>
    <t>http://tvscan.ddns.net:8081/scanmon/record_file/s-6iKE8MvC/20221222/20221222103620_a7697930f7be5c342da280a214ef8dfd.wav</t>
  </si>
  <si>
    <t>http://tvscan.ddns.net:8081/scanmon/record_file/s-6iKE8MvC/20221222/20221222105704_b171111a68a62417a1f61abdbf7e6ebb.wav</t>
  </si>
  <si>
    <t>http://tvscan.ddns.net:8081/scanmon/record_file/s-6iKE8MvC/20221222/20221222121508_b171111a68a62417a1f61abdbf7e6ebb.wav</t>
  </si>
  <si>
    <t>http://tvscan.ddns.net:8081/scanmon/record_file/s-6iKE8MvC/20221222/20221222131619_a7697930f7be5c342da280a214ef8dfd.wav</t>
  </si>
  <si>
    <t>http://tvscan.ddns.net:8081/scanmon/record_file/s-6iKE8MvC/20221222/20221222133453_b171111a68a62417a1f61abdbf7e6ebb.wav</t>
  </si>
  <si>
    <t>http://tvscan.ddns.net:8081/scanmon/record_file/s-6iKE8MvC/20221222/20221222135357_a7697930f7be5c342da280a214ef8dfd.wav</t>
  </si>
  <si>
    <t>http://tvscan.ddns.net:8081/scanmon/record_file/s-6iKE8MvC/20221222/20221222151822_b171111a68a62417a1f61abdbf7e6ebb.wav</t>
  </si>
  <si>
    <t>http://tvscan.ddns.net:8081/scanmon/record_file/s-6iKE8MvC/20221222/20221222161753_b171111a68a62417a1f61abdbf7e6ebb.wav</t>
  </si>
  <si>
    <t>http://tvscan.ddns.net:8081/scanmon/record_file/s-HacTlRpQ/20221222/20221222043545_bd717a0f24cc81c3945ff6b726ce4f45.wav</t>
  </si>
  <si>
    <t>http://tvscan.ddns.net:8081/scanmon/record_file/s-HacTlRpQ/20221222/20221222071705_d188bd4a67e2ac086c94b13a9c8da3d2.wav</t>
  </si>
  <si>
    <t>http://tvscan.ddns.net:8081/scanmon/record_file/s-HacTlRpQ/20221222/20221222115828_bd717a0f24cc81c3945ff6b726ce4f45.wav</t>
  </si>
  <si>
    <t>http://tvscan.ddns.net:8081/scanmon/record_file/s-HacTlRpQ/20221222/20221222135639_d188bd4a67e2ac086c94b13a9c8da3d2.wav</t>
  </si>
  <si>
    <t>http://tvscan.ddns.net:8081/scanmon/record_file/s-HacTlRpQ/20221222/20221222175724_bd717a0f24cc81c3945ff6b726ce4f45.wav</t>
  </si>
  <si>
    <t>http://tvscan.ddns.net:8081/scanmon/record_file/s-HacTlRpQ/20221222/20221222213004_bd717a0f24cc81c3945ff6b726ce4f45.wav</t>
  </si>
  <si>
    <t>http://tvscan.ddns.net:8081/scanmon/record_file/s-2aaojB34/20221222/20221222064055_567a614fd7ce1433cb429f1fc42a501d.wav</t>
  </si>
  <si>
    <t>http://tvscan.ddns.net:8081/scanmon/record_file/s-2aaojB34/20221222/20221222085000_567a614fd7ce1433cb429f1fc42a501d.wav</t>
  </si>
  <si>
    <t>http://tvscan.ddns.net:8081/scanmon/record_file/s-2aaojB34/20221222/20221222111036_567a614fd7ce1433cb429f1fc42a501d.wav</t>
  </si>
  <si>
    <t>http://tvscan.ddns.net:8081/scanmon/record_file/s-2aaojB34/20221222/20221222135536_567a614fd7ce1433cb429f1fc42a501d.wav</t>
  </si>
  <si>
    <t>http://tvscan.ddns.net:8081/scanmon/record_file/s-2aaojB34/20221222/20221222165609_567a614fd7ce1433cb429f1fc42a501d.wav</t>
  </si>
  <si>
    <t>http://tvscan.ddns.net:8081/scanmon/record_file/s-2aaojB34/20221222/20221222201737_567a614fd7ce1433cb429f1fc42a501d.wav</t>
  </si>
  <si>
    <t>http://tvscan.ddns.net:8081/scanmon/record_file/s-2aaojB34/20221222/20221222235308_567a614fd7ce1433cb429f1fc42a501d.wav</t>
  </si>
  <si>
    <t>http://tvscan.ddns.net:8081/scanmon/record_file/s-xMhv4HFT/20221222/20221222073127_7786c49e6c9ace958ea427913d8ffea7.wav</t>
  </si>
  <si>
    <t>http://tvscan.ddns.net:8081/scanmon/record_file/s-xMhv4HFT/20221222/20221222083028_ad52843f601279fdc021afb721019f96.wav</t>
  </si>
  <si>
    <t>http://tvscan.ddns.net:8081/scanmon/record_file/s-xMhv4HFT/20221222/20221222112701_7786c49e6c9ace958ea427913d8ffea7.wav</t>
  </si>
  <si>
    <t>http://tvscan.ddns.net:8081/scanmon/record_file/s-xMhv4HFT/20221222/20221222123344_ad52843f601279fdc021afb721019f96.wav</t>
  </si>
  <si>
    <t>http://tvscan.ddns.net:8081/scanmon/record_file/s-xMhv4HFT/20221222/20221222143305_7786c49e6c9ace958ea427913d8ffea7.wav</t>
  </si>
  <si>
    <t>http://tvscan.ddns.net:8081/scanmon/record_file/s-xMhv4HFT/20221222/20221222153016_ad52843f601279fdc021afb721019f96.wav</t>
  </si>
  <si>
    <t>http://tvscan.ddns.net:8081/scanmon/record_file/s-xMhv4HFT/20221222/20221222173349_7786c49e6c9ace958ea427913d8ffea7.wav</t>
  </si>
  <si>
    <t>http://tvscan.ddns.net:8081/scanmon/record_file/s-xMhv4HFT/20221222/20221222183341_ad52843f601279fdc021afb721019f96.wav</t>
  </si>
  <si>
    <t>http://tvscan.ddns.net:8081/scanmon/record_file/s-xMhv4HFT/20221222/20221222212844_7786c49e6c9ace958ea427913d8ffea7.wav</t>
  </si>
  <si>
    <t>http://tvscan.ddns.net:8081/scanmon/record_file/s-xMhv4HFT/20221222/20221222223446_ad52843f601279fdc021afb721019f96.wav</t>
  </si>
  <si>
    <t>http://tvscan.ddns.net:8081/scanmon/record_file/s-VRwKQ9tU/20221222/20221222003917_971c87a20ddc7762aa493df91f6103ff.wav</t>
  </si>
  <si>
    <t>http://tvscan.ddns.net:8081/scanmon/record_file/s-VRwKQ9tU/20221222/20221222075223_aa0d36d84f44b0c62ea60fbab64c5894.wav</t>
  </si>
  <si>
    <t>http://tvscan.ddns.net:8081/scanmon/record_file/s-VRwKQ9tU/20221222/20221222093633_aa0d36d84f44b0c62ea60fbab64c5894.wav</t>
  </si>
  <si>
    <t>http://tvscan.ddns.net:8081/scanmon/record_file/s-VRwKQ9tU/20221222/20221222093643_3da7b1beb11c59ff8db1e2aabbe8020b.wav</t>
  </si>
  <si>
    <t>http://tvscan.ddns.net:8081/scanmon/record_file/s-VRwKQ9tU/20221222/20221222095436_971c87a20ddc7762aa493df91f6103ff.wav</t>
  </si>
  <si>
    <t>http://tvscan.ddns.net:8081/scanmon/record_file/s-VRwKQ9tU/20221222/20221222112904_aa0d36d84f44b0c62ea60fbab64c5894.wav</t>
  </si>
  <si>
    <t>http://tvscan.ddns.net:8081/scanmon/record_file/s-VRwKQ9tU/20221222/20221222135444_971c87a20ddc7762aa493df91f6103ff.wav</t>
  </si>
  <si>
    <t>http://tvscan.ddns.net:8081/scanmon/record_file/s-VRwKQ9tU/20221222/20221222195835_aa0d36d84f44b0c62ea60fbab64c5894.wav</t>
  </si>
  <si>
    <t>http://tvscan.ddns.net:8081/scanmon/record_file/s-VRwKQ9tU/20221222/20221222200055_971c87a20ddc7762aa493df91f6103ff.wav</t>
  </si>
  <si>
    <t>http://tvscan.ddns.net:8081/scanmon/record_file/s-VRwKQ9tU/20221222/20221222215358_aa0d36d84f44b0c62ea60fbab64c5894.wav</t>
  </si>
  <si>
    <t>http://tvscan.ddns.net:8081/scanmon/record_file/s-LkIp0ZgE/20221222/20221222062555_e9df8c4eaf1950c7d15236c50bd031d4.wav</t>
  </si>
  <si>
    <t>http://tvscan.ddns.net:8081/scanmon/record_file/s-LkIp0ZgE/20221222/20221222073759_f026ea542225e9824a4726e5ea697265.wav</t>
  </si>
  <si>
    <t>http://tvscan.ddns.net:8081/scanmon/record_file/s-LkIp0ZgE/20221222/20221222083559_465603ab2bf9d97dde7a99264dc7193e.wav</t>
  </si>
  <si>
    <t>http://tvscan.ddns.net:8081/scanmon/record_file/s-LkIp0ZgE/20221222/20221222093050_96ecef2d0d4cf34a91c3b49b8125ae98.wav</t>
  </si>
  <si>
    <t>http://tvscan.ddns.net:8081/scanmon/record_file/s-LkIp0ZgE/20221222/20221222105255_465603ab2bf9d97dde7a99264dc7193e.wav</t>
  </si>
  <si>
    <t>http://tvscan.ddns.net:8081/scanmon/record_file/s-LkIp0ZgE/20221222/20221222123123_f026ea542225e9824a4726e5ea697265.wav</t>
  </si>
  <si>
    <t>http://tvscan.ddns.net:8081/scanmon/record_file/s-LkIp0ZgE/20221222/20221222134056_465603ab2bf9d97dde7a99264dc7193e.wav</t>
  </si>
  <si>
    <t>http://tvscan.ddns.net:8081/scanmon/record_file/s-LkIp0ZgE/20221222/20221222142915_96ecef2d0d4cf34a91c3b49b8125ae98.wav</t>
  </si>
  <si>
    <t>http://tvscan.ddns.net:8081/scanmon/record_file/s-LkIp0ZgE/20221222/20221222162721_e9df8c4eaf1950c7d15236c50bd031d4.wav</t>
  </si>
  <si>
    <t>http://tvscan.ddns.net:8081/scanmon/record_file/s-LkIp0ZgE/20221222/20221222183114_f026ea542225e9824a4726e5ea697265.wav</t>
  </si>
  <si>
    <t>http://tvscan.ddns.net:8081/scanmon/record_file/s-LkIp0ZgE/20221222/20221222202746_96ecef2d0d4cf34a91c3b49b8125ae98.wav</t>
  </si>
  <si>
    <t>http://tvscan.ddns.net:8081/scanmon/record_file/s-LkIp0ZgE/20221222/20221222223549_96ecef2d0d4cf34a91c3b49b8125ae98.wav</t>
  </si>
  <si>
    <t>http://tvscan.ddns.net:8081/scanmon/record_file/s-4gCDC9fV/20221223/20221223064923_465603ab2bf9d97dde7a99264dc7193e.wav</t>
  </si>
  <si>
    <t>http://tvscan.ddns.net:8081/scanmon/record_file/s-4gCDC9fV/20221223/20221223091259_465603ab2bf9d97dde7a99264dc7193e.wav</t>
  </si>
  <si>
    <t>http://tvscan.ddns.net:8081/scanmon/record_file/s-4gCDC9fV/20221223/20221223094856_1ba323eb3f1edb5832aeac4b0f50707a.wav</t>
  </si>
  <si>
    <t>http://tvscan.ddns.net:8081/scanmon/record_file/s-4gCDC9fV/20221223/20221223105348_465603ab2bf9d97dde7a99264dc7193e.wav</t>
  </si>
  <si>
    <t>http://tvscan.ddns.net:8081/scanmon/record_file/s-4gCDC9fV/20221223/20221223110219_465603ab2bf9d97dde7a99264dc7193e.wav</t>
  </si>
  <si>
    <t>http://tvscan.ddns.net:8081/scanmon/record_file/s-4gCDC9fV/20221223/20221223131234_1ba323eb3f1edb5832aeac4b0f50707a.wav</t>
  </si>
  <si>
    <t>http://tvscan.ddns.net:8081/scanmon/record_file/s-4gCDC9fV/20221223/20221223140704_465603ab2bf9d97dde7a99264dc7193e.wav</t>
  </si>
  <si>
    <t>http://tvscan.ddns.net:8081/scanmon/record_file/s-4gCDC9fV/20221223/20221223150725_1ba323eb3f1edb5832aeac4b0f50707a.wav</t>
  </si>
  <si>
    <t>http://tvscan.ddns.net:8081/scanmon/record_file/s-4gCDC9fV/20221223/20221223153019_465603ab2bf9d97dde7a99264dc7193e.wav</t>
  </si>
  <si>
    <t>http://tvscan.ddns.net:8081/scanmon/record_file/s-4gCDC9fV/20221223/20221223155724_465603ab2bf9d97dde7a99264dc7193e.wav</t>
  </si>
  <si>
    <t>http://tvscan.ddns.net:8081/scanmon/record_file/s-4gCDC9fV/20221223/20221223161417_465603ab2bf9d97dde7a99264dc7193e.wav</t>
  </si>
  <si>
    <t>http://tvscan.ddns.net:8081/scanmon/record_file/s-4gCDC9fV/20221223/20221223162439_1ba323eb3f1edb5832aeac4b0f50707a.wav</t>
  </si>
  <si>
    <t>http://tvscan.ddns.net:8081/scanmon/record_file/s-4gCDC9fV/20221223/20221223165034_1ba323eb3f1edb5832aeac4b0f50707a.wav</t>
  </si>
  <si>
    <t>http://tvscan.ddns.net:8081/scanmon/record_file/s-4gCDC9fV/20221223/20221223180909_465603ab2bf9d97dde7a99264dc7193e.wav</t>
  </si>
  <si>
    <t>http://tvscan.ddns.net:8081/scanmon/record_file/s-4gCDC9fV/20221223/20221223191210_1ba323eb3f1edb5832aeac4b0f50707a.wav</t>
  </si>
  <si>
    <t>http://tvscan.ddns.net:8081/scanmon/record_file/s-4gCDC9fV/20221223/20221223193034_1ba323eb3f1edb5832aeac4b0f50707a.wav</t>
  </si>
  <si>
    <t>http://tvscan.ddns.net:8081/scanmon/record_file/s-4gCDC9fV/20221223/20221223193436_465603ab2bf9d97dde7a99264dc7193e.wav</t>
  </si>
  <si>
    <t>http://tvscan.ddns.net:8081/scanmon/record_file/s-4gCDC9fV/20221223/20221223200951_1ba323eb3f1edb5832aeac4b0f50707a.wav</t>
  </si>
  <si>
    <t>http://tvscan.ddns.net:8081/scanmon/record_file/s-4gCDC9fV/20221223/20221223203235_465603ab2bf9d97dde7a99264dc7193e.wav</t>
  </si>
  <si>
    <t>http://tvscan.ddns.net:8081/scanmon/record_file/s-4gCDC9fV/20221223/20221223203506_465603ab2bf9d97dde7a99264dc7193e.wav</t>
  </si>
  <si>
    <t>http://tvscan.ddns.net:8081/scanmon/record_file/s-4gCDC9fV/20221223/20221223203937_465603ab2bf9d97dde7a99264dc7193e.wav</t>
  </si>
  <si>
    <t>http://tvscan.ddns.net:8081/scanmon/record_file/s-4gCDC9fV/20221223/20221223204538_1ba323eb3f1edb5832aeac4b0f50707a.wav</t>
  </si>
  <si>
    <t>http://tvscan.ddns.net:8081/scanmon/record_file/s-4gCDC9fV/20221223/20221223220603_1ba323eb3f1edb5832aeac4b0f50707a.wav</t>
  </si>
  <si>
    <t>http://tvscan.ddns.net:8081/scanmon/record_file/s-4gCDC9fV/20221223/20221223234902_465603ab2bf9d97dde7a99264dc7193e.wav</t>
  </si>
  <si>
    <t>http://tvscan.ddns.net:8081/scanmon/record_file/s-4RnhYDR7/20221223/20221223082114_ba04cc519afe1a3f6a889a3497dd85b8.wav</t>
  </si>
  <si>
    <t>http://tvscan.ddns.net:8081/scanmon/record_file/s-4RnhYDR7/20221223/20221223100142_f7581dc4ae31ae6eff1929f33dcd10be.wav</t>
  </si>
  <si>
    <t>http://tvscan.ddns.net:8081/scanmon/record_file/s-4RnhYDR7/20221223/20221223111517_f7581dc4ae31ae6eff1929f33dcd10be.wav</t>
  </si>
  <si>
    <t>http://tvscan.ddns.net:8081/scanmon/record_file/s-4RnhYDR7/20221223/20221223141721_ba04cc519afe1a3f6a889a3497dd85b8.wav</t>
  </si>
  <si>
    <t>http://tvscan.ddns.net:8081/scanmon/record_file/s-4RnhYDR7/20221223/20221223161442_f7581dc4ae31ae6eff1929f33dcd10be.wav</t>
  </si>
  <si>
    <t>http://tvscan.ddns.net:8081/scanmon/record_file/s-4RnhYDR7/20221223/20221223185602_ba04cc519afe1a3f6a889a3497dd85b8.wav</t>
  </si>
  <si>
    <t>http://tvscan.ddns.net:8081/scanmon/record_file/s-4RnhYDR7/20221223/20221223192358_f7581dc4ae31ae6eff1929f33dcd10be.wav</t>
  </si>
  <si>
    <t>http://tvscan.ddns.net:8081/scanmon/record_file/s-FVrwzXRi/20221223/20221223005835_13498ddcc0586679e9bbc866d409463e.wav</t>
  </si>
  <si>
    <t>http://tvscan.ddns.net:8081/scanmon/record_file/s-FVrwzXRi/20221223/20221223030318_13498ddcc0586679e9bbc866d409463e.wav</t>
  </si>
  <si>
    <t>http://tvscan.ddns.net:8081/scanmon/record_file/s-FVrwzXRi/20221223/20221223055953_928b4bb1e824f6a9bafb18f92b348dd9.wav</t>
  </si>
  <si>
    <t>http://tvscan.ddns.net:8081/scanmon/record_file/s-FVrwzXRi/20221223/20221223131444_247a755bddb6b8fd2082662d75c0fbd8.wav</t>
  </si>
  <si>
    <t>http://tvscan.ddns.net:8081/scanmon/record_file/s-FVrwzXRi/20221223/20221223232917_247a755bddb6b8fd2082662d75c0fbd8.wav</t>
  </si>
  <si>
    <t>http://tvscan.ddns.net:8081/scanmon/record_file/s-FVrwzXRi/20221223/20221223232957_13498ddcc0586679e9bbc866d409463e.wav</t>
  </si>
  <si>
    <t>http://tvscan.ddns.net:8081/scanmon/record_file/s-YVCalaXq/20221223/20221223183113_39eb1c0768efebe1cdaec7b825121f80.wav</t>
  </si>
  <si>
    <t>http://tvscan.ddns.net:8081/scanmon/record_file/s-YVCalaXq/20221223/20221223200440_39eb1c0768efebe1cdaec7b825121f80.wav</t>
  </si>
  <si>
    <t>http://tvscan.ddns.net:8081/scanmon/record_file/s-6iKE8MvC/20221223/20221223004938_a7697930f7be5c342da280a214ef8dfd.wav</t>
  </si>
  <si>
    <t>http://tvscan.ddns.net:8081/scanmon/record_file/s-6iKE8MvC/20221223/20221223014619_b171111a68a62417a1f61abdbf7e6ebb.wav</t>
  </si>
  <si>
    <t>http://tvscan.ddns.net:8081/scanmon/record_file/s-6iKE8MvC/20221223/20221223061509_a7697930f7be5c342da280a214ef8dfd.wav</t>
  </si>
  <si>
    <t>http://tvscan.ddns.net:8081/scanmon/record_file/s-6iKE8MvC/20221223/20221223062901_b171111a68a62417a1f61abdbf7e6ebb.wav</t>
  </si>
  <si>
    <t>http://tvscan.ddns.net:8081/scanmon/record_file/s-6iKE8MvC/20221223/20221223094147_a7697930f7be5c342da280a214ef8dfd.wav</t>
  </si>
  <si>
    <t>http://tvscan.ddns.net:8081/scanmon/record_file/s-6iKE8MvC/20221223/20221223121916_b171111a68a62417a1f61abdbf7e6ebb.wav</t>
  </si>
  <si>
    <t>http://tvscan.ddns.net:8081/scanmon/record_file/s-6iKE8MvC/20221223/20221223145806_b171111a68a62417a1f61abdbf7e6ebb.wav</t>
  </si>
  <si>
    <t>http://tvscan.ddns.net:8081/scanmon/record_file/s-6iKE8MvC/20221223/20221223203839_7786c49e6c9ace958ea427913d8ffea7.wav</t>
  </si>
  <si>
    <t>http://tvscan.ddns.net:8081/scanmon/record_file/s-6iKE8MvC/20221223/20221223213640_a7697930f7be5c342da280a214ef8dfd.wav</t>
  </si>
  <si>
    <t>http://tvscan.ddns.net:8081/scanmon/record_file/s-6iKE8MvC/20221223/20221223220435_b171111a68a62417a1f61abdbf7e6ebb.wav</t>
  </si>
  <si>
    <t>http://tvscan.ddns.net:8081/scanmon/record_file/s-HacTlRpQ/20221223/20221223074648_d188bd4a67e2ac086c94b13a9c8da3d2.wav</t>
  </si>
  <si>
    <t>http://tvscan.ddns.net:8081/scanmon/record_file/s-HacTlRpQ/20221223/20221223132641_d188bd4a67e2ac086c94b13a9c8da3d2.wav</t>
  </si>
  <si>
    <t>http://tvscan.ddns.net:8081/scanmon/record_file/s-HacTlRpQ/20221223/20221223132710_62c12403c374bcf90e843f8601dba53a.wav</t>
  </si>
  <si>
    <t>http://tvscan.ddns.net:8081/scanmon/record_file/s-HacTlRpQ/20221223/20221223175701_bd717a0f24cc81c3945ff6b726ce4f45.wav</t>
  </si>
  <si>
    <t>http://tvscan.ddns.net:8081/scanmon/record_file/s-HacTlRpQ/20221223/20221223175801_d188bd4a67e2ac086c94b13a9c8da3d2.wav</t>
  </si>
  <si>
    <t>http://tvscan.ddns.net:8081/scanmon/record_file/s-HacTlRpQ/20221223/20221223233003_bd717a0f24cc81c3945ff6b726ce4f45.wav</t>
  </si>
  <si>
    <t>http://tvscan.ddns.net:8081/scanmon/record_file/s-2aaojB34/20221223/20221223040714_567a614fd7ce1433cb429f1fc42a501d.wav</t>
  </si>
  <si>
    <t>http://tvscan.ddns.net:8081/scanmon/record_file/s-2aaojB34/20221223/20221223061528_567a614fd7ce1433cb429f1fc42a501d.wav</t>
  </si>
  <si>
    <t>http://tvscan.ddns.net:8081/scanmon/record_file/s-2aaojB34/20221223/20221223085428_567a614fd7ce1433cb429f1fc42a501d.wav</t>
  </si>
  <si>
    <t>http://tvscan.ddns.net:8081/scanmon/record_file/s-2aaojB34/20221223/20221223111053_567a614fd7ce1433cb429f1fc42a501d.wav</t>
  </si>
  <si>
    <t>http://tvscan.ddns.net:8081/scanmon/record_file/s-2aaojB34/20221223/20221223135343_567a614fd7ce1433cb429f1fc42a501d.wav</t>
  </si>
  <si>
    <t>http://tvscan.ddns.net:8081/scanmon/record_file/s-2aaojB34/20221223/20221223161329_567a614fd7ce1433cb429f1fc42a501d.wav</t>
  </si>
  <si>
    <t>http://tvscan.ddns.net:8081/scanmon/record_file/s-2aaojB34/20221223/20221223193616_567a614fd7ce1433cb429f1fc42a501d.wav</t>
  </si>
  <si>
    <t>http://tvscan.ddns.net:8081/scanmon/record_file/s-2aaojB34/20221223/20221223222548_567a614fd7ce1433cb429f1fc42a501d.wav</t>
  </si>
  <si>
    <t>http://tvscan.ddns.net:8081/scanmon/record_file/s-xMhv4HFT/20221223/20221223073155_7786c49e6c9ace958ea427913d8ffea7.wav</t>
  </si>
  <si>
    <t>http://tvscan.ddns.net:8081/scanmon/record_file/s-xMhv4HFT/20221223/20221223080101_ad52843f601279fdc021afb721019f96.wav</t>
  </si>
  <si>
    <t>http://tvscan.ddns.net:8081/scanmon/record_file/s-xMhv4HFT/20221223/20221223110014_ad52843f601279fdc021afb721019f96.wav</t>
  </si>
  <si>
    <t>http://tvscan.ddns.net:8081/scanmon/record_file/s-xMhv4HFT/20221223/20221223112929_7786c49e6c9ace958ea427913d8ffea7.wav</t>
  </si>
  <si>
    <t>http://tvscan.ddns.net:8081/scanmon/record_file/s-xMhv4HFT/20221223/20221223163306_7786c49e6c9ace958ea427913d8ffea7.wav</t>
  </si>
  <si>
    <t>http://tvscan.ddns.net:8081/scanmon/record_file/s-xMhv4HFT/20221223/20221223173016_ad52843f601279fdc021afb721019f96.wav</t>
  </si>
  <si>
    <t>http://tvscan.ddns.net:8081/scanmon/record_file/s-xMhv4HFT/20221223/20221223190343_ad52843f601279fdc021afb721019f96.wav</t>
  </si>
  <si>
    <t>http://tvscan.ddns.net:8081/scanmon/record_file/s-xMhv4HFT/20221223/20221223193259_7786c49e6c9ace958ea427913d8ffea7.wav</t>
  </si>
  <si>
    <t>http://tvscan.ddns.net:8081/scanmon/record_file/s-xMhv4HFT/20221223/20221223210125_ad52843f601279fdc021afb721019f96.wav</t>
  </si>
  <si>
    <t>http://tvscan.ddns.net:8081/scanmon/record_file/s-xMhv4HFT/20221223/20221223212941_7786c49e6c9ace958ea427913d8ffea7.wav</t>
  </si>
  <si>
    <t>http://tvscan.ddns.net:8081/scanmon/record_file/s-VRwKQ9tU/20221223/20221223065900_aa0d36d84f44b0c62ea60fbab64c5894.wav</t>
  </si>
  <si>
    <t>http://tvscan.ddns.net:8081/scanmon/record_file/s-VRwKQ9tU/20221223/20221223083038_aa0d36d84f44b0c62ea60fbab64c5894.wav</t>
  </si>
  <si>
    <t>http://tvscan.ddns.net:8081/scanmon/record_file/s-VRwKQ9tU/20221223/20221223083058_3da7b1beb11c59ff8db1e2aabbe8020b.wav</t>
  </si>
  <si>
    <t>http://tvscan.ddns.net:8081/scanmon/record_file/s-VRwKQ9tU/20221223/20221223111140_3da7b1beb11c59ff8db1e2aabbe8020b.wav</t>
  </si>
  <si>
    <t>http://tvscan.ddns.net:8081/scanmon/record_file/s-VRwKQ9tU/20221223/20221223111150_aa0d36d84f44b0c62ea60fbab64c5894.wav</t>
  </si>
  <si>
    <t>http://tvscan.ddns.net:8081/scanmon/record_file/s-VRwKQ9tU/20221223/20221223120320_aa0d36d84f44b0c62ea60fbab64c5894.wav</t>
  </si>
  <si>
    <t>http://tvscan.ddns.net:8081/scanmon/record_file/s-VRwKQ9tU/20221223/20221223120340_3da7b1beb11c59ff8db1e2aabbe8020b.wav</t>
  </si>
  <si>
    <t>http://tvscan.ddns.net:8081/scanmon/record_file/s-VRwKQ9tU/20221223/20221223172713_971c87a20ddc7762aa493df91f6103ff.wav</t>
  </si>
  <si>
    <t>http://tvscan.ddns.net:8081/scanmon/record_file/s-LkIp0ZgE/20221223/20221223055221_e9df8c4eaf1950c7d15236c50bd031d4.wav</t>
  </si>
  <si>
    <t>http://tvscan.ddns.net:8081/scanmon/record_file/s-LkIp0ZgE/20221223/20221223075654_f026ea542225e9824a4726e5ea697265.wav</t>
  </si>
  <si>
    <t>http://tvscan.ddns.net:8081/scanmon/record_file/s-LkIp0ZgE/20221223/20221223115558_e9df8c4eaf1950c7d15236c50bd031d4.wav</t>
  </si>
  <si>
    <t>http://tvscan.ddns.net:8081/scanmon/record_file/s-LkIp0ZgE/20221223/20221223125248_465603ab2bf9d97dde7a99264dc7193e.wav</t>
  </si>
  <si>
    <t>http://tvscan.ddns.net:8081/scanmon/record_file/s-LkIp0ZgE/20221223/20221223125619_f026ea542225e9824a4726e5ea697265.wav</t>
  </si>
  <si>
    <t>http://tvscan.ddns.net:8081/scanmon/record_file/s-LkIp0ZgE/20221223/20221223140021_465603ab2bf9d97dde7a99264dc7193e.wav</t>
  </si>
  <si>
    <t>http://tvscan.ddns.net:8081/scanmon/record_file/s-LkIp0ZgE/20221223/20221223145812_96ecef2d0d4cf34a91c3b49b8125ae98.wav</t>
  </si>
  <si>
    <t>http://tvscan.ddns.net:8081/scanmon/record_file/s-LkIp0ZgE/20221223/20221223175825_f026ea542225e9824a4726e5ea697265.wav</t>
  </si>
  <si>
    <t>http://tvscan.ddns.net:8081/scanmon/record_file/s-LkIp0ZgE/20221223/20221223190217_465603ab2bf9d97dde7a99264dc7193e.wav</t>
  </si>
  <si>
    <t>http://tvscan.ddns.net:8081/scanmon/record_file/s-LkIp0ZgE/20221223/20221223195717_96ecef2d0d4cf34a91c3b49b8125ae98.wav</t>
  </si>
  <si>
    <t>http://tvscan.ddns.net:8081/scanmon/record_file/s-LkIp0ZgE/20221223/20221223215940_e9df8c4eaf1950c7d15236c50bd031d4.wav</t>
  </si>
  <si>
    <t>http://tvscan.ddns.net:8081/scanmon/record_file/s-LkIp0ZgE/20221223/20221223225420_465603ab2bf9d97dde7a99264dc7193e.wav</t>
  </si>
  <si>
    <t>http://tvscan.ddns.net:8081/scanmon/record_file/s-4gCDC9fV/20221224/20221224060822_1ba323eb3f1edb5832aeac4b0f50707a.wav</t>
  </si>
  <si>
    <t>http://tvscan.ddns.net:8081/scanmon/record_file/s-4gCDC9fV/20221224/20221224070733_1ba323eb3f1edb5832aeac4b0f50707a.wav</t>
  </si>
  <si>
    <t>http://tvscan.ddns.net:8081/scanmon/record_file/s-4gCDC9fV/20221224/20221224081906_1ba323eb3f1edb5832aeac4b0f50707a.wav</t>
  </si>
  <si>
    <t>http://tvscan.ddns.net:8081/scanmon/record_file/s-4gCDC9fV/20221224/20221224093701_1ba323eb3f1edb5832aeac4b0f50707a.wav</t>
  </si>
  <si>
    <t>http://tvscan.ddns.net:8081/scanmon/record_file/s-4gCDC9fV/20221224/20221224093711_465603ab2bf9d97dde7a99264dc7193e.wav</t>
  </si>
  <si>
    <t>http://tvscan.ddns.net:8081/scanmon/record_file/s-4gCDC9fV/20221224/20221224105626_465603ab2bf9d97dde7a99264dc7193e.wav</t>
  </si>
  <si>
    <t>http://tvscan.ddns.net:8081/scanmon/record_file/s-4gCDC9fV/20221224/20221224130921_1ba323eb3f1edb5832aeac4b0f50707a.wav</t>
  </si>
  <si>
    <t>http://tvscan.ddns.net:8081/scanmon/record_file/s-4gCDC9fV/20221224/20221224141232_465603ab2bf9d97dde7a99264dc7193e.wav</t>
  </si>
  <si>
    <t>http://tvscan.ddns.net:8081/scanmon/record_file/s-4gCDC9fV/20221224/20221224155823_465603ab2bf9d97dde7a99264dc7193e.wav</t>
  </si>
  <si>
    <t>http://tvscan.ddns.net:8081/scanmon/record_file/s-4gCDC9fV/20221224/20221224161004_465603ab2bf9d97dde7a99264dc7193e.wav</t>
  </si>
  <si>
    <t>http://tvscan.ddns.net:8081/scanmon/record_file/s-4gCDC9fV/20221224/20221224163238_1ba323eb3f1edb5832aeac4b0f50707a.wav</t>
  </si>
  <si>
    <t>http://tvscan.ddns.net:8081/scanmon/record_file/s-4gCDC9fV/20221224/20221224171055_465603ab2bf9d97dde7a99264dc7193e.wav</t>
  </si>
  <si>
    <t>http://tvscan.ddns.net:8081/scanmon/record_file/s-4gCDC9fV/20221224/20221224191017_465603ab2bf9d97dde7a99264dc7193e.wav</t>
  </si>
  <si>
    <t>http://tvscan.ddns.net:8081/scanmon/record_file/s-4gCDC9fV/20221224/20221224203554_465603ab2bf9d97dde7a99264dc7193e.wav</t>
  </si>
  <si>
    <t>http://tvscan.ddns.net:8081/scanmon/record_file/s-4gCDC9fV/20221224/20221224210930_465603ab2bf9d97dde7a99264dc7193e.wav</t>
  </si>
  <si>
    <t>http://tvscan.ddns.net:8081/scanmon/record_file/s-4gCDC9fV/20221224/20221224214056_1ba323eb3f1edb5832aeac4b0f50707a.wav</t>
  </si>
  <si>
    <t>http://tvscan.ddns.net:8081/scanmon/record_file/s-4gCDC9fV/20221224/20221224224639_465603ab2bf9d97dde7a99264dc7193e.wav</t>
  </si>
  <si>
    <t>http://tvscan.ddns.net:8081/scanmon/record_file/s-4gCDC9fV/20221224/20221224225110_465603ab2bf9d97dde7a99264dc7193e.wav</t>
  </si>
  <si>
    <t>http://tvscan.ddns.net:8081/scanmon/record_file/s-4RnhYDR7/20221224/20221224081551_ba04cc519afe1a3f6a889a3497dd85b8.wav</t>
  </si>
  <si>
    <t>http://tvscan.ddns.net:8081/scanmon/record_file/s-4RnhYDR7/20221224/20221224101452_f7581dc4ae31ae6eff1929f33dcd10be.wav</t>
  </si>
  <si>
    <t>http://tvscan.ddns.net:8081/scanmon/record_file/s-FVrwzXRi/20221224/20221224013030_928b4bb1e824f6a9bafb18f92b348dd9.wav</t>
  </si>
  <si>
    <t>http://tvscan.ddns.net:8081/scanmon/record_file/s-FVrwzXRi/20221224/20221224023251_928b4bb1e824f6a9bafb18f92b348dd9.wav</t>
  </si>
  <si>
    <t>http://tvscan.ddns.net:8081/scanmon/record_file/s-FVrwzXRi/20221224/20221224033724_928b4bb1e824f6a9bafb18f92b348dd9.wav</t>
  </si>
  <si>
    <t>http://tvscan.ddns.net:8081/scanmon/record_file/s-FVrwzXRi/20221224/20221224044246_928b4bb1e824f6a9bafb18f92b348dd9.wav</t>
  </si>
  <si>
    <t>http://tvscan.ddns.net:8081/scanmon/record_file/s-FVrwzXRi/20221224/20221224173939_928b4bb1e824f6a9bafb18f92b348dd9.wav</t>
  </si>
  <si>
    <t>http://tvscan.ddns.net:8081/scanmon/record_file/s-FVrwzXRi/20221224/20221224232952_928b4bb1e824f6a9bafb18f92b348dd9.wav</t>
  </si>
  <si>
    <t>http://tvscan.ddns.net:8081/scanmon/record_file/s-FVrwzXRi/20221224/20221224064808_13498ddcc0586679e9bbc866d409463e.wav</t>
  </si>
  <si>
    <t>http://tvscan.ddns.net:8081/scanmon/record_file/s-FVrwzXRi/20221224/20221224222841_13498ddcc0586679e9bbc866d409463e.wav</t>
  </si>
  <si>
    <t>http://tvscan.ddns.net:8081/scanmon/record_file/s-FVrwzXRi/20221224/20221224230217_13498ddcc0586679e9bbc866d409463e.wav</t>
  </si>
  <si>
    <t>http://tvscan.ddns.net:8081/scanmon/record_file/s-FVrwzXRi/20221224/20221224235708_13498ddcc0586679e9bbc866d409463e.wav</t>
  </si>
  <si>
    <t>http://tvscan.ddns.net:8081/scanmon/record_file/s-FVrwzXRi/20221224/20221224003420_247a755bddb6b8fd2082662d75c0fbd8.wav</t>
  </si>
  <si>
    <t>http://tvscan.ddns.net:8081/scanmon/record_file/s-FVrwzXRi/20221224/20221224040619_247a755bddb6b8fd2082662d75c0fbd8.wav</t>
  </si>
  <si>
    <t>http://tvscan.ddns.net:8081/scanmon/record_file/s-FVrwzXRi/20221224/20221224172525_247a755bddb6b8fd2082662d75c0fbd8.wav</t>
  </si>
  <si>
    <t>http://tvscan.ddns.net:8081/scanmon/record_file/s-FVrwzXRi/20221224/20221224230108_247a755bddb6b8fd2082662d75c0fbd8.wav</t>
  </si>
  <si>
    <t>http://tvscan.ddns.net:8081/scanmon/record_file/s-FVrwzXRi/20221224/20221224233034_247a755bddb6b8fd2082662d75c0fbd8.wav</t>
  </si>
  <si>
    <t>http://tvscan.ddns.net:8081/scanmon/record_file/s-FVrwzXRi/20221224/20221224235829_247a755bddb6b8fd2082662d75c0fbd8.wav</t>
  </si>
  <si>
    <t>http://tvscan.ddns.net:8081/scanmon/record_file/s-YVCalaXq/20221224/20221224081936_39eb1c0768efebe1cdaec7b825121f80.wav</t>
  </si>
  <si>
    <t>http://tvscan.ddns.net:8081/scanmon/record_file/s-YVCalaXq/20221224/20221224102450_39eb1c0768efebe1cdaec7b825121f80.wav</t>
  </si>
  <si>
    <t>http://tvscan.ddns.net:8081/scanmon/record_file/s-YVCalaXq/20221224/20221224122953_39eb1c0768efebe1cdaec7b825121f80.wav</t>
  </si>
  <si>
    <t>http://tvscan.ddns.net:8081/scanmon/record_file/s-YVCalaXq/20221224/20221224163017_39eb1c0768efebe1cdaec7b825121f80.wav</t>
  </si>
  <si>
    <t>http://tvscan.ddns.net:8081/scanmon/record_file/s-YVCalaXq/20221224/20221224193251_39eb1c0768efebe1cdaec7b825121f80.wav</t>
  </si>
  <si>
    <t>http://tvscan.ddns.net:8081/scanmon/record_file/s-YVCalaXq/20221224/20221224205827_39eb1c0768efebe1cdaec7b825121f80.wav</t>
  </si>
  <si>
    <t>http://tvscan.ddns.net:8081/scanmon/record_file/s-6iKE8MvC/20221224/20221224061446_b171111a68a62417a1f61abdbf7e6ebb.wav</t>
  </si>
  <si>
    <t>http://tvscan.ddns.net:8081/scanmon/record_file/s-6iKE8MvC/20221224/20221224081628_b171111a68a62417a1f61abdbf7e6ebb.wav</t>
  </si>
  <si>
    <t>http://tvscan.ddns.net:8081/scanmon/record_file/s-6iKE8MvC/20221224/20221224111942_b171111a68a62417a1f61abdbf7e6ebb.wav</t>
  </si>
  <si>
    <t>http://tvscan.ddns.net:8081/scanmon/record_file/s-6iKE8MvC/20221224/20221224124708_b171111a68a62417a1f61abdbf7e6ebb.wav</t>
  </si>
  <si>
    <t>http://tvscan.ddns.net:8081/scanmon/record_file/s-6iKE8MvC/20221224/20221224151937_b171111a68a62417a1f61abdbf7e6ebb.wav</t>
  </si>
  <si>
    <t>http://tvscan.ddns.net:8081/scanmon/record_file/s-6iKE8MvC/20221224/20221224223608_b171111a68a62417a1f61abdbf7e6ebb.wav</t>
  </si>
  <si>
    <t>http://tvscan.ddns.net:8081/scanmon/record_file/s-6iKE8MvC/20221224/20221224054440_a7697930f7be5c342da280a214ef8dfd.wav</t>
  </si>
  <si>
    <t>http://tvscan.ddns.net:8081/scanmon/record_file/s-6iKE8MvC/20221224/20221224074643_a7697930f7be5c342da280a214ef8dfd.wav</t>
  </si>
  <si>
    <t>http://tvscan.ddns.net:8081/scanmon/record_file/s-6iKE8MvC/20221224/20221224105047_a7697930f7be5c342da280a214ef8dfd.wav</t>
  </si>
  <si>
    <t>http://tvscan.ddns.net:8081/scanmon/record_file/s-6iKE8MvC/20221224/20221224123416_a7697930f7be5c342da280a214ef8dfd.wav</t>
  </si>
  <si>
    <t>http://tvscan.ddns.net:8081/scanmon/record_file/s-6iKE8MvC/20221224/20221224145011_a7697930f7be5c342da280a214ef8dfd.wav</t>
  </si>
  <si>
    <t>http://tvscan.ddns.net:8081/scanmon/record_file/s-6iKE8MvC/20221224/20221224220352_a7697930f7be5c342da280a214ef8dfd.wav</t>
  </si>
  <si>
    <t>http://tvscan.ddns.net:8081/scanmon/record_file/s-HacTlRpQ/20221224/20221224013326_d188bd4a67e2ac086c94b13a9c8da3d2.wav</t>
  </si>
  <si>
    <t>http://tvscan.ddns.net:8081/scanmon/record_file/s-HacTlRpQ/20221224/20221224101633_d188bd4a67e2ac086c94b13a9c8da3d2.wav</t>
  </si>
  <si>
    <t>http://tvscan.ddns.net:8081/scanmon/record_file/s-HacTlRpQ/20221224/20221224175938_bd717a0f24cc81c3945ff6b726ce4f45.wav</t>
  </si>
  <si>
    <t>http://tvscan.ddns.net:8081/scanmon/record_file/s-2aaojB34/20221224/20221224063148_567a614fd7ce1433cb429f1fc42a501d.wav</t>
  </si>
  <si>
    <t>http://tvscan.ddns.net:8081/scanmon/record_file/s-2aaojB34/20221224/20221224085224_567a614fd7ce1433cb429f1fc42a501d.wav</t>
  </si>
  <si>
    <t>http://tvscan.ddns.net:8081/scanmon/record_file/s-2aaojB34/20221224/20221224121442_567a614fd7ce1433cb429f1fc42a501d.wav</t>
  </si>
  <si>
    <t>http://tvscan.ddns.net:8081/scanmon/record_file/s-2aaojB34/20221224/20221224144931_567a614fd7ce1433cb429f1fc42a501d.wav</t>
  </si>
  <si>
    <t>http://tvscan.ddns.net:8081/scanmon/record_file/s-2aaojB34/20221224/20221224171658_567a614fd7ce1433cb429f1fc42a501d.wav</t>
  </si>
  <si>
    <t>http://tvscan.ddns.net:8081/scanmon/record_file/s-xMhv4HFT/20221224/20221224073202_7786c49e6c9ace958ea427913d8ffea7.wav</t>
  </si>
  <si>
    <t>http://tvscan.ddns.net:8081/scanmon/record_file/s-xMhv4HFT/20221224/20221224123208_7786c49e6c9ace958ea427913d8ffea7.wav</t>
  </si>
  <si>
    <t>http://tvscan.ddns.net:8081/scanmon/record_file/s-xMhv4HFT/20221224/20221224140255_7786c49e6c9ace958ea427913d8ffea7.wav</t>
  </si>
  <si>
    <t>http://tvscan.ddns.net:8081/scanmon/record_file/s-xMhv4HFT/20221224/20221224163122_7786c49e6c9ace958ea427913d8ffea7.wav</t>
  </si>
  <si>
    <t>http://tvscan.ddns.net:8081/scanmon/record_file/s-xMhv4HFT/20221224/20221224203026_7786c49e6c9ace958ea427913d8ffea7.wav</t>
  </si>
  <si>
    <t>http://tvscan.ddns.net:8081/scanmon/record_file/s-xMhv4HFT/20221224/20221224083013_ad52843f601279fdc021afb721019f96.wav</t>
  </si>
  <si>
    <t>http://tvscan.ddns.net:8081/scanmon/record_file/s-xMhv4HFT/20221224/20221224113106_ad52843f601279fdc021afb721019f96.wav</t>
  </si>
  <si>
    <t>http://tvscan.ddns.net:8081/scanmon/record_file/s-xMhv4HFT/20221224/20221224143220_ad52843f601279fdc021afb721019f96.wav</t>
  </si>
  <si>
    <t>http://tvscan.ddns.net:8081/scanmon/record_file/s-xMhv4HFT/20221224/20221224153532_ad52843f601279fdc021afb721019f96.wav</t>
  </si>
  <si>
    <t>http://tvscan.ddns.net:8081/scanmon/record_file/s-xMhv4HFT/20221224/20221224173023_ad52843f601279fdc021afb721019f96.wav</t>
  </si>
  <si>
    <t>http://tvscan.ddns.net:8081/scanmon/record_file/s-xMhv4HFT/20221224/20221224193125_ad52843f601279fdc021afb721019f96.wav</t>
  </si>
  <si>
    <t>http://tvscan.ddns.net:8081/scanmon/record_file/s-xMhv4HFT/20221224/20221224213027_ad52843f601279fdc021afb721019f96.wav</t>
  </si>
  <si>
    <t>http://tvscan.ddns.net:8081/scanmon/record_file/s-VRwKQ9tU/20221224/20221224114804_aa0d36d84f44b0c62ea60fbab64c5894.wav</t>
  </si>
  <si>
    <t>http://tvscan.ddns.net:8081/scanmon/record_file/s-VRwKQ9tU/20221224/20221224114755_3da7b1beb11c59ff8db1e2aabbe8020b.wav</t>
  </si>
  <si>
    <t>http://tvscan.ddns.net:8081/scanmon/record_file/s-VRwKQ9tU/20221224/20221224041559_971c87a20ddc7762aa493df91f6103ff.wav</t>
  </si>
  <si>
    <t>http://tvscan.ddns.net:8081/scanmon/record_file/s-VRwKQ9tU/20221224/20221224100123_971c87a20ddc7762aa493df91f6103ff.wav</t>
  </si>
  <si>
    <t>http://tvscan.ddns.net:8081/scanmon/record_file/s-VRwKQ9tU/20221224/20221224160544_971c87a20ddc7762aa493df91f6103ff.wav</t>
  </si>
  <si>
    <t>http://tvscan.ddns.net:8081/scanmon/record_file/s-VRwKQ9tU/20221224/20221224185630_971c87a20ddc7762aa493df91f6103ff.wav</t>
  </si>
  <si>
    <t>http://tvscan.ddns.net:8081/scanmon/record_file/s-VRwKQ9tU/20221224/20221224190031_971c87a20ddc7762aa493df91f6103ff.wav</t>
  </si>
  <si>
    <t>http://tvscan.ddns.net:8081/scanmon/record_file/s-VRwKQ9tU/20221224/20221224212510_67ce7eeeae889fbdac424ad3cd114aa4.wav</t>
  </si>
  <si>
    <t>http://tvscan.ddns.net:8081/scanmon/record_file/s-LkIp0ZgE/20221224/20221224072745_f026ea542225e9824a4726e5ea697265.wav</t>
  </si>
  <si>
    <t>http://tvscan.ddns.net:8081/scanmon/record_file/s-LkIp0ZgE/20221224/20221224112730_f026ea542225e9824a4726e5ea697265.wav</t>
  </si>
  <si>
    <t>http://tvscan.ddns.net:8081/scanmon/record_file/s-LkIp0ZgE/20221224/20221224152704_f026ea542225e9824a4726e5ea697265.wav</t>
  </si>
  <si>
    <t>http://tvscan.ddns.net:8081/scanmon/record_file/s-LkIp0ZgE/20221224/20221224192719_f026ea542225e9824a4726e5ea697265.wav</t>
  </si>
  <si>
    <t>http://tvscan.ddns.net:8081/scanmon/record_file/s-LkIp0ZgE/20221224/20221224232643_f026ea542225e9824a4726e5ea697265.wav</t>
  </si>
  <si>
    <t>http://tvscan.ddns.net:8081/scanmon/record_file/s-LkIp0ZgE/20221224/20221224062444_e9df8c4eaf1950c7d15236c50bd031d4.wav</t>
  </si>
  <si>
    <t>http://tvscan.ddns.net:8081/scanmon/record_file/s-LkIp0ZgE/20221224/20221224102949_e9df8c4eaf1950c7d15236c50bd031d4.wav</t>
  </si>
  <si>
    <t>http://tvscan.ddns.net:8081/scanmon/record_file/s-LkIp0ZgE/20221224/20221224143144_e9df8c4eaf1950c7d15236c50bd031d4.wav</t>
  </si>
  <si>
    <t>http://tvscan.ddns.net:8081/scanmon/record_file/s-LkIp0ZgE/20221224/20221224182608_e9df8c4eaf1950c7d15236c50bd031d4.wav</t>
  </si>
  <si>
    <t>http://tvscan.ddns.net:8081/scanmon/record_file/s-LkIp0ZgE/20221224/20221224222853_e9df8c4eaf1950c7d15236c50bd031d4.wav</t>
  </si>
  <si>
    <t>http://tvscan.ddns.net:8081/scanmon/record_file/s-LkIp0ZgE/20221224/20221224092958_96ecef2d0d4cf34a91c3b49b8125ae98.wav</t>
  </si>
  <si>
    <t>http://tvscan.ddns.net:8081/scanmon/record_file/s-LkIp0ZgE/20221224/20221224132632_96ecef2d0d4cf34a91c3b49b8125ae98.wav</t>
  </si>
  <si>
    <t>http://tvscan.ddns.net:8081/scanmon/record_file/s-LkIp0ZgE/20221224/20221224172957_96ecef2d0d4cf34a91c3b49b8125ae98.wav</t>
  </si>
  <si>
    <t>http://tvscan.ddns.net:8081/scanmon/record_file/s-LkIp0ZgE/20221224/20221224212801_96ecef2d0d4cf34a91c3b49b8125ae98.wav</t>
  </si>
  <si>
    <t>http://tvscan.ddns.net:8081/scanmon/record_file/s-4gCDC9fV/20221225/20221225061222_465603ab2bf9d97dde7a99264dc7193e.wav</t>
  </si>
  <si>
    <t>http://tvscan.ddns.net:8081/scanmon/record_file/s-4gCDC9fV/20221225/20221225070741_1ba323eb3f1edb5832aeac4b0f50707a.wav</t>
  </si>
  <si>
    <t>http://tvscan.ddns.net:8081/scanmon/record_file/s-4gCDC9fV/20221225/20221225080623_465603ab2bf9d97dde7a99264dc7193e.wav</t>
  </si>
  <si>
    <t>http://tvscan.ddns.net:8081/scanmon/record_file/s-4gCDC9fV/20221225/20221225093940_465603ab2bf9d97dde7a99264dc7193e.wav</t>
  </si>
  <si>
    <t>http://tvscan.ddns.net:8081/scanmon/record_file/s-4gCDC9fV/20221225/20221225095733_465603ab2bf9d97dde7a99264dc7193e.wav</t>
  </si>
  <si>
    <t>http://tvscan.ddns.net:8081/scanmon/record_file/s-4gCDC9fV/20221225/20221225102408_1ba323eb3f1edb5832aeac4b0f50707a.wav</t>
  </si>
  <si>
    <t>http://tvscan.ddns.net:8081/scanmon/record_file/s-4gCDC9fV/20221225/20221225103110_1ba323eb3f1edb5832aeac4b0f50707a.wav</t>
  </si>
  <si>
    <t>http://tvscan.ddns.net:8081/scanmon/record_file/s-4gCDC9fV/20221225/20221225105745_465603ab2bf9d97dde7a99264dc7193e.wav</t>
  </si>
  <si>
    <t>http://tvscan.ddns.net:8081/scanmon/record_file/s-4gCDC9fV/20221225/20221225110256_465603ab2bf9d97dde7a99264dc7193e.wav</t>
  </si>
  <si>
    <t>http://tvscan.ddns.net:8081/scanmon/record_file/s-4gCDC9fV/20221225/20221225110305_1ba323eb3f1edb5832aeac4b0f50707a.wav</t>
  </si>
  <si>
    <t>http://tvscan.ddns.net:8081/scanmon/record_file/s-4gCDC9fV/20221225/20221225112500_465603ab2bf9d97dde7a99264dc7193e.wav</t>
  </si>
  <si>
    <t>http://tvscan.ddns.net:8081/scanmon/record_file/s-4gCDC9fV/20221225/20221225120647_1ba323eb3f1edb5832aeac4b0f50707a.wav</t>
  </si>
  <si>
    <t>http://tvscan.ddns.net:8081/scanmon/record_file/s-4gCDC9fV/20221225/20221225123012_1ba323eb3f1edb5832aeac4b0f50707a.wav</t>
  </si>
  <si>
    <t>http://tvscan.ddns.net:8081/scanmon/record_file/s-4gCDC9fV/20221225/20221225130217_465603ab2bf9d97dde7a99264dc7193e.wav</t>
  </si>
  <si>
    <t>http://tvscan.ddns.net:8081/scanmon/record_file/s-4gCDC9fV/20221225/20221225132752_1ba323eb3f1edb5832aeac4b0f50707a.wav</t>
  </si>
  <si>
    <t>http://tvscan.ddns.net:8081/scanmon/record_file/s-4gCDC9fV/20221225/20221225150639_1ba323eb3f1edb5832aeac4b0f50707a.wav</t>
  </si>
  <si>
    <t>http://tvscan.ddns.net:8081/scanmon/record_file/s-4gCDC9fV/20221225/20221225150649_465603ab2bf9d97dde7a99264dc7193e.wav</t>
  </si>
  <si>
    <t>http://tvscan.ddns.net:8081/scanmon/record_file/s-4gCDC9fV/20221225/20221225160149_465603ab2bf9d97dde7a99264dc7193e.wav</t>
  </si>
  <si>
    <t>http://tvscan.ddns.net:8081/scanmon/record_file/s-4gCDC9fV/20221225/20221225160200_1ba323eb3f1edb5832aeac4b0f50707a.wav</t>
  </si>
  <si>
    <t>http://tvscan.ddns.net:8081/scanmon/record_file/s-4gCDC9fV/20221225/20221225165910_1ba323eb3f1edb5832aeac4b0f50707a.wav</t>
  </si>
  <si>
    <t>http://tvscan.ddns.net:8081/scanmon/record_file/s-4gCDC9fV/20221225/20221225174829_465603ab2bf9d97dde7a99264dc7193e.wav</t>
  </si>
  <si>
    <t>http://tvscan.ddns.net:8081/scanmon/record_file/s-4gCDC9fV/20221225/20221225183429_465603ab2bf9d97dde7a99264dc7193e.wav</t>
  </si>
  <si>
    <t>http://tvscan.ddns.net:8081/scanmon/record_file/s-4gCDC9fV/20221225/20221225194021_1ba323eb3f1edb5832aeac4b0f50707a.wav</t>
  </si>
  <si>
    <t>http://tvscan.ddns.net:8081/scanmon/record_file/s-4gCDC9fV/20221225/20221225210346_465603ab2bf9d97dde7a99264dc7193e.wav</t>
  </si>
  <si>
    <t>http://tvscan.ddns.net:8081/scanmon/record_file/s-4gCDC9fV/20221225/20221225215316_465603ab2bf9d97dde7a99264dc7193e.wav</t>
  </si>
  <si>
    <t>http://tvscan.ddns.net:8081/scanmon/record_file/s-4gCDC9fV/20221225/20221225230018_465603ab2bf9d97dde7a99264dc7193e.wav</t>
  </si>
  <si>
    <t>http://tvscan.ddns.net:8081/scanmon/record_file/s-4RnhYDR7/20221225/20221225091950_ba04cc519afe1a3f6a889a3497dd85b8.wav</t>
  </si>
  <si>
    <t>http://tvscan.ddns.net:8081/scanmon/record_file/s-4RnhYDR7/20221225/20221225101921_f7581dc4ae31ae6eff1929f33dcd10be.wav</t>
  </si>
  <si>
    <t>http://tvscan.ddns.net:8081/scanmon/record_file/s-FVrwzXRi/20221225/20221225000018_928b4bb1e824f6a9bafb18f92b348dd9.wav</t>
  </si>
  <si>
    <t>http://tvscan.ddns.net:8081/scanmon/record_file/s-FVrwzXRi/20221225/20221225063452_928b4bb1e824f6a9bafb18f92b348dd9.wav</t>
  </si>
  <si>
    <t>http://tvscan.ddns.net:8081/scanmon/record_file/s-FVrwzXRi/20221225/20221225083313_928b4bb1e824f6a9bafb18f92b348dd9.wav</t>
  </si>
  <si>
    <t>http://tvscan.ddns.net:8081/scanmon/record_file/s-FVrwzXRi/20221225/20221225085908_928b4bb1e824f6a9bafb18f92b348dd9.wav</t>
  </si>
  <si>
    <t>http://tvscan.ddns.net:8081/scanmon/record_file/s-FVrwzXRi/20221225/20221225093044_928b4bb1e824f6a9bafb18f92b348dd9.wav</t>
  </si>
  <si>
    <t>http://tvscan.ddns.net:8081/scanmon/record_file/s-FVrwzXRi/20221225/20221225133229_928b4bb1e824f6a9bafb18f92b348dd9.wav</t>
  </si>
  <si>
    <t>http://tvscan.ddns.net:8081/scanmon/record_file/s-FVrwzXRi/20221225/20221225153352_928b4bb1e824f6a9bafb18f92b348dd9.wav</t>
  </si>
  <si>
    <t>http://tvscan.ddns.net:8081/scanmon/record_file/s-FVrwzXRi/20221225/20221225203237_928b4bb1e824f6a9bafb18f92b348dd9.wav</t>
  </si>
  <si>
    <t>http://tvscan.ddns.net:8081/scanmon/record_file/s-FVrwzXRi/20221225/20221225005749_13498ddcc0586679e9bbc866d409463e.wav</t>
  </si>
  <si>
    <t>http://tvscan.ddns.net:8081/scanmon/record_file/s-FVrwzXRi/20221225/20221225130934_13498ddcc0586679e9bbc866d409463e.wav</t>
  </si>
  <si>
    <t>http://tvscan.ddns.net:8081/scanmon/record_file/s-FVrwzXRi/20221225/20221225155747_13498ddcc0586679e9bbc866d409463e.wav</t>
  </si>
  <si>
    <t>http://tvscan.ddns.net:8081/scanmon/record_file/s-FVrwzXRi/20221225/20221225205622_13498ddcc0586679e9bbc866d409463e.wav</t>
  </si>
  <si>
    <t>http://tvscan.ddns.net:8081/scanmon/record_file/s-FVrwzXRi/20221225/20221225215543_13498ddcc0586679e9bbc866d409463e.wav</t>
  </si>
  <si>
    <t>http://tvscan.ddns.net:8081/scanmon/record_file/s-FVrwzXRi/20221225/20221225235745_13498ddcc0586679e9bbc866d409463e.wav</t>
  </si>
  <si>
    <t>http://tvscan.ddns.net:8081/scanmon/record_file/s-FVrwzXRi/20221225/20221225020401_247a755bddb6b8fd2082662d75c0fbd8.wav</t>
  </si>
  <si>
    <t>http://tvscan.ddns.net:8081/scanmon/record_file/s-FVrwzXRi/20221225/20221225065656_247a755bddb6b8fd2082662d75c0fbd8.wav</t>
  </si>
  <si>
    <t>http://tvscan.ddns.net:8081/scanmon/record_file/s-FVrwzXRi/20221225/20221225095819_247a755bddb6b8fd2082662d75c0fbd8.wav</t>
  </si>
  <si>
    <t>http://tvscan.ddns.net:8081/scanmon/record_file/s-FVrwzXRi/20221225/20221225112936_247a755bddb6b8fd2082662d75c0fbd8.wav</t>
  </si>
  <si>
    <t>http://tvscan.ddns.net:8081/scanmon/record_file/s-FVrwzXRi/20221225/20221225132928_247a755bddb6b8fd2082662d75c0fbd8.wav</t>
  </si>
  <si>
    <t>http://tvscan.ddns.net:8081/scanmon/record_file/s-YVCalaXq/20221225/20221225095832_39eb1c0768efebe1cdaec7b825121f80.wav</t>
  </si>
  <si>
    <t>http://tvscan.ddns.net:8081/scanmon/record_file/s-YVCalaXq/20221225/20221225125725_39eb1c0768efebe1cdaec7b825121f80.wav</t>
  </si>
  <si>
    <t>http://tvscan.ddns.net:8081/scanmon/record_file/s-YVCalaXq/20221225/20221225165800_39eb1c0768efebe1cdaec7b825121f80.wav</t>
  </si>
  <si>
    <t>http://tvscan.ddns.net:8081/scanmon/record_file/s-YVCalaXq/20221225/20221225193118_39eb1c0768efebe1cdaec7b825121f80.wav</t>
  </si>
  <si>
    <t>http://tvscan.ddns.net:8081/scanmon/record_file/s-YVCalaXq/20221225/20221225212700_39eb1c0768efebe1cdaec7b825121f80.wav</t>
  </si>
  <si>
    <t>http://tvscan.ddns.net:8081/scanmon/record_file/s-6iKE8MvC/20221225/20221225034415_b171111a68a62417a1f61abdbf7e6ebb.wav</t>
  </si>
  <si>
    <t>http://tvscan.ddns.net:8081/scanmon/record_file/s-6iKE8MvC/20221225/20221225044235_b171111a68a62417a1f61abdbf7e6ebb.wav</t>
  </si>
  <si>
    <t>http://tvscan.ddns.net:8081/scanmon/record_file/s-6iKE8MvC/20221225/20221225054357_b171111a68a62417a1f61abdbf7e6ebb.wav</t>
  </si>
  <si>
    <t>http://tvscan.ddns.net:8081/scanmon/record_file/s-6iKE8MvC/20221225/20221225060811_b171111a68a62417a1f61abdbf7e6ebb.wav</t>
  </si>
  <si>
    <t>http://tvscan.ddns.net:8081/scanmon/record_file/s-6iKE8MvC/20221225/20221225062134_b171111a68a62417a1f61abdbf7e6ebb.wav</t>
  </si>
  <si>
    <t>http://tvscan.ddns.net:8081/scanmon/record_file/s-6iKE8MvC/20221225/20221225063907_b171111a68a62417a1f61abdbf7e6ebb.wav</t>
  </si>
  <si>
    <t>http://tvscan.ddns.net:8081/scanmon/record_file/s-6iKE8MvC/20221225/20221225071303_b171111a68a62417a1f61abdbf7e6ebb.wav</t>
  </si>
  <si>
    <t>http://tvscan.ddns.net:8081/scanmon/record_file/s-6iKE8MvC/20221225/20221225072436_b171111a68a62417a1f61abdbf7e6ebb.wav</t>
  </si>
  <si>
    <t>http://tvscan.ddns.net:8081/scanmon/record_file/s-6iKE8MvC/20221225/20221225074429_b171111a68a62417a1f61abdbf7e6ebb.wav</t>
  </si>
  <si>
    <t>http://tvscan.ddns.net:8081/scanmon/record_file/s-6iKE8MvC/20221225/20221225081134_b171111a68a62417a1f61abdbf7e6ebb.wav</t>
  </si>
  <si>
    <t>http://tvscan.ddns.net:8081/scanmon/record_file/s-6iKE8MvC/20221225/20221225082417_b171111a68a62417a1f61abdbf7e6ebb.wav</t>
  </si>
  <si>
    <t>http://tvscan.ddns.net:8081/scanmon/record_file/s-6iKE8MvC/20221225/20221225084601_b171111a68a62417a1f61abdbf7e6ebb.wav</t>
  </si>
  <si>
    <t>http://tvscan.ddns.net:8081/scanmon/record_file/s-6iKE8MvC/20221225/20221225091326_b171111a68a62417a1f61abdbf7e6ebb.wav</t>
  </si>
  <si>
    <t>http://tvscan.ddns.net:8081/scanmon/record_file/s-6iKE8MvC/20221225/20221225092458_b171111a68a62417a1f61abdbf7e6ebb.wav</t>
  </si>
  <si>
    <t>http://tvscan.ddns.net:8081/scanmon/record_file/s-6iKE8MvC/20221225/20221225094211_b171111a68a62417a1f61abdbf7e6ebb.wav</t>
  </si>
  <si>
    <t>http://tvscan.ddns.net:8081/scanmon/record_file/s-6iKE8MvC/20221225/20221225103140_b171111a68a62417a1f61abdbf7e6ebb.wav</t>
  </si>
  <si>
    <t>http://tvscan.ddns.net:8081/scanmon/record_file/s-6iKE8MvC/20221225/20221225125357_b171111a68a62417a1f61abdbf7e6ebb.wav</t>
  </si>
  <si>
    <t>http://tvscan.ddns.net:8081/scanmon/record_file/s-6iKE8MvC/20221225/20221225131711_b171111a68a62417a1f61abdbf7e6ebb.wav</t>
  </si>
  <si>
    <t>http://tvscan.ddns.net:8081/scanmon/record_file/s-6iKE8MvC/20221225/20221225232213_b171111a68a62417a1f61abdbf7e6ebb.wav</t>
  </si>
  <si>
    <t>http://tvscan.ddns.net:8081/scanmon/record_file/s-6iKE8MvC/20221225/20221225101307_a7697930f7be5c342da280a214ef8dfd.wav</t>
  </si>
  <si>
    <t>http://tvscan.ddns.net:8081/scanmon/record_file/s-6iKE8MvC/20221225/20221225125517_a7697930f7be5c342da280a214ef8dfd.wav</t>
  </si>
  <si>
    <t>http://tvscan.ddns.net:8081/scanmon/record_file/s-6iKE8MvC/20221225/20221225154258_a7697930f7be5c342da280a214ef8dfd.wav</t>
  </si>
  <si>
    <t>http://tvscan.ddns.net:8081/scanmon/record_file/s-HacTlRpQ/20221225/20221225062946_d188bd4a67e2ac086c94b13a9c8da3d2.wav</t>
  </si>
  <si>
    <t>http://tvscan.ddns.net:8081/scanmon/record_file/s-HacTlRpQ/20221225/20221225143607_d188bd4a67e2ac086c94b13a9c8da3d2.wav</t>
  </si>
  <si>
    <t>http://tvscan.ddns.net:8081/scanmon/record_file/s-HacTlRpQ/20221225/20221225052925_bd717a0f24cc81c3945ff6b726ce4f45.wav</t>
  </si>
  <si>
    <t>http://tvscan.ddns.net:8081/scanmon/record_file/s-HacTlRpQ/20221225/20221225131712_bd717a0f24cc81c3945ff6b726ce4f45.wav</t>
  </si>
  <si>
    <t>http://tvscan.ddns.net:8081/scanmon/record_file/s-HacTlRpQ/20221225/20221225233426_bd717a0f24cc81c3945ff6b726ce4f45.wav</t>
  </si>
  <si>
    <t>http://tvscan.ddns.net:8081/scanmon/record_file/s-2aaojB34/20221225/20221225064708_567a614fd7ce1433cb429f1fc42a501d.wav</t>
  </si>
  <si>
    <t>http://tvscan.ddns.net:8081/scanmon/record_file/s-2aaojB34/20221225/20221225091616_567a614fd7ce1433cb429f1fc42a501d.wav</t>
  </si>
  <si>
    <t>http://tvscan.ddns.net:8081/scanmon/record_file/s-2aaojB34/20221225/20221225121419_567a614fd7ce1433cb429f1fc42a501d.wav</t>
  </si>
  <si>
    <t>http://tvscan.ddns.net:8081/scanmon/record_file/s-2aaojB34/20221225/20221225144717_567a614fd7ce1433cb429f1fc42a501d.wav</t>
  </si>
  <si>
    <t>http://tvscan.ddns.net:8081/scanmon/record_file/s-2aaojB34/20221225/20221225174450_567a614fd7ce1433cb429f1fc42a501d.wav</t>
  </si>
  <si>
    <t>http://tvscan.ddns.net:8081/scanmon/record_file/s-xMhv4HFT/20221225/20221225083220_7786c49e6c9ace958ea427913d8ffea7.wav</t>
  </si>
  <si>
    <t>http://tvscan.ddns.net:8081/scanmon/record_file/s-xMhv4HFT/20221225/20221225103352_7786c49e6c9ace958ea427913d8ffea7.wav</t>
  </si>
  <si>
    <t>http://tvscan.ddns.net:8081/scanmon/record_file/s-xMhv4HFT/20221225/20221225154230_7786c49e6c9ace958ea427913d8ffea7.wav</t>
  </si>
  <si>
    <t>http://tvscan.ddns.net:8081/scanmon/record_file/s-xMhv4HFT/20221225/20221225191850_7786c49e6c9ace958ea427913d8ffea7.wav</t>
  </si>
  <si>
    <t>http://tvscan.ddns.net:8081/scanmon/record_file/s-xMhv4HFT/20221225/20221225205107_7786c49e6c9ace958ea427913d8ffea7.wav</t>
  </si>
  <si>
    <t>http://tvscan.ddns.net:8081/scanmon/record_file/s-xMhv4HFT/20221225/20221225073139_ad52843f601279fdc021afb721019f96.wav</t>
  </si>
  <si>
    <t>http://tvscan.ddns.net:8081/scanmon/record_file/s-xMhv4HFT/20221225/20221225093321_ad52843f601279fdc021afb721019f96.wav</t>
  </si>
  <si>
    <t>http://tvscan.ddns.net:8081/scanmon/record_file/s-xMhv4HFT/20221225/20221225113354_ad52843f601279fdc021afb721019f96.wav</t>
  </si>
  <si>
    <t>http://tvscan.ddns.net:8081/scanmon/record_file/s-xMhv4HFT/20221225/20221225143908_ad52843f601279fdc021afb721019f96.wav</t>
  </si>
  <si>
    <t>http://tvscan.ddns.net:8081/scanmon/record_file/s-xMhv4HFT/20221225/20221225174422_ad52843f601279fdc021afb721019f96.wav</t>
  </si>
  <si>
    <t>http://tvscan.ddns.net:8081/scanmon/record_file/s-xMhv4HFT/20221225/20221225194946_ad52843f601279fdc021afb721019f96.wav</t>
  </si>
  <si>
    <t>http://tvscan.ddns.net:8081/scanmon/record_file/s-xMhv4HFT/20221225/20221225215519_ad52843f601279fdc021afb721019f96.wav</t>
  </si>
  <si>
    <t>http://tvscan.ddns.net:8081/scanmon/record_file/s-VRwKQ9tU/20221225/20221225060240_971c87a20ddc7762aa493df91f6103ff.wav</t>
  </si>
  <si>
    <t>http://tvscan.ddns.net:8081/scanmon/record_file/s-VRwKQ9tU/20221225/20221225184142_67ce7eeeae889fbdac424ad3cd114aa4.wav</t>
  </si>
  <si>
    <t>http://tvscan.ddns.net:8081/scanmon/record_file/s-LkIp0ZgE/20221225/20221225075528_f026ea542225e9824a4726e5ea697265.wav</t>
  </si>
  <si>
    <t>http://tvscan.ddns.net:8081/scanmon/record_file/s-LkIp0ZgE/20221225/20221225115723_f026ea542225e9824a4726e5ea697265.wav</t>
  </si>
  <si>
    <t>http://tvscan.ddns.net:8081/scanmon/record_file/s-LkIp0ZgE/20221225/20221225160248_f026ea542225e9824a4726e5ea697265.wav</t>
  </si>
  <si>
    <t>http://tvscan.ddns.net:8081/scanmon/record_file/s-LkIp0ZgE/20221225/20221225195842_f026ea542225e9824a4726e5ea697265.wav</t>
  </si>
  <si>
    <t>http://tvscan.ddns.net:8081/scanmon/record_file/s-LkIp0ZgE/20221225/20221225065957_e9df8c4eaf1950c7d15236c50bd031d4.wav</t>
  </si>
  <si>
    <t>http://tvscan.ddns.net:8081/scanmon/record_file/s-LkIp0ZgE/20221225/20221225105732_e9df8c4eaf1950c7d15236c50bd031d4.wav</t>
  </si>
  <si>
    <t>http://tvscan.ddns.net:8081/scanmon/record_file/s-LkIp0ZgE/20221225/20221225145756_e9df8c4eaf1950c7d15236c50bd031d4.wav</t>
  </si>
  <si>
    <t>http://tvscan.ddns.net:8081/scanmon/record_file/s-LkIp0ZgE/20221225/20221225190001_e9df8c4eaf1950c7d15236c50bd031d4.wav</t>
  </si>
  <si>
    <t>http://tvscan.ddns.net:8081/scanmon/record_file/s-LkIp0ZgE/20221225/20221225125413_465603ab2bf9d97dde7a99264dc7193e.wav</t>
  </si>
  <si>
    <t>http://tvscan.ddns.net:8081/scanmon/record_file/s-LkIp0ZgE/20221225/20221225095931_96ecef2d0d4cf34a91c3b49b8125ae98.wav</t>
  </si>
  <si>
    <t>http://tvscan.ddns.net:8081/scanmon/record_file/s-LkIp0ZgE/20221225/20221225140016_96ecef2d0d4cf34a91c3b49b8125ae98.wav</t>
  </si>
  <si>
    <t>http://tvscan.ddns.net:8081/scanmon/record_file/s-LkIp0ZgE/20221225/20221225175619_96ecef2d0d4cf34a91c3b49b8125ae98.wav</t>
  </si>
  <si>
    <t>http://tvscan.ddns.net:8081/scanmon/record_file/s-LkIp0ZgE/20221225/20221225232731_96ecef2d0d4cf34a91c3b49b8125ae98.wav</t>
  </si>
  <si>
    <t>http://tvscan.ddns.net:8081/scanmon/record_file/s-4xKSG02h/20221226/20221226170920_ac0058c6d53160b0821b28a99ec3e7f1.wav</t>
  </si>
  <si>
    <t>http://tvscan.ddns.net:8081/scanmon/record_file/s-4gCDC9fV/20221226/20221226072352_1ba323eb3f1edb5832aeac4b0f50707a.wav</t>
  </si>
  <si>
    <t>http://tvscan.ddns.net:8081/scanmon/record_file/s-4gCDC9fV/20221226/20221226080319_1ba323eb3f1edb5832aeac4b0f50707a.wav</t>
  </si>
  <si>
    <t>http://tvscan.ddns.net:8081/scanmon/record_file/s-4gCDC9fV/20221226/20221226084316_1ba323eb3f1edb5832aeac4b0f50707a.wav</t>
  </si>
  <si>
    <t>http://tvscan.ddns.net:8081/scanmon/record_file/s-4gCDC9fV/20221226/20221226091813_1ba323eb3f1edb5832aeac4b0f50707a.wav</t>
  </si>
  <si>
    <t>http://tvscan.ddns.net:8081/scanmon/record_file/s-4gCDC9fV/20221226/20221226094919_1ba323eb3f1edb5832aeac4b0f50707a.wav</t>
  </si>
  <si>
    <t>http://tvscan.ddns.net:8081/scanmon/record_file/s-4gCDC9fV/20221226/20221226103518_1ba323eb3f1edb5832aeac4b0f50707a.wav</t>
  </si>
  <si>
    <t>http://tvscan.ddns.net:8081/scanmon/record_file/s-4gCDC9fV/20221226/20221226111645_1ba323eb3f1edb5832aeac4b0f50707a.wav</t>
  </si>
  <si>
    <t>http://tvscan.ddns.net:8081/scanmon/record_file/s-4gCDC9fV/20221226/20221226115722_1ba323eb3f1edb5832aeac4b0f50707a.wav</t>
  </si>
  <si>
    <t>http://tvscan.ddns.net:8081/scanmon/record_file/s-4gCDC9fV/20221226/20221226123329_1ba323eb3f1edb5832aeac4b0f50707a.wav</t>
  </si>
  <si>
    <t>http://tvscan.ddns.net:8081/scanmon/record_file/s-4gCDC9fV/20221226/20221226133720_465603ab2bf9d97dde7a99264dc7193e.wav</t>
  </si>
  <si>
    <t>http://tvscan.ddns.net:8081/scanmon/record_file/s-4gCDC9fV/20221226/20221226153932_465603ab2bf9d97dde7a99264dc7193e.wav</t>
  </si>
  <si>
    <t>http://tvscan.ddns.net:8081/scanmon/record_file/s-4gCDC9fV/20221226/20221226164104_465603ab2bf9d97dde7a99264dc7193e.wav</t>
  </si>
  <si>
    <t>http://tvscan.ddns.net:8081/scanmon/record_file/s-4gCDC9fV/20221226/20221226171150_465603ab2bf9d97dde7a99264dc7193e.wav</t>
  </si>
  <si>
    <t>http://tvscan.ddns.net:8081/scanmon/record_file/s-4gCDC9fV/20221226/20221226185809_465603ab2bf9d97dde7a99264dc7193e.wav</t>
  </si>
  <si>
    <t>http://tvscan.ddns.net:8081/scanmon/record_file/s-4gCDC9fV/20221226/20221226190821_465603ab2bf9d97dde7a99264dc7193e.wav</t>
  </si>
  <si>
    <t>http://tvscan.ddns.net:8081/scanmon/record_file/s-4gCDC9fV/20221226/20221226193627_1ba323eb3f1edb5832aeac4b0f50707a.wav</t>
  </si>
  <si>
    <t>http://tvscan.ddns.net:8081/scanmon/record_file/s-4gCDC9fV/20221226/20221226210112_465603ab2bf9d97dde7a99264dc7193e.wav</t>
  </si>
  <si>
    <t>http://tvscan.ddns.net:8081/scanmon/record_file/s-4gCDC9fV/20221226/20221226220415_1ba323eb3f1edb5832aeac4b0f50707a.wav</t>
  </si>
  <si>
    <t>http://tvscan.ddns.net:8081/scanmon/record_file/s-4RnhYDR7/20221226/20221226061633_ba04cc519afe1a3f6a889a3497dd85b8.wav</t>
  </si>
  <si>
    <t>http://tvscan.ddns.net:8081/scanmon/record_file/s-4RnhYDR7/20221226/20221226161114_ba04cc519afe1a3f6a889a3497dd85b8.wav</t>
  </si>
  <si>
    <t>http://tvscan.ddns.net:8081/scanmon/record_file/s-4RnhYDR7/20221226/20221226112611_f7581dc4ae31ae6eff1929f33dcd10be.wav</t>
  </si>
  <si>
    <t>http://tvscan.ddns.net:8081/scanmon/record_file/s-4RnhYDR7/20221226/20221226184703_f7581dc4ae31ae6eff1929f33dcd10be.wav</t>
  </si>
  <si>
    <t>http://tvscan.ddns.net:8081/scanmon/record_file/s-FVrwzXRi/20221226/20221226024055_928b4bb1e824f6a9bafb18f92b348dd9.wav</t>
  </si>
  <si>
    <t>http://tvscan.ddns.net:8081/scanmon/record_file/s-FVrwzXRi/20221226/20221226034016_928b4bb1e824f6a9bafb18f92b348dd9.wav</t>
  </si>
  <si>
    <t>http://tvscan.ddns.net:8081/scanmon/record_file/s-FVrwzXRi/20221226/20221226103144_928b4bb1e824f6a9bafb18f92b348dd9.wav</t>
  </si>
  <si>
    <t>http://tvscan.ddns.net:8081/scanmon/record_file/s-FVrwzXRi/20221226/20221226144109_928b4bb1e824f6a9bafb18f92b348dd9.wav</t>
  </si>
  <si>
    <t>http://tvscan.ddns.net:8081/scanmon/record_file/s-FVrwzXRi/20221226/20221226164252_928b4bb1e824f6a9bafb18f92b348dd9.wav</t>
  </si>
  <si>
    <t>http://tvscan.ddns.net:8081/scanmon/record_file/s-FVrwzXRi/20221226/20221226172610_928b4bb1e824f6a9bafb18f92b348dd9.wav</t>
  </si>
  <si>
    <t>http://tvscan.ddns.net:8081/scanmon/record_file/s-FVrwzXRi/20221226/20221226180056_928b4bb1e824f6a9bafb18f92b348dd9.wav</t>
  </si>
  <si>
    <t>http://tvscan.ddns.net:8081/scanmon/record_file/s-FVrwzXRi/20221226/20221226181849_928b4bb1e824f6a9bafb18f92b348dd9.wav</t>
  </si>
  <si>
    <t>http://tvscan.ddns.net:8081/scanmon/record_file/s-FVrwzXRi/20221226/20221226205308_928b4bb1e824f6a9bafb18f92b348dd9.wav</t>
  </si>
  <si>
    <t>http://tvscan.ddns.net:8081/scanmon/record_file/s-FVrwzXRi/20221226/20221226133316_13498ddcc0586679e9bbc866d409463e.wav</t>
  </si>
  <si>
    <t>http://tvscan.ddns.net:8081/scanmon/record_file/s-FVrwzXRi/20221226/20221226135621_13498ddcc0586679e9bbc866d409463e.wav</t>
  </si>
  <si>
    <t>http://tvscan.ddns.net:8081/scanmon/record_file/s-FVrwzXRi/20221226/20221226143819_13498ddcc0586679e9bbc866d409463e.wav</t>
  </si>
  <si>
    <t>http://tvscan.ddns.net:8081/scanmon/record_file/s-FVrwzXRi/20221226/20221226152317_fb27abaf2a6166d413e2d568cb85f2b1.wav</t>
  </si>
  <si>
    <t>http://tvscan.ddns.net:8081/scanmon/record_file/s-FVrwzXRi/20221226/20221226154240_13498ddcc0586679e9bbc866d409463e.wav</t>
  </si>
  <si>
    <t>http://tvscan.ddns.net:8081/scanmon/record_file/s-FVrwzXRi/20221226/20221226164011_13498ddcc0586679e9bbc866d409463e.wav</t>
  </si>
  <si>
    <t>http://tvscan.ddns.net:8081/scanmon/record_file/s-FVrwzXRi/20221226/20221226165454_13498ddcc0586679e9bbc866d409463e.wav</t>
  </si>
  <si>
    <t>http://tvscan.ddns.net:8081/scanmon/record_file/s-FVrwzXRi/20221226/20221226174102_13498ddcc0586679e9bbc866d409463e.wav</t>
  </si>
  <si>
    <t>http://tvscan.ddns.net:8081/scanmon/record_file/s-FVrwzXRi/20221226/20221226184314_13498ddcc0586679e9bbc866d409463e.wav</t>
  </si>
  <si>
    <t>http://tvscan.ddns.net:8081/scanmon/record_file/s-FVrwzXRi/20221226/20221226195727_13498ddcc0586679e9bbc866d409463e.wav</t>
  </si>
  <si>
    <t>http://tvscan.ddns.net:8081/scanmon/record_file/s-FVrwzXRi/20221226/20221226202152_13498ddcc0586679e9bbc866d409463e.wav</t>
  </si>
  <si>
    <t>http://tvscan.ddns.net:8081/scanmon/record_file/s-FVrwzXRi/20221226/20221226205508_13498ddcc0586679e9bbc866d409463e.wav</t>
  </si>
  <si>
    <t>http://tvscan.ddns.net:8081/scanmon/record_file/s-FVrwzXRi/20221226/20221226135250_247a755bddb6b8fd2082662d75c0fbd8.wav</t>
  </si>
  <si>
    <t>http://tvscan.ddns.net:8081/scanmon/record_file/s-FVrwzXRi/20221226/20221226143918_247a755bddb6b8fd2082662d75c0fbd8.wav</t>
  </si>
  <si>
    <t>http://tvscan.ddns.net:8081/scanmon/record_file/s-FVrwzXRi/20221226/20221226152207_247a755bddb6b8fd2082662d75c0fbd8.wav</t>
  </si>
  <si>
    <t>http://tvscan.ddns.net:8081/scanmon/record_file/s-FVrwzXRi/20221226/20221226164413_247a755bddb6b8fd2082662d75c0fbd8.wav</t>
  </si>
  <si>
    <t>http://tvscan.ddns.net:8081/scanmon/record_file/s-FVrwzXRi/20221226/20221226172259_247a755bddb6b8fd2082662d75c0fbd8.wav</t>
  </si>
  <si>
    <t>http://tvscan.ddns.net:8081/scanmon/record_file/s-FVrwzXRi/20221226/20221226175835_247a755bddb6b8fd2082662d75c0fbd8.wav</t>
  </si>
  <si>
    <t>http://tvscan.ddns.net:8081/scanmon/record_file/s-FVrwzXRi/20221226/20221226183954_247a755bddb6b8fd2082662d75c0fbd8.wav</t>
  </si>
  <si>
    <t>http://tvscan.ddns.net:8081/scanmon/record_file/s-FVrwzXRi/20221226/20221226192712_247a755bddb6b8fd2082662d75c0fbd8.wav</t>
  </si>
  <si>
    <t>http://tvscan.ddns.net:8081/scanmon/record_file/s-FVrwzXRi/20221226/20221226195437_247a755bddb6b8fd2082662d75c0fbd8.wav</t>
  </si>
  <si>
    <t>http://tvscan.ddns.net:8081/scanmon/record_file/s-FVrwzXRi/20221226/20221226202022_247a755bddb6b8fd2082662d75c0fbd8.wav</t>
  </si>
  <si>
    <t>http://tvscan.ddns.net:8081/scanmon/record_file/s-FVrwzXRi/20221226/20221226205348_247a755bddb6b8fd2082662d75c0fbd8.wav</t>
  </si>
  <si>
    <t>http://tvscan.ddns.net:8081/scanmon/record_file/s-YVCalaXq/20221226/20221226055844_39eb1c0768efebe1cdaec7b825121f80.wav</t>
  </si>
  <si>
    <t>http://tvscan.ddns.net:8081/scanmon/record_file/s-YVCalaXq/20221226/20221226074745_39eb1c0768efebe1cdaec7b825121f80.wav</t>
  </si>
  <si>
    <t>http://tvscan.ddns.net:8081/scanmon/record_file/s-YVCalaXq/20221226/20221226082001_39eb1c0768efebe1cdaec7b825121f80.wav</t>
  </si>
  <si>
    <t>http://tvscan.ddns.net:8081/scanmon/record_file/s-YVCalaXq/20221226/20221226092643_39eb1c0768efebe1cdaec7b825121f80.wav</t>
  </si>
  <si>
    <t>http://tvscan.ddns.net:8081/scanmon/record_file/s-YVCalaXq/20221226/20221226102534_39eb1c0768efebe1cdaec7b825121f80.wav</t>
  </si>
  <si>
    <t>http://tvscan.ddns.net:8081/scanmon/record_file/s-YVCalaXq/20221226/20221226105910_39eb1c0768efebe1cdaec7b825121f80.wav</t>
  </si>
  <si>
    <t>http://tvscan.ddns.net:8081/scanmon/record_file/s-YVCalaXq/20221226/20221226122436_39eb1c0768efebe1cdaec7b825121f80.wav</t>
  </si>
  <si>
    <t>http://tvscan.ddns.net:8081/scanmon/record_file/s-YVCalaXq/20221226/20221226152339_39eb1c0768efebe1cdaec7b825121f80.wav</t>
  </si>
  <si>
    <t>http://tvscan.ddns.net:8081/scanmon/record_file/s-YVCalaXq/20221226/20221226182613_39eb1c0768efebe1cdaec7b825121f80.wav</t>
  </si>
  <si>
    <t>http://tvscan.ddns.net:8081/scanmon/record_file/s-jhbAQLnE/20221226/20221226081809_852b8528366bdbca9203378c4f6b4e32.wav</t>
  </si>
  <si>
    <t>http://tvscan.ddns.net:8081/scanmon/record_file/s-jhbAQLnE/20221226/20221226092011_852b8528366bdbca9203378c4f6b4e32.wav</t>
  </si>
  <si>
    <t>http://tvscan.ddns.net:8081/scanmon/record_file/s-6iKE8MvC/20221226/20221226035554_b171111a68a62417a1f61abdbf7e6ebb.wav</t>
  </si>
  <si>
    <t>http://tvscan.ddns.net:8081/scanmon/record_file/s-6iKE8MvC/20221226/20221226114621_b171111a68a62417a1f61abdbf7e6ebb.wav</t>
  </si>
  <si>
    <t>http://tvscan.ddns.net:8081/scanmon/record_file/s-6iKE8MvC/20221226/20221226134934_b171111a68a62417a1f61abdbf7e6ebb.wav</t>
  </si>
  <si>
    <t>http://tvscan.ddns.net:8081/scanmon/record_file/s-6iKE8MvC/20221226/20221226161842_b171111a68a62417a1f61abdbf7e6ebb.wav</t>
  </si>
  <si>
    <t>http://tvscan.ddns.net:8081/scanmon/record_file/s-6iKE8MvC/20221226/20221226231449_b171111a68a62417a1f61abdbf7e6ebb.wav</t>
  </si>
  <si>
    <t>http://tvscan.ddns.net:8081/scanmon/record_file/s-6iKE8MvC/20221226/20221226025543_a7697930f7be5c342da280a214ef8dfd.wav</t>
  </si>
  <si>
    <t>http://tvscan.ddns.net:8081/scanmon/record_file/s-6iKE8MvC/20221226/20221226081823_a7697930f7be5c342da280a214ef8dfd.wav</t>
  </si>
  <si>
    <t>http://tvscan.ddns.net:8081/scanmon/record_file/s-6iKE8MvC/20221226/20221226133411_a7697930f7be5c342da280a214ef8dfd.wav</t>
  </si>
  <si>
    <t>http://tvscan.ddns.net:8081/scanmon/record_file/s-6iKE8MvC/20221226/20221226224253_a7697930f7be5c342da280a214ef8dfd.wav</t>
  </si>
  <si>
    <t>http://tvscan.ddns.net:8081/scanmon/record_file/s-HacTlRpQ/20221226/20221226125625_d188bd4a67e2ac086c94b13a9c8da3d2.wav</t>
  </si>
  <si>
    <t>http://tvscan.ddns.net:8081/scanmon/record_file/s-HacTlRpQ/20221226/20221226145708_d188bd4a67e2ac086c94b13a9c8da3d2.wav</t>
  </si>
  <si>
    <t>http://tvscan.ddns.net:8081/scanmon/record_file/s-HacTlRpQ/20221226/20221226174729_d188bd4a67e2ac086c94b13a9c8da3d2.wav</t>
  </si>
  <si>
    <t>http://tvscan.ddns.net:8081/scanmon/record_file/s-HacTlRpQ/20221226/20221226125705_62c12403c374bcf90e843f8601dba53a.wav</t>
  </si>
  <si>
    <t>http://tvscan.ddns.net:8081/scanmon/record_file/s-HacTlRpQ/20221226/20221226112719_bd717a0f24cc81c3945ff6b726ce4f45.wav</t>
  </si>
  <si>
    <t>http://tvscan.ddns.net:8081/scanmon/record_file/s-HacTlRpQ/20221226/20221226175751_bd717a0f24cc81c3945ff6b726ce4f45.wav</t>
  </si>
  <si>
    <t>http://tvscan.ddns.net:8081/scanmon/record_file/s-HacTlRpQ/20221226/20221226202809_bd717a0f24cc81c3945ff6b726ce4f45.wav</t>
  </si>
  <si>
    <t>http://tvscan.ddns.net:8081/scanmon/record_file/s-HacTlRpQ/20221226/20221226182837_b8eab69ac3acec702b1866dafe7c4656.wav</t>
  </si>
  <si>
    <t>http://tvscan.ddns.net:8081/scanmon/record_file/s-xMhv4HFT/20221226/20221226083117_7786c49e6c9ace958ea427913d8ffea7.wav</t>
  </si>
  <si>
    <t>http://tvscan.ddns.net:8081/scanmon/record_file/s-xMhv4HFT/20221226/20221226113020_7786c49e6c9ace958ea427913d8ffea7.wav</t>
  </si>
  <si>
    <t>http://tvscan.ddns.net:8081/scanmon/record_file/s-xMhv4HFT/20221226/20221226162835_7786c49e6c9ace958ea427913d8ffea7.wav</t>
  </si>
  <si>
    <t>http://tvscan.ddns.net:8081/scanmon/record_file/s-xMhv4HFT/20221226/20221226200144_7786c49e6c9ace958ea427913d8ffea7.wav</t>
  </si>
  <si>
    <t>http://tvscan.ddns.net:8081/scanmon/record_file/s-xMhv4HFT/20221226/20221226213552_7786c49e6c9ace958ea427913d8ffea7.wav</t>
  </si>
  <si>
    <t>http://tvscan.ddns.net:8081/scanmon/record_file/s-xMhv4HFT/20221226/20221226073115_ad52843f601279fdc021afb721019f96.wav</t>
  </si>
  <si>
    <t>http://tvscan.ddns.net:8081/scanmon/record_file/s-xMhv4HFT/20221226/20221226103059_ad52843f601279fdc021afb721019f96.wav</t>
  </si>
  <si>
    <t>http://tvscan.ddns.net:8081/scanmon/record_file/s-xMhv4HFT/20221226/20221226123011_ad52843f601279fdc021afb721019f96.wav</t>
  </si>
  <si>
    <t>http://tvscan.ddns.net:8081/scanmon/record_file/s-xMhv4HFT/20221226/20221226153044_ad52843f601279fdc021afb721019f96.wav</t>
  </si>
  <si>
    <t>http://tvscan.ddns.net:8081/scanmon/record_file/s-xMhv4HFT/20221226/20221226173207_ad52843f601279fdc021afb721019f96.wav</t>
  </si>
  <si>
    <t>http://tvscan.ddns.net:8081/scanmon/record_file/s-xMhv4HFT/20221226/20221226193149_ad52843f601279fdc021afb721019f96.wav</t>
  </si>
  <si>
    <t>http://tvscan.ddns.net:8081/scanmon/record_file/s-xMhv4HFT/20221226/20221226210206_ad52843f601279fdc021afb721019f96.wav</t>
  </si>
  <si>
    <t>http://tvscan.ddns.net:8081/scanmon/record_file/s-VRwKQ9tU/20221226/20221226111620_aa0d36d84f44b0c62ea60fbab64c5894.wav</t>
  </si>
  <si>
    <t>http://tvscan.ddns.net:8081/scanmon/record_file/s-VRwKQ9tU/20221226/20221226124628_aa0d36d84f44b0c62ea60fbab64c5894.wav</t>
  </si>
  <si>
    <t>http://tvscan.ddns.net:8081/scanmon/record_file/s-VRwKQ9tU/20221226/20221226202639_aa0d36d84f44b0c62ea60fbab64c5894.wav</t>
  </si>
  <si>
    <t>http://tvscan.ddns.net:8081/scanmon/record_file/s-VRwKQ9tU/20221226/20221226085154_3da7b1beb11c59ff8db1e2aabbe8020b.wav</t>
  </si>
  <si>
    <t>http://tvscan.ddns.net:8081/scanmon/record_file/s-VRwKQ9tU/20221226/20221226095736_971c87a20ddc7762aa493df91f6103ff.wav</t>
  </si>
  <si>
    <t>http://tvscan.ddns.net:8081/scanmon/record_file/s-LkIp0ZgE/20221226/20221226073812_f026ea542225e9824a4726e5ea697265.wav</t>
  </si>
  <si>
    <t>http://tvscan.ddns.net:8081/scanmon/record_file/s-LkIp0ZgE/20221226/20221226113035_f026ea542225e9824a4726e5ea697265.wav</t>
  </si>
  <si>
    <t>http://tvscan.ddns.net:8081/scanmon/record_file/s-LkIp0ZgE/20221226/20221226152609_f026ea542225e9824a4726e5ea697265.wav</t>
  </si>
  <si>
    <t>http://tvscan.ddns.net:8081/scanmon/record_file/s-LkIp0ZgE/20221226/20221226192743_f026ea542225e9824a4726e5ea697265.wav</t>
  </si>
  <si>
    <t>http://tvscan.ddns.net:8081/scanmon/record_file/s-LkIp0ZgE/20221226/20221226052617_e9df8c4eaf1950c7d15236c50bd031d4.wav</t>
  </si>
  <si>
    <t>http://tvscan.ddns.net:8081/scanmon/record_file/s-LkIp0ZgE/20221226/20221226055513_e9df8c4eaf1950c7d15236c50bd031d4.wav</t>
  </si>
  <si>
    <t>http://tvscan.ddns.net:8081/scanmon/record_file/s-LkIp0ZgE/20221226/20221226062518_e9df8c4eaf1950c7d15236c50bd031d4.wav</t>
  </si>
  <si>
    <t>http://tvscan.ddns.net:8081/scanmon/record_file/s-LkIp0ZgE/20221226/20221226102523_e9df8c4eaf1950c7d15236c50bd031d4.wav</t>
  </si>
  <si>
    <t>http://tvscan.ddns.net:8081/scanmon/record_file/s-LkIp0ZgE/20221226/20221226183414_e9df8c4eaf1950c7d15236c50bd031d4.wav</t>
  </si>
  <si>
    <t>http://tvscan.ddns.net:8081/scanmon/record_file/s-LkIp0ZgE/20221226/20221226223829_e9df8c4eaf1950c7d15236c50bd031d4.wav</t>
  </si>
  <si>
    <t>http://tvscan.ddns.net:8081/scanmon/record_file/s-LkIp0ZgE/20221226/20221226102142_465603ab2bf9d97dde7a99264dc7193e.wav</t>
  </si>
  <si>
    <t>http://tvscan.ddns.net:8081/scanmon/record_file/s-LkIp0ZgE/20221226/20221226202755_95ec656efc5d56b2fc0a79909ab26a36.wav</t>
  </si>
  <si>
    <t>http://tvscan.ddns.net:8081/scanmon/record_file/s-LkIp0ZgE/20221226/20221226092842_96ecef2d0d4cf34a91c3b49b8125ae98.wav</t>
  </si>
  <si>
    <t>http://tvscan.ddns.net:8081/scanmon/record_file/s-LkIp0ZgE/20221226/20221226173022_96ecef2d0d4cf34a91c3b49b8125ae98.wav</t>
  </si>
  <si>
    <t>http://tvscan.ddns.net:8081/scanmon/record_file/s-LkIp0ZgE/20221226/20221226213026_96ecef2d0d4cf34a91c3b49b8125ae98.wav</t>
  </si>
  <si>
    <t>http://tvscan.ddns.net:8081/scanmon/record_file/s-4xKSG02h/20221227/20221227171238_ac0058c6d53160b0821b28a99ec3e7f1.wav</t>
  </si>
  <si>
    <t>http://tvscan.ddns.net:8081/scanmon/record_file/s-4gCDC9fV/20221227/20221227063655_1ba323eb3f1edb5832aeac4b0f50707a.wav</t>
  </si>
  <si>
    <t>http://tvscan.ddns.net:8081/scanmon/record_file/s-4gCDC9fV/20221227/20221227073415_465603ab2bf9d97dde7a99264dc7193e.wav</t>
  </si>
  <si>
    <t>http://tvscan.ddns.net:8081/scanmon/record_file/s-4gCDC9fV/20221227/20221227084759_1ba323eb3f1edb5832aeac4b0f50707a.wav</t>
  </si>
  <si>
    <t>http://tvscan.ddns.net:8081/scanmon/record_file/s-4gCDC9fV/20221227/20221227085300_1ba323eb3f1edb5832aeac4b0f50707a.wav</t>
  </si>
  <si>
    <t>http://tvscan.ddns.net:8081/scanmon/record_file/s-4gCDC9fV/20221227/20221227094840_465603ab2bf9d97dde7a99264dc7193e.wav</t>
  </si>
  <si>
    <t>http://tvscan.ddns.net:8081/scanmon/record_file/s-4gCDC9fV/20221227/20221227095912_465603ab2bf9d97dde7a99264dc7193e.wav</t>
  </si>
  <si>
    <t>http://tvscan.ddns.net:8081/scanmon/record_file/s-4gCDC9fV/20221227/20221227103750_1ba323eb3f1edb5832aeac4b0f50707a.wav</t>
  </si>
  <si>
    <t>http://tvscan.ddns.net:8081/scanmon/record_file/s-4gCDC9fV/20221227/20221227121237_1ba323eb3f1edb5832aeac4b0f50707a.wav</t>
  </si>
  <si>
    <t>http://tvscan.ddns.net:8081/scanmon/record_file/s-4gCDC9fV/20221227/20221227124453_1ba323eb3f1edb5832aeac4b0f50707a.wav</t>
  </si>
  <si>
    <t>http://tvscan.ddns.net:8081/scanmon/record_file/s-4gCDC9fV/20221227/20221227141349_465603ab2bf9d97dde7a99264dc7193e.wav</t>
  </si>
  <si>
    <t>http://tvscan.ddns.net:8081/scanmon/record_file/s-4gCDC9fV/20221227/20221227142051_1ba323eb3f1edb5832aeac4b0f50707a.wav</t>
  </si>
  <si>
    <t>http://tvscan.ddns.net:8081/scanmon/record_file/s-4gCDC9fV/20221227/20221227144756_1ba323eb3f1edb5832aeac4b0f50707a.wav</t>
  </si>
  <si>
    <t>http://tvscan.ddns.net:8081/scanmon/record_file/s-4gCDC9fV/20221227/20221227145637_1ba323eb3f1edb5832aeac4b0f50707a.wav</t>
  </si>
  <si>
    <t>http://tvscan.ddns.net:8081/scanmon/record_file/s-4gCDC9fV/20221227/20221227152543_465603ab2bf9d97dde7a99264dc7193e.wav</t>
  </si>
  <si>
    <t>http://tvscan.ddns.net:8081/scanmon/record_file/s-4gCDC9fV/20221227/20221227160250_1ba323eb3f1edb5832aeac4b0f50707a.wav</t>
  </si>
  <si>
    <t>http://tvscan.ddns.net:8081/scanmon/record_file/s-4gCDC9fV/20221227/20221227163315_465603ab2bf9d97dde7a99264dc7193e.wav</t>
  </si>
  <si>
    <t>http://tvscan.ddns.net:8081/scanmon/record_file/s-4gCDC9fV/20221227/20221227180800_1ba323eb3f1edb5832aeac4b0f50707a.wav</t>
  </si>
  <si>
    <t>http://tvscan.ddns.net:8081/scanmon/record_file/s-4gCDC9fV/20221227/20221227190310_1ba323eb3f1edb5832aeac4b0f50707a.wav</t>
  </si>
  <si>
    <t>http://tvscan.ddns.net:8081/scanmon/record_file/s-4gCDC9fV/20221227/20221227202255_1ba323eb3f1edb5832aeac4b0f50707a.wav</t>
  </si>
  <si>
    <t>http://tvscan.ddns.net:8081/scanmon/record_file/s-4gCDC9fV/20221227/20221227205110_465603ab2bf9d97dde7a99264dc7193e.wav</t>
  </si>
  <si>
    <t>http://tvscan.ddns.net:8081/scanmon/record_file/s-4RnhYDR7/20221227/20221227131929_ba04cc519afe1a3f6a889a3497dd85b8.wav</t>
  </si>
  <si>
    <t>http://tvscan.ddns.net:8081/scanmon/record_file/s-4RnhYDR7/20221227/20221227184840_ba04cc519afe1a3f6a889a3497dd85b8.wav</t>
  </si>
  <si>
    <t>http://tvscan.ddns.net:8081/scanmon/record_file/s-4RnhYDR7/20221227/20221227082034_f7581dc4ae31ae6eff1929f33dcd10be.wav</t>
  </si>
  <si>
    <t>http://tvscan.ddns.net:8081/scanmon/record_file/s-4RnhYDR7/20221227/20221227161001_f7581dc4ae31ae6eff1929f33dcd10be.wav</t>
  </si>
  <si>
    <t>http://tvscan.ddns.net:8081/scanmon/record_file/s-FVrwzXRi/20221227/20221227145709_928b4bb1e824f6a9bafb18f92b348dd9.wav</t>
  </si>
  <si>
    <t>http://tvscan.ddns.net:8081/scanmon/record_file/s-FVrwzXRi/20221227/20221227192910_928b4bb1e824f6a9bafb18f92b348dd9.wav</t>
  </si>
  <si>
    <t>http://tvscan.ddns.net:8081/scanmon/record_file/s-FVrwzXRi/20221227/20221227195654_928b4bb1e824f6a9bafb18f92b348dd9.wav</t>
  </si>
  <si>
    <t>http://tvscan.ddns.net:8081/scanmon/record_file/s-FVrwzXRi/20221227/20221227205536_928b4bb1e824f6a9bafb18f92b348dd9.wav</t>
  </si>
  <si>
    <t>http://tvscan.ddns.net:8081/scanmon/record_file/s-FVrwzXRi/20221227/20221227233045_928b4bb1e824f6a9bafb18f92b348dd9.wav</t>
  </si>
  <si>
    <t>http://tvscan.ddns.net:8081/scanmon/record_file/s-FVrwzXRi/20221227/20221227162335_13498ddcc0586679e9bbc866d409463e.wav</t>
  </si>
  <si>
    <t>http://tvscan.ddns.net:8081/scanmon/record_file/s-FVrwzXRi/20221227/20221227172406_13498ddcc0586679e9bbc866d409463e.wav</t>
  </si>
  <si>
    <t>http://tvscan.ddns.net:8081/scanmon/record_file/s-FVrwzXRi/20221227/20221227183740_13498ddcc0586679e9bbc866d409463e.wav</t>
  </si>
  <si>
    <t>http://tvscan.ddns.net:8081/scanmon/record_file/s-FVrwzXRi/20221227/20221227202721_13498ddcc0586679e9bbc866d409463e.wav</t>
  </si>
  <si>
    <t>http://tvscan.ddns.net:8081/scanmon/record_file/s-FVrwzXRi/20221227/20221227145418_247a755bddb6b8fd2082662d75c0fbd8.wav</t>
  </si>
  <si>
    <t>http://tvscan.ddns.net:8081/scanmon/record_file/s-FVrwzXRi/20221227/20221227155921_247a755bddb6b8fd2082662d75c0fbd8.wav</t>
  </si>
  <si>
    <t>http://tvscan.ddns.net:8081/scanmon/record_file/s-FVrwzXRi/20221227/20221227165802_247a755bddb6b8fd2082662d75c0fbd8.wav</t>
  </si>
  <si>
    <t>http://tvscan.ddns.net:8081/scanmon/record_file/s-FVrwzXRi/20221227/20221227172216_247a755bddb6b8fd2082662d75c0fbd8.wav</t>
  </si>
  <si>
    <t>http://tvscan.ddns.net:8081/scanmon/record_file/s-FVrwzXRi/20221227/20221227182117_247a755bddb6b8fd2082662d75c0fbd8.wav</t>
  </si>
  <si>
    <t>http://tvscan.ddns.net:8081/scanmon/record_file/s-FVrwzXRi/20221227/20221227184011_247a755bddb6b8fd2082662d75c0fbd8.wav</t>
  </si>
  <si>
    <t>http://tvscan.ddns.net:8081/scanmon/record_file/s-FVrwzXRi/20221227/20221227185733_247a755bddb6b8fd2082662d75c0fbd8.wav</t>
  </si>
  <si>
    <t>http://tvscan.ddns.net:8081/scanmon/record_file/s-FVrwzXRi/20221227/20221227193031_247a755bddb6b8fd2082662d75c0fbd8.wav</t>
  </si>
  <si>
    <t>http://tvscan.ddns.net:8081/scanmon/record_file/s-FVrwzXRi/20221227/20221227193120_861aef138eb114e960df7e45ffe46200.wav</t>
  </si>
  <si>
    <t>http://tvscan.ddns.net:8081/scanmon/record_file/s-FVrwzXRi/20221227/20221227205646_247a755bddb6b8fd2082662d75c0fbd8.wav</t>
  </si>
  <si>
    <t>http://tvscan.ddns.net:8081/scanmon/record_file/s-YVCalaXq/20221227/20221227020118_39eb1c0768efebe1cdaec7b825121f80.wav</t>
  </si>
  <si>
    <t>http://tvscan.ddns.net:8081/scanmon/record_file/s-YVCalaXq/20221227/20221227050041_39eb1c0768efebe1cdaec7b825121f80.wav</t>
  </si>
  <si>
    <t>http://tvscan.ddns.net:8081/scanmon/record_file/s-YVCalaXq/20221227/20221227125910_39eb1c0768efebe1cdaec7b825121f80.wav</t>
  </si>
  <si>
    <t>http://tvscan.ddns.net:8081/scanmon/record_file/s-YVCalaXq/20221227/20221227202716_39eb1c0768efebe1cdaec7b825121f80.wav</t>
  </si>
  <si>
    <t>http://tvscan.ddns.net:8081/scanmon/record_file/s-6iKE8MvC/20221227/20221227014747_b171111a68a62417a1f61abdbf7e6ebb.wav</t>
  </si>
  <si>
    <t>http://tvscan.ddns.net:8081/scanmon/record_file/s-6iKE8MvC/20221227/20221227081950_b171111a68a62417a1f61abdbf7e6ebb.wav</t>
  </si>
  <si>
    <t>http://tvscan.ddns.net:8081/scanmon/record_file/s-6iKE8MvC/20221227/20221227103435_b171111a68a62417a1f61abdbf7e6ebb.wav</t>
  </si>
  <si>
    <t>http://tvscan.ddns.net:8081/scanmon/record_file/s-6iKE8MvC/20221227/20221227131515_b171111a68a62417a1f61abdbf7e6ebb.wav</t>
  </si>
  <si>
    <t>http://tvscan.ddns.net:8081/scanmon/record_file/s-6iKE8MvC/20221227/20221227145023_b171111a68a62417a1f61abdbf7e6ebb.wav</t>
  </si>
  <si>
    <t>http://tvscan.ddns.net:8081/scanmon/record_file/s-6iKE8MvC/20221227/20221227161649_b171111a68a62417a1f61abdbf7e6ebb.wav</t>
  </si>
  <si>
    <t>http://tvscan.ddns.net:8081/scanmon/record_file/s-6iKE8MvC/20221227/20221227164935_b171111a68a62417a1f61abdbf7e6ebb.wav</t>
  </si>
  <si>
    <t>http://tvscan.ddns.net:8081/scanmon/record_file/s-6iKE8MvC/20221227/20221227005147_a7697930f7be5c342da280a214ef8dfd.wav</t>
  </si>
  <si>
    <t>http://tvscan.ddns.net:8081/scanmon/record_file/s-6iKE8MvC/20221227/20221227125151_a7697930f7be5c342da280a214ef8dfd.wav</t>
  </si>
  <si>
    <t>http://tvscan.ddns.net:8081/scanmon/record_file/s-6iKE8MvC/20221227/20221227161719_a7697930f7be5c342da280a214ef8dfd.wav</t>
  </si>
  <si>
    <t>http://tvscan.ddns.net:8081/scanmon/record_file/s-6iKE8MvC/20221227/20221227235604_a7697930f7be5c342da280a214ef8dfd.wav</t>
  </si>
  <si>
    <t>http://tvscan.ddns.net:8081/scanmon/record_file/s-HacTlRpQ/20221227/20221227053410_d188bd4a67e2ac086c94b13a9c8da3d2.wav</t>
  </si>
  <si>
    <t>http://tvscan.ddns.net:8081/scanmon/record_file/s-HacTlRpQ/20221227/20221227145635_d188bd4a67e2ac086c94b13a9c8da3d2.wav</t>
  </si>
  <si>
    <t>http://tvscan.ddns.net:8081/scanmon/record_file/s-HacTlRpQ/20221227/20221227221647_d188bd4a67e2ac086c94b13a9c8da3d2.wav</t>
  </si>
  <si>
    <t>http://tvscan.ddns.net:8081/scanmon/record_file/s-HacTlRpQ/20221227/20221227125753_bd717a0f24cc81c3945ff6b726ce4f45.wav</t>
  </si>
  <si>
    <t>http://tvscan.ddns.net:8081/scanmon/record_file/s-HacTlRpQ/20221227/20221227182824_bd717a0f24cc81c3945ff6b726ce4f45.wav</t>
  </si>
  <si>
    <t>http://tvscan.ddns.net:8081/scanmon/record_file/s-HacTlRpQ/20221227/20221227212717_bd717a0f24cc81c3945ff6b726ce4f45.wav</t>
  </si>
  <si>
    <t>http://tvscan.ddns.net:8081/scanmon/record_file/s-HacTlRpQ/20221227/20221227212738_390dbe24916c1d7845538be905290b1e.wav</t>
  </si>
  <si>
    <t>http://tvscan.ddns.net:8081/scanmon/record_file/s-HacTlRpQ/20221227/20221227051737_b8eab69ac3acec702b1866dafe7c4656.wav</t>
  </si>
  <si>
    <t>http://tvscan.ddns.net:8081/scanmon/record_file/s-HacTlRpQ/20221227/20221227135634_b8eab69ac3acec702b1866dafe7c4656.wav</t>
  </si>
  <si>
    <t>http://tvscan.ddns.net:8081/scanmon/record_file/s-HacTlRpQ/20221227/20221227175848_b8eab69ac3acec702b1866dafe7c4656.wav</t>
  </si>
  <si>
    <t>http://tvscan.ddns.net:8081/scanmon/record_file/s-HacTlRpQ/20221227/20221227215813_b8eab69ac3acec702b1866dafe7c4656.wav</t>
  </si>
  <si>
    <t>http://tvscan.ddns.net:8081/scanmon/record_file/s-xMhv4HFT/20221227/20221227050455_7786c49e6c9ace958ea427913d8ffea7.wav</t>
  </si>
  <si>
    <t>http://tvscan.ddns.net:8081/scanmon/record_file/s-xMhv4HFT/20221227/20221227073242_7786c49e6c9ace958ea427913d8ffea7.wav</t>
  </si>
  <si>
    <t>http://tvscan.ddns.net:8081/scanmon/record_file/s-xMhv4HFT/20221227/20221227110201_7786c49e6c9ace958ea427913d8ffea7.wav</t>
  </si>
  <si>
    <t>http://tvscan.ddns.net:8081/scanmon/record_file/s-xMhv4HFT/20221227/20221227143340_7786c49e6c9ace958ea427913d8ffea7.wav</t>
  </si>
  <si>
    <t>http://tvscan.ddns.net:8081/scanmon/record_file/s-xMhv4HFT/20221227/20221227173213_7786c49e6c9ace958ea427913d8ffea7.wav</t>
  </si>
  <si>
    <t>http://tvscan.ddns.net:8081/scanmon/record_file/s-xMhv4HFT/20221227/20221227193356_7786c49e6c9ace958ea427913d8ffea7.wav</t>
  </si>
  <si>
    <t>http://tvscan.ddns.net:8081/scanmon/record_file/s-xMhv4HFT/20221227/20221227062750_ad52843f601279fdc021afb721019f96.wav</t>
  </si>
  <si>
    <t>http://tvscan.ddns.net:8081/scanmon/record_file/s-xMhv4HFT/20221227/20221227123218_ad52843f601279fdc021afb721019f96.wav</t>
  </si>
  <si>
    <t>http://tvscan.ddns.net:8081/scanmon/record_file/s-xMhv4HFT/20221227/20221227153001_ad52843f601279fdc021afb721019f96.wav</t>
  </si>
  <si>
    <t>http://tvscan.ddns.net:8081/scanmon/record_file/s-xMhv4HFT/20221227/20221227203417_ad52843f601279fdc021afb721019f96.wav</t>
  </si>
  <si>
    <t>http://tvscan.ddns.net:8081/scanmon/record_file/s-VRwKQ9tU/20221227/20221227065232_aa0d36d84f44b0c62ea60fbab64c5894.wav</t>
  </si>
  <si>
    <t>http://tvscan.ddns.net:8081/scanmon/record_file/s-VRwKQ9tU/20221227/20221227093434_aa0d36d84f44b0c62ea60fbab64c5894.wav</t>
  </si>
  <si>
    <t>http://tvscan.ddns.net:8081/scanmon/record_file/s-VRwKQ9tU/20221227/20221227212739_aa0d36d84f44b0c62ea60fbab64c5894.wav</t>
  </si>
  <si>
    <t>http://tvscan.ddns.net:8081/scanmon/record_file/s-VRwKQ9tU/20221227/20221227065252_3da7b1beb11c59ff8db1e2aabbe8020b.wav</t>
  </si>
  <si>
    <t>http://tvscan.ddns.net:8081/scanmon/record_file/s-VRwKQ9tU/20221227/20221227212749_3da7b1beb11c59ff8db1e2aabbe8020b.wav</t>
  </si>
  <si>
    <t>http://tvscan.ddns.net:8081/scanmon/record_file/s-VRwKQ9tU/20221227/20221227095639_971c87a20ddc7762aa493df91f6103ff.wav</t>
  </si>
  <si>
    <t>http://tvscan.ddns.net:8081/scanmon/record_file/s-VRwKQ9tU/20221227/20221227125744_971c87a20ddc7762aa493df91f6103ff.wav</t>
  </si>
  <si>
    <t>http://tvscan.ddns.net:8081/scanmon/record_file/s-VRwKQ9tU/20221227/20221227165430_971c87a20ddc7762aa493df91f6103ff.wav</t>
  </si>
  <si>
    <t>http://tvscan.ddns.net:8081/scanmon/record_file/s-LkIp0ZgE/20221227/20221227073809_f026ea542225e9824a4726e5ea697265.wav</t>
  </si>
  <si>
    <t>http://tvscan.ddns.net:8081/scanmon/record_file/s-LkIp0ZgE/20221227/20221227113343_f026ea542225e9824a4726e5ea697265.wav</t>
  </si>
  <si>
    <t>http://tvscan.ddns.net:8081/scanmon/record_file/s-LkIp0ZgE/20221227/20221227152836_f026ea542225e9824a4726e5ea697265.wav</t>
  </si>
  <si>
    <t>http://tvscan.ddns.net:8081/scanmon/record_file/s-LkIp0ZgE/20221227/20221227192951_f026ea542225e9824a4726e5ea697265.wav</t>
  </si>
  <si>
    <t>http://tvscan.ddns.net:8081/scanmon/record_file/s-LkIp0ZgE/20221227/20221227232906_f026ea542225e9824a4726e5ea697265.wav</t>
  </si>
  <si>
    <t>http://tvscan.ddns.net:8081/scanmon/record_file/s-LkIp0ZgE/20221227/20221227062646_e9df8c4eaf1950c7d15236c50bd031d4.wav</t>
  </si>
  <si>
    <t>http://tvscan.ddns.net:8081/scanmon/record_file/s-LkIp0ZgE/20221227/20221227102159_e9df8c4eaf1950c7d15236c50bd031d4.wav</t>
  </si>
  <si>
    <t>http://tvscan.ddns.net:8081/scanmon/record_file/s-LkIp0ZgE/20221227/20221227183341_e9df8c4eaf1950c7d15236c50bd031d4.wav</t>
  </si>
  <si>
    <t>http://tvscan.ddns.net:8081/scanmon/record_file/s-LkIp0ZgE/20221227/20221227222804_e9df8c4eaf1950c7d15236c50bd031d4.wav</t>
  </si>
  <si>
    <t>http://tvscan.ddns.net:8081/scanmon/record_file/s-LkIp0ZgE/20221227/20221227083930_95ec656efc5d56b2fc0a79909ab26a36.wav</t>
  </si>
  <si>
    <t>http://tvscan.ddns.net:8081/scanmon/record_file/s-LkIp0ZgE/20221227/20221227122743_95ec656efc5d56b2fc0a79909ab26a36.wav</t>
  </si>
  <si>
    <t>http://tvscan.ddns.net:8081/scanmon/record_file/s-LkIp0ZgE/20221227/20221227162827_95ec656efc5d56b2fc0a79909ab26a36.wav</t>
  </si>
  <si>
    <t>http://tvscan.ddns.net:8081/scanmon/record_file/s-LkIp0ZgE/20221227/20221227203804_95ec656efc5d56b2fc0a79909ab26a36.wav</t>
  </si>
  <si>
    <t>http://tvscan.ddns.net:8081/scanmon/record_file/s-LkIp0ZgE/20221227/20221227093110_96ecef2d0d4cf34a91c3b49b8125ae98.wav</t>
  </si>
  <si>
    <t>http://tvscan.ddns.net:8081/scanmon/record_file/s-LkIp0ZgE/20221227/20221227134016_96ecef2d0d4cf34a91c3b49b8125ae98.wav</t>
  </si>
  <si>
    <t>http://tvscan.ddns.net:8081/scanmon/record_file/s-LkIp0ZgE/20221227/20221227173159_96ecef2d0d4cf34a91c3b49b8125ae98.wav</t>
  </si>
  <si>
    <t>http://tvscan.ddns.net:8081/scanmon/record_file/s-LkIp0ZgE/20221227/20221227213745_96ecef2d0d4cf34a91c3b49b8125ae98.wav</t>
  </si>
  <si>
    <t>http://tvscan.ddns.net:8081/scanmon/record_file/s-4xKSG02h/20221228/20221228081135_ac0058c6d53160b0821b28a99ec3e7f1.wav</t>
  </si>
  <si>
    <t>http://tvscan.ddns.net:8081/scanmon/record_file/s-4xKSG02h/20221228/20221228191143_ac0058c6d53160b0821b28a99ec3e7f1.wav</t>
  </si>
  <si>
    <t>http://tvscan.ddns.net:8081/scanmon/record_file/s-4xKSG02h/20221228/20221228114054_2c0642ab2123859b6b7ec492bd20ab80.wav</t>
  </si>
  <si>
    <t>http://tvscan.ddns.net:8081/scanmon/record_file/s-4gCDC9fV/20221228/20221228060423_465603ab2bf9d97dde7a99264dc7193e.wav</t>
  </si>
  <si>
    <t>http://tvscan.ddns.net:8081/scanmon/record_file/s-4gCDC9fV/20221228/20221228061204_465603ab2bf9d97dde7a99264dc7193e.wav</t>
  </si>
  <si>
    <t>http://tvscan.ddns.net:8081/scanmon/record_file/s-4gCDC9fV/20221228/20221228063909_465603ab2bf9d97dde7a99264dc7193e.wav</t>
  </si>
  <si>
    <t>http://tvscan.ddns.net:8081/scanmon/record_file/s-4gCDC9fV/20221228/20221228090046_465603ab2bf9d97dde7a99264dc7193e.wav</t>
  </si>
  <si>
    <t>http://tvscan.ddns.net:8081/scanmon/record_file/s-4gCDC9fV/20221228/20221228090707_465603ab2bf9d97dde7a99264dc7193e.wav</t>
  </si>
  <si>
    <t>http://tvscan.ddns.net:8081/scanmon/record_file/s-4gCDC9fV/20221228/20221228100237_465603ab2bf9d97dde7a99264dc7193e.wav</t>
  </si>
  <si>
    <t>http://tvscan.ddns.net:8081/scanmon/record_file/s-4gCDC9fV/20221228/20221228123325_1ba323eb3f1edb5832aeac4b0f50707a.wav</t>
  </si>
  <si>
    <t>http://tvscan.ddns.net:8081/scanmon/record_file/s-4gCDC9fV/20221228/20221228123335_465603ab2bf9d97dde7a99264dc7193e.wav</t>
  </si>
  <si>
    <t>http://tvscan.ddns.net:8081/scanmon/record_file/s-4gCDC9fV/20221228/20221228132304_1ba323eb3f1edb5832aeac4b0f50707a.wav</t>
  </si>
  <si>
    <t>http://tvscan.ddns.net:8081/scanmon/record_file/s-4gCDC9fV/20221228/20221228140221_1ba323eb3f1edb5832aeac4b0f50707a.wav</t>
  </si>
  <si>
    <t>http://tvscan.ddns.net:8081/scanmon/record_file/s-4gCDC9fV/20221228/20221228144439_1ba323eb3f1edb5832aeac4b0f50707a.wav</t>
  </si>
  <si>
    <t>http://tvscan.ddns.net:8081/scanmon/record_file/s-4gCDC9fV/20221228/20221228151835_1ba323eb3f1edb5832aeac4b0f50707a.wav</t>
  </si>
  <si>
    <t>http://tvscan.ddns.net:8081/scanmon/record_file/s-4gCDC9fV/20221228/20221228155202_1ba323eb3f1edb5832aeac4b0f50707a.wav</t>
  </si>
  <si>
    <t>http://tvscan.ddns.net:8081/scanmon/record_file/s-4gCDC9fV/20221228/20221228162300_465603ab2bf9d97dde7a99264dc7193e.wav</t>
  </si>
  <si>
    <t>http://tvscan.ddns.net:8081/scanmon/record_file/s-4gCDC9fV/20221228/20221228173403_1ba323eb3f1edb5832aeac4b0f50707a.wav</t>
  </si>
  <si>
    <t>http://tvscan.ddns.net:8081/scanmon/record_file/s-4gCDC9fV/20221228/20221228180809_465603ab2bf9d97dde7a99264dc7193e.wav</t>
  </si>
  <si>
    <t>http://tvscan.ddns.net:8081/scanmon/record_file/s-4gCDC9fV/20221228/20221228183624_465603ab2bf9d97dde7a99264dc7193e.wav</t>
  </si>
  <si>
    <t>http://tvscan.ddns.net:8081/scanmon/record_file/s-4gCDC9fV/20221228/20221228190700_1ba323eb3f1edb5832aeac4b0f50707a.wav</t>
  </si>
  <si>
    <t>http://tvscan.ddns.net:8081/scanmon/record_file/s-4gCDC9fV/20221228/20221228193225_1ba323eb3f1edb5832aeac4b0f50707a.wav</t>
  </si>
  <si>
    <t>http://tvscan.ddns.net:8081/scanmon/record_file/s-4gCDC9fV/20221228/20221228195839_465603ab2bf9d97dde7a99264dc7193e.wav</t>
  </si>
  <si>
    <t>http://tvscan.ddns.net:8081/scanmon/record_file/s-4gCDC9fV/20221228/20221228202404_1ba323eb3f1edb5832aeac4b0f50707a.wav</t>
  </si>
  <si>
    <t>http://tvscan.ddns.net:8081/scanmon/record_file/s-4gCDC9fV/20221228/20221228205400_1ba323eb3f1edb5832aeac4b0f50707a.wav</t>
  </si>
  <si>
    <t>http://tvscan.ddns.net:8081/scanmon/record_file/s-4gCDC9fV/20221228/20221228212616_1ba323eb3f1edb5832aeac4b0f50707a.wav</t>
  </si>
  <si>
    <t>http://tvscan.ddns.net:8081/scanmon/record_file/s-4RnhYDR7/20221228/20221228061958_ba04cc519afe1a3f6a889a3497dd85b8.wav</t>
  </si>
  <si>
    <t>http://tvscan.ddns.net:8081/scanmon/record_file/s-4RnhYDR7/20221228/20221228161349_ba04cc519afe1a3f6a889a3497dd85b8.wav</t>
  </si>
  <si>
    <t>http://tvscan.ddns.net:8081/scanmon/record_file/s-4RnhYDR7/20221228/20221228112756_f7581dc4ae31ae6eff1929f33dcd10be.wav</t>
  </si>
  <si>
    <t>http://tvscan.ddns.net:8081/scanmon/record_file/s-4RnhYDR7/20221228/20221228185609_f7581dc4ae31ae6eff1929f33dcd10be.wav</t>
  </si>
  <si>
    <t>http://tvscan.ddns.net:8081/scanmon/record_file/s-FVrwzXRi/20221228/20221228023109_928b4bb1e824f6a9bafb18f92b348dd9.wav</t>
  </si>
  <si>
    <t>http://tvscan.ddns.net:8081/scanmon/record_file/s-FVrwzXRi/20221228/20221228142040_928b4bb1e824f6a9bafb18f92b348dd9.wav</t>
  </si>
  <si>
    <t>http://tvscan.ddns.net:8081/scanmon/record_file/s-FVrwzXRi/20221228/20221228153914_928b4bb1e824f6a9bafb18f92b348dd9.wav</t>
  </si>
  <si>
    <t>http://tvscan.ddns.net:8081/scanmon/record_file/s-FVrwzXRi/20221228/20221228163826_928b4bb1e824f6a9bafb18f92b348dd9.wav</t>
  </si>
  <si>
    <t>http://tvscan.ddns.net:8081/scanmon/record_file/s-FVrwzXRi/20221228/20221228183807_928b4bb1e824f6a9bafb18f92b348dd9.wav</t>
  </si>
  <si>
    <t>http://tvscan.ddns.net:8081/scanmon/record_file/s-FVrwzXRi/20221228/20221228192907_928b4bb1e824f6a9bafb18f92b348dd9.wav</t>
  </si>
  <si>
    <t>http://tvscan.ddns.net:8081/scanmon/record_file/s-FVrwzXRi/20221228/20221228195902_928b4bb1e824f6a9bafb18f92b348dd9.wav</t>
  </si>
  <si>
    <t>http://tvscan.ddns.net:8081/scanmon/record_file/s-FVrwzXRi/20221228/20221228233422_928b4bb1e824f6a9bafb18f92b348dd9.wav</t>
  </si>
  <si>
    <t>http://tvscan.ddns.net:8081/scanmon/record_file/s-FVrwzXRi/20221228/20221228053552_13498ddcc0586679e9bbc866d409463e.wav</t>
  </si>
  <si>
    <t>http://tvscan.ddns.net:8081/scanmon/record_file/s-FVrwzXRi/20221228/20221228131638_13498ddcc0586679e9bbc866d409463e.wav</t>
  </si>
  <si>
    <t>http://tvscan.ddns.net:8081/scanmon/record_file/s-FVrwzXRi/20221228/20221228165308_13498ddcc0586679e9bbc866d409463e.wav</t>
  </si>
  <si>
    <t>http://tvscan.ddns.net:8081/scanmon/record_file/s-FVrwzXRi/20221228/20221228172203_13498ddcc0586679e9bbc866d409463e.wav</t>
  </si>
  <si>
    <t>http://tvscan.ddns.net:8081/scanmon/record_file/s-FVrwzXRi/20221228/20221228181844_13498ddcc0586679e9bbc866d409463e.wav</t>
  </si>
  <si>
    <t>http://tvscan.ddns.net:8081/scanmon/record_file/s-FVrwzXRi/20221228/20221228184248_13498ddcc0586679e9bbc866d409463e.wav</t>
  </si>
  <si>
    <t>http://tvscan.ddns.net:8081/scanmon/record_file/s-FVrwzXRi/20221228/20221228202447_13498ddcc0586679e9bbc866d409463e.wav</t>
  </si>
  <si>
    <t>http://tvscan.ddns.net:8081/scanmon/record_file/s-FVrwzXRi/20221228/20221228205723_13498ddcc0586679e9bbc866d409463e.wav</t>
  </si>
  <si>
    <t>http://tvscan.ddns.net:8081/scanmon/record_file/s-FVrwzXRi/20221228/20221228222800_13498ddcc0586679e9bbc866d409463e.wav</t>
  </si>
  <si>
    <t>http://tvscan.ddns.net:8081/scanmon/record_file/s-FVrwzXRi/20221228/20221228235737_13498ddcc0586679e9bbc866d409463e.wav</t>
  </si>
  <si>
    <t>http://tvscan.ddns.net:8081/scanmon/record_file/s-FVrwzXRi/20221228/20221228033059_247a755bddb6b8fd2082662d75c0fbd8.wav</t>
  </si>
  <si>
    <t>http://tvscan.ddns.net:8081/scanmon/record_file/s-FVrwzXRi/20221228/20221228131938_247a755bddb6b8fd2082662d75c0fbd8.wav</t>
  </si>
  <si>
    <t>http://tvscan.ddns.net:8081/scanmon/record_file/s-FVrwzXRi/20221228/20221228141719_247a755bddb6b8fd2082662d75c0fbd8.wav</t>
  </si>
  <si>
    <t>http://tvscan.ddns.net:8081/scanmon/record_file/s-FVrwzXRi/20221228/20221228143553_247a755bddb6b8fd2082662d75c0fbd8.wav</t>
  </si>
  <si>
    <t>http://tvscan.ddns.net:8081/scanmon/record_file/s-FVrwzXRi/20221228/20221228155837_247a755bddb6b8fd2082662d75c0fbd8.wav</t>
  </si>
  <si>
    <t>http://tvscan.ddns.net:8081/scanmon/record_file/s-FVrwzXRi/20221228/20221228182104_247a755bddb6b8fd2082662d75c0fbd8.wav</t>
  </si>
  <si>
    <t>http://tvscan.ddns.net:8081/scanmon/record_file/s-FVrwzXRi/20221228/20221228202307_247a755bddb6b8fd2082662d75c0fbd8.wav</t>
  </si>
  <si>
    <t>http://tvscan.ddns.net:8081/scanmon/record_file/s-YVCalaXq/20221228/20221228064921_39eb1c0768efebe1cdaec7b825121f80.wav</t>
  </si>
  <si>
    <t>http://tvscan.ddns.net:8081/scanmon/record_file/s-YVCalaXq/20221228/20221228074732_39eb1c0768efebe1cdaec7b825121f80.wav</t>
  </si>
  <si>
    <t>http://tvscan.ddns.net:8081/scanmon/record_file/s-YVCalaXq/20221228/20221228105738_39eb1c0768efebe1cdaec7b825121f80.wav</t>
  </si>
  <si>
    <t>http://tvscan.ddns.net:8081/scanmon/record_file/s-YVCalaXq/20221228/20221228122303_39eb1c0768efebe1cdaec7b825121f80.wav</t>
  </si>
  <si>
    <t>http://tvscan.ddns.net:8081/scanmon/record_file/s-YVCalaXq/20221228/20221228144930_39eb1c0768efebe1cdaec7b825121f80.wav</t>
  </si>
  <si>
    <t>http://tvscan.ddns.net:8081/scanmon/record_file/s-YVCalaXq/20221228/20221228202633_39eb1c0768efebe1cdaec7b825121f80.wav</t>
  </si>
  <si>
    <t>http://tvscan.ddns.net:8081/scanmon/record_file/s-YVCalaXq/20221228/20221228215710_39eb1c0768efebe1cdaec7b825121f80.wav</t>
  </si>
  <si>
    <t>http://tvscan.ddns.net:8081/scanmon/record_file/s-6iKE8MvC/20221228/20221228211501_97b884722ded6f223078ee514c4611c7.wav</t>
  </si>
  <si>
    <t>http://tvscan.ddns.net:8081/scanmon/record_file/s-6iKE8MvC/20221228/20221228005324_b171111a68a62417a1f61abdbf7e6ebb.wav</t>
  </si>
  <si>
    <t>http://tvscan.ddns.net:8081/scanmon/record_file/s-6iKE8MvC/20221228/20221228082017_b171111a68a62417a1f61abdbf7e6ebb.wav</t>
  </si>
  <si>
    <t>http://tvscan.ddns.net:8081/scanmon/record_file/s-6iKE8MvC/20221228/20221228101709_b171111a68a62417a1f61abdbf7e6ebb.wav</t>
  </si>
  <si>
    <t>http://tvscan.ddns.net:8081/scanmon/record_file/s-6iKE8MvC/20221228/20221228131913_b171111a68a62417a1f61abdbf7e6ebb.wav</t>
  </si>
  <si>
    <t>http://tvscan.ddns.net:8081/scanmon/record_file/s-6iKE8MvC/20221228/20221228144940_b171111a68a62417a1f61abdbf7e6ebb.wav</t>
  </si>
  <si>
    <t>http://tvscan.ddns.net:8081/scanmon/record_file/s-6iKE8MvC/20221228/20221228231804_b171111a68a62417a1f61abdbf7e6ebb.wav</t>
  </si>
  <si>
    <t>http://tvscan.ddns.net:8081/scanmon/record_file/s-6iKE8MvC/20221228/20221228095305_a7697930f7be5c342da280a214ef8dfd.wav</t>
  </si>
  <si>
    <t>http://tvscan.ddns.net:8081/scanmon/record_file/s-6iKE8MvC/20221228/20221228143808_a7697930f7be5c342da280a214ef8dfd.wav</t>
  </si>
  <si>
    <t>http://tvscan.ddns.net:8081/scanmon/record_file/s-6iKE8MvC/20221228/20221228224648_a7697930f7be5c342da280a214ef8dfd.wav</t>
  </si>
  <si>
    <t>http://tvscan.ddns.net:8081/scanmon/record_file/s-HacTlRpQ/20221228/20221228205829_fe9c41d9118e7f9f2b01ab7268074d58.wav</t>
  </si>
  <si>
    <t>http://tvscan.ddns.net:8081/scanmon/record_file/s-HacTlRpQ/20221228/20221228132616_d188bd4a67e2ac086c94b13a9c8da3d2.wav</t>
  </si>
  <si>
    <t>http://tvscan.ddns.net:8081/scanmon/record_file/s-HacTlRpQ/20221228/20221228184645_d188bd4a67e2ac086c94b13a9c8da3d2.wav</t>
  </si>
  <si>
    <t>http://tvscan.ddns.net:8081/scanmon/record_file/s-HacTlRpQ/20221228/20221228212455_d188bd4a67e2ac086c94b13a9c8da3d2.wav</t>
  </si>
  <si>
    <t>http://tvscan.ddns.net:8081/scanmon/record_file/s-HacTlRpQ/20221228/20221228061746_62c12403c374bcf90e843f8601dba53a.wav</t>
  </si>
  <si>
    <t>http://tvscan.ddns.net:8081/scanmon/record_file/s-HacTlRpQ/20221228/20221228184705_07931939d9f69d8ec2d19f90df2a1261.wav</t>
  </si>
  <si>
    <t>http://tvscan.ddns.net:8081/scanmon/record_file/s-HacTlRpQ/20221228/20221228053318_bd717a0f24cc81c3945ff6b726ce4f45.wav</t>
  </si>
  <si>
    <t>http://tvscan.ddns.net:8081/scanmon/record_file/s-HacTlRpQ/20221228/20221228053328_390dbe24916c1d7845538be905290b1e.wav</t>
  </si>
  <si>
    <t>http://tvscan.ddns.net:8081/scanmon/record_file/s-HacTlRpQ/20221228/20221228204758_bd717a0f24cc81c3945ff6b726ce4f45.wav</t>
  </si>
  <si>
    <t>http://tvscan.ddns.net:8081/scanmon/record_file/s-HacTlRpQ/20221228/20221228115740_b8eab69ac3acec702b1866dafe7c4656.wav</t>
  </si>
  <si>
    <t>http://tvscan.ddns.net:8081/scanmon/record_file/s-xMhv4HFT/20221228/20221228063228_7786c49e6c9ace958ea427913d8ffea7.wav</t>
  </si>
  <si>
    <t>http://tvscan.ddns.net:8081/scanmon/record_file/s-xMhv4HFT/20221228/20221228103303_7786c49e6c9ace958ea427913d8ffea7.wav</t>
  </si>
  <si>
    <t>http://tvscan.ddns.net:8081/scanmon/record_file/s-xMhv4HFT/20221228/20221228140321_7786c49e6c9ace958ea427913d8ffea7.wav</t>
  </si>
  <si>
    <t>http://tvscan.ddns.net:8081/scanmon/record_file/s-xMhv4HFT/20221228/20221228173330_7786c49e6c9ace958ea427913d8ffea7.wav</t>
  </si>
  <si>
    <t>http://tvscan.ddns.net:8081/scanmon/record_file/s-xMhv4HFT/20221228/20221228200338_7786c49e6c9ace958ea427913d8ffea7.wav</t>
  </si>
  <si>
    <t>http://tvscan.ddns.net:8081/scanmon/record_file/s-xMhv4HFT/20221228/20221228222605_7786c49e6c9ace958ea427913d8ffea7.wav</t>
  </si>
  <si>
    <t>http://tvscan.ddns.net:8081/scanmon/record_file/s-xMhv4HFT/20221228/20221228073309_ad52843f601279fdc021afb721019f96.wav</t>
  </si>
  <si>
    <t>http://tvscan.ddns.net:8081/scanmon/record_file/s-xMhv4HFT/20221228/20221228090025_ad52843f601279fdc021afb721019f96.wav</t>
  </si>
  <si>
    <t>http://tvscan.ddns.net:8081/scanmon/record_file/s-xMhv4HFT/20221228/20221228113053_ad52843f601279fdc021afb721019f96.wav</t>
  </si>
  <si>
    <t>http://tvscan.ddns.net:8081/scanmon/record_file/s-xMhv4HFT/20221228/20221228150303_ad52843f601279fdc021afb721019f96.wav</t>
  </si>
  <si>
    <t>http://tvscan.ddns.net:8081/scanmon/record_file/s-xMhv4HFT/20221228/20221228163209_ad52843f601279fdc021afb721019f96.wav</t>
  </si>
  <si>
    <t>http://tvscan.ddns.net:8081/scanmon/record_file/s-xMhv4HFT/20221228/20221228213144_ad52843f601279fdc021afb721019f96.wav</t>
  </si>
  <si>
    <t>http://tvscan.ddns.net:8081/scanmon/record_file/s-xMhv4HFT/20221228/20221228233307_ad52843f601279fdc021afb721019f96.wav</t>
  </si>
  <si>
    <t>http://tvscan.ddns.net:8081/scanmon/record_file/s-VRwKQ9tU/20221228/20221228062133_aa0d36d84f44b0c62ea60fbab64c5894.wav</t>
  </si>
  <si>
    <t>http://tvscan.ddns.net:8081/scanmon/record_file/s-VRwKQ9tU/20221228/20221228104424_aa0d36d84f44b0c62ea60fbab64c5894.wav</t>
  </si>
  <si>
    <t>http://tvscan.ddns.net:8081/scanmon/record_file/s-VRwKQ9tU/20221228/20221228183015_aa0d36d84f44b0c62ea60fbab64c5894.wav</t>
  </si>
  <si>
    <t>http://tvscan.ddns.net:8081/scanmon/record_file/s-VRwKQ9tU/20221228/20221228222440_aa0d36d84f44b0c62ea60fbab64c5894.wav</t>
  </si>
  <si>
    <t>http://tvscan.ddns.net:8081/scanmon/record_file/s-VRwKQ9tU/20221228/20221228183005_3da7b1beb11c59ff8db1e2aabbe8020b.wav</t>
  </si>
  <si>
    <t>http://tvscan.ddns.net:8081/scanmon/record_file/s-VRwKQ9tU/20221228/20221228085652_971c87a20ddc7762aa493df91f6103ff.wav</t>
  </si>
  <si>
    <t>http://tvscan.ddns.net:8081/scanmon/record_file/s-VRwKQ9tU/20221228/20221228115458_971c87a20ddc7762aa493df91f6103ff.wav</t>
  </si>
  <si>
    <t>http://tvscan.ddns.net:8081/scanmon/record_file/s-VRwKQ9tU/20221228/20221228152510_971c87a20ddc7762aa493df91f6103ff.wav</t>
  </si>
  <si>
    <t>http://tvscan.ddns.net:8081/scanmon/record_file/s-VRwKQ9tU/20221228/20221228185911_971c87a20ddc7762aa493df91f6103ff.wav</t>
  </si>
  <si>
    <t>http://tvscan.ddns.net:8081/scanmon/record_file/s-VRwKQ9tU/20221228/20221228212618_971c87a20ddc7762aa493df91f6103ff.wav</t>
  </si>
  <si>
    <t>http://tvscan.ddns.net:8081/scanmon/record_file/s-LkIp0ZgE/20221228/20221228080231_f026ea542225e9824a4726e5ea697265.wav</t>
  </si>
  <si>
    <t>http://tvscan.ddns.net:8081/scanmon/record_file/s-LkIp0ZgE/20221228/20221228115454_f026ea542225e9824a4726e5ea697265.wav</t>
  </si>
  <si>
    <t>http://tvscan.ddns.net:8081/scanmon/record_file/s-LkIp0ZgE/20221228/20221228154837_f026ea542225e9824a4726e5ea697265.wav</t>
  </si>
  <si>
    <t>http://tvscan.ddns.net:8081/scanmon/record_file/s-LkIp0ZgE/20221228/20221228195914_f026ea542225e9824a4726e5ea697265.wav</t>
  </si>
  <si>
    <t>http://tvscan.ddns.net:8081/scanmon/record_file/s-LkIp0ZgE/20221228/20221228085621_e9df8c4eaf1950c7d15236c50bd031d4.wav</t>
  </si>
  <si>
    <t>http://tvscan.ddns.net:8081/scanmon/record_file/s-LkIp0ZgE/20221228/20221228125655_e9df8c4eaf1950c7d15236c50bd031d4.wav</t>
  </si>
  <si>
    <t>http://tvscan.ddns.net:8081/scanmon/record_file/s-LkIp0ZgE/20221228/20221228165820_e9df8c4eaf1950c7d15236c50bd031d4.wav</t>
  </si>
  <si>
    <t>http://tvscan.ddns.net:8081/scanmon/record_file/s-LkIp0ZgE/20221228/20221228205815_e9df8c4eaf1950c7d15236c50bd031d4.wav</t>
  </si>
  <si>
    <t>http://tvscan.ddns.net:8081/scanmon/record_file/s-LkIp0ZgE/20221228/20221228065719_95ec656efc5d56b2fc0a79909ab26a36.wav</t>
  </si>
  <si>
    <t>http://tvscan.ddns.net:8081/scanmon/record_file/s-LkIp0ZgE/20221228/20221228105533_95ec656efc5d56b2fc0a79909ab26a36.wav</t>
  </si>
  <si>
    <t>http://tvscan.ddns.net:8081/scanmon/record_file/s-LkIp0ZgE/20221228/20221228145507_95ec656efc5d56b2fc0a79909ab26a36.wav</t>
  </si>
  <si>
    <t>http://tvscan.ddns.net:8081/scanmon/record_file/s-LkIp0ZgE/20221228/20221228185732_95ec656efc5d56b2fc0a79909ab26a36.wav</t>
  </si>
  <si>
    <t>http://tvscan.ddns.net:8081/scanmon/record_file/s-LkIp0ZgE/20221228/20221228225827_95ec656efc5d56b2fc0a79909ab26a36.wav</t>
  </si>
  <si>
    <t>http://tvscan.ddns.net:8081/scanmon/record_file/s-LkIp0ZgE/20221228/20221228055457_96ecef2d0d4cf34a91c3b49b8125ae98.wav</t>
  </si>
  <si>
    <t>http://tvscan.ddns.net:8081/scanmon/record_file/s-LkIp0ZgE/20221228/20221228095622_96ecef2d0d4cf34a91c3b49b8125ae98.wav</t>
  </si>
  <si>
    <t>http://tvscan.ddns.net:8081/scanmon/record_file/s-LkIp0ZgE/20221228/20221228135927_96ecef2d0d4cf34a91c3b49b8125ae98.wav</t>
  </si>
  <si>
    <t>http://tvscan.ddns.net:8081/scanmon/record_file/s-LkIp0ZgE/20221228/20221228175551_96ecef2d0d4cf34a91c3b49b8125ae98.wav</t>
  </si>
  <si>
    <t>http://tvscan.ddns.net:8081/scanmon/record_file/s-LkIp0ZgE/20221228/20221228215926_96ecef2d0d4cf34a91c3b49b8125ae98.wav</t>
  </si>
  <si>
    <t>http://tvscan.ddns.net:8081/scanmon/record_file/s-4xKSG02h/20221229/20221229190930_98ce03532cf6228fb817b88f8f1ea22f.wav</t>
  </si>
  <si>
    <t>http://tvscan.ddns.net:8081/scanmon/record_file/s-4xKSG02h/20221229/20221229224841_ac0058c6d53160b0821b28a99ec3e7f1.wav</t>
  </si>
  <si>
    <t>http://tvscan.ddns.net:8081/scanmon/record_file/s-4xKSG02h/20221229/20221229080747_c8407358e984c2a16a6f9750aee16199.wav</t>
  </si>
  <si>
    <t>http://tvscan.ddns.net:8081/scanmon/record_file/s-4xKSG02h/20221229/20221229114207_c8407358e984c2a16a6f9750aee16199.wav</t>
  </si>
  <si>
    <t>http://tvscan.ddns.net:8081/scanmon/record_file/s-4xKSG02h/20221229/20221229123918_2c0642ab2123859b6b7ec492bd20ab80.wav</t>
  </si>
  <si>
    <t>http://tvscan.ddns.net:8081/scanmon/record_file/s-4xKSG02h/20221229/20221229155013_2c0642ab2123859b6b7ec492bd20ab80.wav</t>
  </si>
  <si>
    <t>http://tvscan.ddns.net:8081/scanmon/record_file/s-4gCDC9fV/20221229/20221229064009_1ba323eb3f1edb5832aeac4b0f50707a.wav</t>
  </si>
  <si>
    <t>http://tvscan.ddns.net:8081/scanmon/record_file/s-4gCDC9fV/20221229/20221229064710_1ba323eb3f1edb5832aeac4b0f50707a.wav</t>
  </si>
  <si>
    <t>http://tvscan.ddns.net:8081/scanmon/record_file/s-4gCDC9fV/20221229/20221229082147_1ba323eb3f1edb5832aeac4b0f50707a.wav</t>
  </si>
  <si>
    <t>http://tvscan.ddns.net:8081/scanmon/record_file/s-4gCDC9fV/20221229/20221229084552_465603ab2bf9d97dde7a99264dc7193e.wav</t>
  </si>
  <si>
    <t>http://tvscan.ddns.net:8081/scanmon/record_file/s-4gCDC9fV/20221229/20221229085333_465603ab2bf9d97dde7a99264dc7193e.wav</t>
  </si>
  <si>
    <t>http://tvscan.ddns.net:8081/scanmon/record_file/s-4gCDC9fV/20221229/20221229085343_1ba323eb3f1edb5832aeac4b0f50707a.wav</t>
  </si>
  <si>
    <t>http://tvscan.ddns.net:8081/scanmon/record_file/s-4gCDC9fV/20221229/20221229094022_1ba323eb3f1edb5832aeac4b0f50707a.wav</t>
  </si>
  <si>
    <t>http://tvscan.ddns.net:8081/scanmon/record_file/s-4gCDC9fV/20221229/20221229100827_1ba323eb3f1edb5832aeac4b0f50707a.wav</t>
  </si>
  <si>
    <t>http://tvscan.ddns.net:8081/scanmon/record_file/s-4gCDC9fV/20221229/20221229101639_465603ab2bf9d97dde7a99264dc7193e.wav</t>
  </si>
  <si>
    <t>http://tvscan.ddns.net:8081/scanmon/record_file/s-4gCDC9fV/20221229/20221229115959_465603ab2bf9d97dde7a99264dc7193e.wav</t>
  </si>
  <si>
    <t>http://tvscan.ddns.net:8081/scanmon/record_file/s-4gCDC9fV/20221229/20221229122634_465603ab2bf9d97dde7a99264dc7193e.wav</t>
  </si>
  <si>
    <t>http://tvscan.ddns.net:8081/scanmon/record_file/s-4gCDC9fV/20221229/20221229124647_465603ab2bf9d97dde7a99264dc7193e.wav</t>
  </si>
  <si>
    <t>http://tvscan.ddns.net:8081/scanmon/record_file/s-4gCDC9fV/20221229/20221229124717_1ba323eb3f1edb5832aeac4b0f50707a.wav</t>
  </si>
  <si>
    <t>http://tvscan.ddns.net:8081/scanmon/record_file/s-4gCDC9fV/20221229/20221229125819_1ba323eb3f1edb5832aeac4b0f50707a.wav</t>
  </si>
  <si>
    <t>http://tvscan.ddns.net:8081/scanmon/record_file/s-4gCDC9fV/20221229/20221229131953_465603ab2bf9d97dde7a99264dc7193e.wav</t>
  </si>
  <si>
    <t>http://tvscan.ddns.net:8081/scanmon/record_file/s-4gCDC9fV/20221229/20221229141613_465603ab2bf9d97dde7a99264dc7193e.wav</t>
  </si>
  <si>
    <t>http://tvscan.ddns.net:8081/scanmon/record_file/s-4gCDC9fV/20221229/20221229144840_465603ab2bf9d97dde7a99264dc7193e.wav</t>
  </si>
  <si>
    <t>http://tvscan.ddns.net:8081/scanmon/record_file/s-4gCDC9fV/20221229/20221229153208_1ba323eb3f1edb5832aeac4b0f50707a.wav</t>
  </si>
  <si>
    <t>http://tvscan.ddns.net:8081/scanmon/record_file/s-4gCDC9fV/20221229/20221229163459_1ba323eb3f1edb5832aeac4b0f50707a.wav</t>
  </si>
  <si>
    <t>http://tvscan.ddns.net:8081/scanmon/record_file/s-4gCDC9fV/20221229/20221229163510_465603ab2bf9d97dde7a99264dc7193e.wav</t>
  </si>
  <si>
    <t>http://tvscan.ddns.net:8081/scanmon/record_file/s-4gCDC9fV/20221229/20221229170626_1ba323eb3f1edb5832aeac4b0f50707a.wav</t>
  </si>
  <si>
    <t>http://tvscan.ddns.net:8081/scanmon/record_file/s-4gCDC9fV/20221229/20221229174022_1ba323eb3f1edb5832aeac4b0f50707a.wav</t>
  </si>
  <si>
    <t>http://tvscan.ddns.net:8081/scanmon/record_file/s-4gCDC9fV/20221229/20221229181257_1ba323eb3f1edb5832aeac4b0f50707a.wav</t>
  </si>
  <si>
    <t>http://tvscan.ddns.net:8081/scanmon/record_file/s-4gCDC9fV/20221229/20221229184109_1ba323eb3f1edb5832aeac4b0f50707a.wav</t>
  </si>
  <si>
    <t>http://tvscan.ddns.net:8081/scanmon/record_file/s-4gCDC9fV/20221229/20221229190914_465603ab2bf9d97dde7a99264dc7193e.wav</t>
  </si>
  <si>
    <t>http://tvscan.ddns.net:8081/scanmon/record_file/s-4gCDC9fV/20221229/20221229193619_1ba323eb3f1edb5832aeac4b0f50707a.wav</t>
  </si>
  <si>
    <t>http://tvscan.ddns.net:8081/scanmon/record_file/s-4gCDC9fV/20221229/20221229203710_1ba323eb3f1edb5832aeac4b0f50707a.wav</t>
  </si>
  <si>
    <t>http://tvscan.ddns.net:8081/scanmon/record_file/s-4gCDC9fV/20221229/20221229203720_465603ab2bf9d97dde7a99264dc7193e.wav</t>
  </si>
  <si>
    <t>http://tvscan.ddns.net:8081/scanmon/record_file/s-4gCDC9fV/20221229/20221229210555_1ba323eb3f1edb5832aeac4b0f50707a.wav</t>
  </si>
  <si>
    <t>http://tvscan.ddns.net:8081/scanmon/record_file/s-4gCDC9fV/20221229/20221229213942_1ba323eb3f1edb5832aeac4b0f50707a.wav</t>
  </si>
  <si>
    <t>http://tvscan.ddns.net:8081/scanmon/record_file/s-4RnhYDR7/20221229/20221229082028_ba04cc519afe1a3f6a889a3497dd85b8.wav</t>
  </si>
  <si>
    <t>http://tvscan.ddns.net:8081/scanmon/record_file/s-4RnhYDR7/20221229/20221229111050_ba04cc519afe1a3f6a889a3497dd85b8.wav</t>
  </si>
  <si>
    <t>http://tvscan.ddns.net:8081/scanmon/record_file/s-4RnhYDR7/20221229/20221229161436_ba04cc519afe1a3f6a889a3497dd85b8.wav</t>
  </si>
  <si>
    <t>http://tvscan.ddns.net:8081/scanmon/record_file/s-4RnhYDR7/20221229/20221229183011_ba04cc519afe1a3f6a889a3497dd85b8.wav</t>
  </si>
  <si>
    <t>http://tvscan.ddns.net:8081/scanmon/record_file/s-4RnhYDR7/20221229/20221229061806_f7581dc4ae31ae6eff1929f33dcd10be.wav</t>
  </si>
  <si>
    <t>http://tvscan.ddns.net:8081/scanmon/record_file/s-4RnhYDR7/20221229/20221229153910_f7581dc4ae31ae6eff1929f33dcd10be.wav</t>
  </si>
  <si>
    <t>http://tvscan.ddns.net:8081/scanmon/record_file/s-FVrwzXRi/20221229/20221229023045_928b4bb1e824f6a9bafb18f92b348dd9.wav</t>
  </si>
  <si>
    <t>http://tvscan.ddns.net:8081/scanmon/record_file/s-FVrwzXRi/20221229/20221229133619_928b4bb1e824f6a9bafb18f92b348dd9.wav</t>
  </si>
  <si>
    <t>http://tvscan.ddns.net:8081/scanmon/record_file/s-FVrwzXRi/20221229/20221229163425_928b4bb1e824f6a9bafb18f92b348dd9.wav</t>
  </si>
  <si>
    <t>http://tvscan.ddns.net:8081/scanmon/record_file/s-FVrwzXRi/20221229/20221229170030_928b4bb1e824f6a9bafb18f92b348dd9.wav</t>
  </si>
  <si>
    <t>http://tvscan.ddns.net:8081/scanmon/record_file/s-FVrwzXRi/20221229/20221229192607_928b4bb1e824f6a9bafb18f92b348dd9.wav</t>
  </si>
  <si>
    <t>http://tvscan.ddns.net:8081/scanmon/record_file/s-FVrwzXRi/20221229/20221229053339_fb27abaf2a6166d413e2d568cb85f2b1.wav</t>
  </si>
  <si>
    <t>http://tvscan.ddns.net:8081/scanmon/record_file/s-FVrwzXRi/20221229/20221229132216_13498ddcc0586679e9bbc866d409463e.wav</t>
  </si>
  <si>
    <t>http://tvscan.ddns.net:8081/scanmon/record_file/s-FVrwzXRi/20221229/20221229163555_13498ddcc0586679e9bbc866d409463e.wav</t>
  </si>
  <si>
    <t>http://tvscan.ddns.net:8081/scanmon/record_file/s-FVrwzXRi/20221229/20221229173557_13498ddcc0586679e9bbc866d409463e.wav</t>
  </si>
  <si>
    <t>http://tvscan.ddns.net:8081/scanmon/record_file/s-FVrwzXRi/20221229/20221229174028_13498ddcc0586679e9bbc866d409463e.wav</t>
  </si>
  <si>
    <t>http://tvscan.ddns.net:8081/scanmon/record_file/s-FVrwzXRi/20221229/20221229195613_13498ddcc0586679e9bbc866d409463e.wav</t>
  </si>
  <si>
    <t>http://tvscan.ddns.net:8081/scanmon/record_file/s-FVrwzXRi/20221229/20221229202818_13498ddcc0586679e9bbc866d409463e.wav</t>
  </si>
  <si>
    <t>http://tvscan.ddns.net:8081/scanmon/record_file/s-FVrwzXRi/20221229/20221229032936_247a755bddb6b8fd2082662d75c0fbd8.wav</t>
  </si>
  <si>
    <t>http://tvscan.ddns.net:8081/scanmon/record_file/s-FVrwzXRi/20221229/20221229131635_247a755bddb6b8fd2082662d75c0fbd8.wav</t>
  </si>
  <si>
    <t>http://tvscan.ddns.net:8081/scanmon/record_file/s-FVrwzXRi/20221229/20221229134139_247a755bddb6b8fd2082662d75c0fbd8.wav</t>
  </si>
  <si>
    <t>http://tvscan.ddns.net:8081/scanmon/record_file/s-FVrwzXRi/20221229/20221229153951_247a755bddb6b8fd2082662d75c0fbd8.wav</t>
  </si>
  <si>
    <t>http://tvscan.ddns.net:8081/scanmon/record_file/s-FVrwzXRi/20221229/20221229165810_247a755bddb6b8fd2082662d75c0fbd8.wav</t>
  </si>
  <si>
    <t>http://tvscan.ddns.net:8081/scanmon/record_file/s-FVrwzXRi/20221229/20221229171854_247a755bddb6b8fd2082662d75c0fbd8.wav</t>
  </si>
  <si>
    <t>http://tvscan.ddns.net:8081/scanmon/record_file/s-FVrwzXRi/20221229/20221229192938_247a755bddb6b8fd2082662d75c0fbd8.wav</t>
  </si>
  <si>
    <t>http://tvscan.ddns.net:8081/scanmon/record_file/s-FVrwzXRi/20221229/20221229202658_247a755bddb6b8fd2082662d75c0fbd8.wav</t>
  </si>
  <si>
    <t>http://tvscan.ddns.net:8081/scanmon/record_file/s-YVCalaXq/20221229/20221229035927_39eb1c0768efebe1cdaec7b825121f80.wav</t>
  </si>
  <si>
    <t>http://tvscan.ddns.net:8081/scanmon/record_file/s-YVCalaXq/20221229/20221229074629_39eb1c0768efebe1cdaec7b825121f80.wav</t>
  </si>
  <si>
    <t>http://tvscan.ddns.net:8081/scanmon/record_file/s-YVCalaXq/20221229/20221229085632_39eb1c0768efebe1cdaec7b825121f80.wav</t>
  </si>
  <si>
    <t>http://tvscan.ddns.net:8081/scanmon/record_file/s-YVCalaXq/20221229/20221229102549_39eb1c0768efebe1cdaec7b825121f80.wav</t>
  </si>
  <si>
    <t>http://tvscan.ddns.net:8081/scanmon/record_file/s-YVCalaXq/20221229/20221229135237_39eb1c0768efebe1cdaec7b825121f80.wav</t>
  </si>
  <si>
    <t>http://tvscan.ddns.net:8081/scanmon/record_file/s-YVCalaXq/20221229/20221229202730_39eb1c0768efebe1cdaec7b825121f80.wav</t>
  </si>
  <si>
    <t>http://tvscan.ddns.net:8081/scanmon/record_file/s-6iKE8MvC/20221229/20221229014521_b171111a68a62417a1f61abdbf7e6ebb.wav</t>
  </si>
  <si>
    <t>http://tvscan.ddns.net:8081/scanmon/record_file/s-6iKE8MvC/20221229/20221229103600_b171111a68a62417a1f61abdbf7e6ebb.wav</t>
  </si>
  <si>
    <t>http://tvscan.ddns.net:8081/scanmon/record_file/s-6iKE8MvC/20221229/20221229133824_b171111a68a62417a1f61abdbf7e6ebb.wav</t>
  </si>
  <si>
    <t>http://tvscan.ddns.net:8081/scanmon/record_file/s-6iKE8MvC/20221229/20221229005242_a7697930f7be5c342da280a214ef8dfd.wav</t>
  </si>
  <si>
    <t>http://tvscan.ddns.net:8081/scanmon/record_file/s-6iKE8MvC/20221229/20221229082105_a7697930f7be5c342da280a214ef8dfd.wav</t>
  </si>
  <si>
    <t>http://tvscan.ddns.net:8081/scanmon/record_file/s-6iKE8MvC/20221229/20221229101526_a7697930f7be5c342da280a214ef8dfd.wav</t>
  </si>
  <si>
    <t>http://tvscan.ddns.net:8081/scanmon/record_file/s-6iKE8MvC/20221229/20221229131730_a7697930f7be5c342da280a214ef8dfd.wav</t>
  </si>
  <si>
    <t>http://tvscan.ddns.net:8081/scanmon/record_file/s-6iKE8MvC/20221229/20221229161944_a7697930f7be5c342da280a214ef8dfd.wav</t>
  </si>
  <si>
    <t>http://tvscan.ddns.net:8081/scanmon/record_file/s-HacTlRpQ/20221229/20221229013310_fe9c41d9118e7f9f2b01ab7268074d58.wav</t>
  </si>
  <si>
    <t>http://tvscan.ddns.net:8081/scanmon/record_file/s-HacTlRpQ/20221229/20221229112700_fe9c41d9118e7f9f2b01ab7268074d58.wav</t>
  </si>
  <si>
    <t>http://tvscan.ddns.net:8081/scanmon/record_file/s-HacTlRpQ/20221229/20221229142624_fe9c41d9118e7f9f2b01ab7268074d58.wav</t>
  </si>
  <si>
    <t>http://tvscan.ddns.net:8081/scanmon/record_file/s-HacTlRpQ/20221229/20221229181757_fe9c41d9118e7f9f2b01ab7268074d58.wav</t>
  </si>
  <si>
    <t>http://tvscan.ddns.net:8081/scanmon/record_file/s-HacTlRpQ/20221229/20221229215708_fe9c41d9118e7f9f2b01ab7268074d58.wav</t>
  </si>
  <si>
    <t>http://tvscan.ddns.net:8081/scanmon/record_file/s-HacTlRpQ/20221229/20221229043555_d188bd4a67e2ac086c94b13a9c8da3d2.wav</t>
  </si>
  <si>
    <t>http://tvscan.ddns.net:8081/scanmon/record_file/s-HacTlRpQ/20221229/20221229215417_d188bd4a67e2ac086c94b13a9c8da3d2.wav</t>
  </si>
  <si>
    <t>http://tvscan.ddns.net:8081/scanmon/record_file/s-HacTlRpQ/20221229/20221229043534_07931939d9f69d8ec2d19f90df2a1261.wav</t>
  </si>
  <si>
    <t>http://tvscan.ddns.net:8081/scanmon/record_file/s-HacTlRpQ/20221229/20221229043545_62c12403c374bcf90e843f8601dba53a.wav</t>
  </si>
  <si>
    <t>http://tvscan.ddns.net:8081/scanmon/record_file/s-HacTlRpQ/20221229/20221229215427_07931939d9f69d8ec2d19f90df2a1261.wav</t>
  </si>
  <si>
    <t>http://tvscan.ddns.net:8081/scanmon/record_file/s-HacTlRpQ/20221229/20221229002046_bd717a0f24cc81c3945ff6b726ce4f45.wav</t>
  </si>
  <si>
    <t>http://tvscan.ddns.net:8081/scanmon/record_file/s-HacTlRpQ/20221229/20221229135629_390dbe24916c1d7845538be905290b1e.wav</t>
  </si>
  <si>
    <t>http://tvscan.ddns.net:8081/scanmon/record_file/s-HacTlRpQ/20221229/20221229182809_bd717a0f24cc81c3945ff6b726ce4f45.wav</t>
  </si>
  <si>
    <t>http://tvscan.ddns.net:8081/scanmon/record_file/s-HacTlRpQ/20221229/20221229214937_bd717a0f24cc81c3945ff6b726ce4f45.wav</t>
  </si>
  <si>
    <t>http://tvscan.ddns.net:8081/scanmon/record_file/s-HacTlRpQ/20221229/20221229214957_390dbe24916c1d7845538be905290b1e.wav</t>
  </si>
  <si>
    <t>http://tvscan.ddns.net:8081/scanmon/record_file/s-HacTlRpQ/20221229/20221229023732_b4bc083f9219e21c86fe6c1db30e4570.wav</t>
  </si>
  <si>
    <t>http://tvscan.ddns.net:8081/scanmon/record_file/s-HacTlRpQ/20221229/20221229115736_b4bc083f9219e21c86fe6c1db30e4570.wav</t>
  </si>
  <si>
    <t>http://tvscan.ddns.net:8081/scanmon/record_file/s-HacTlRpQ/20221229/20221229145710_b4bc083f9219e21c86fe6c1db30e4570.wav</t>
  </si>
  <si>
    <t>http://tvscan.ddns.net:8081/scanmon/record_file/s-HacTlRpQ/20221229/20221229182829_b4bc083f9219e21c86fe6c1db30e4570.wav</t>
  </si>
  <si>
    <t>http://tvscan.ddns.net:8081/scanmon/record_file/s-HacTlRpQ/20221229/20221229214737_b4bc083f9219e21c86fe6c1db30e4570.wav</t>
  </si>
  <si>
    <t>http://tvscan.ddns.net:8081/scanmon/record_file/s-xMhv4HFT/20221229/20221229010133_7786c49e6c9ace958ea427913d8ffea7.wav</t>
  </si>
  <si>
    <t>http://tvscan.ddns.net:8081/scanmon/record_file/s-xMhv4HFT/20221229/20221229080051_7786c49e6c9ace958ea427913d8ffea7.wav</t>
  </si>
  <si>
    <t>http://tvscan.ddns.net:8081/scanmon/record_file/s-xMhv4HFT/20221229/20221229140148_7786c49e6c9ace958ea427913d8ffea7.wav</t>
  </si>
  <si>
    <t>http://tvscan.ddns.net:8081/scanmon/record_file/s-xMhv4HFT/20221229/20221229163416_7786c49e6c9ace958ea427913d8ffea7.wav</t>
  </si>
  <si>
    <t>http://tvscan.ddns.net:8081/scanmon/record_file/s-xMhv4HFT/20221229/20221229173327_7786c49e6c9ace958ea427913d8ffea7.wav</t>
  </si>
  <si>
    <t>http://tvscan.ddns.net:8081/scanmon/record_file/s-xMhv4HFT/20221229/20221229203341_7786c49e6c9ace958ea427913d8ffea7.wav</t>
  </si>
  <si>
    <t>http://tvscan.ddns.net:8081/scanmon/record_file/s-xMhv4HFT/20221229/20221229233234_7786c49e6c9ace958ea427913d8ffea7.wav</t>
  </si>
  <si>
    <t>http://tvscan.ddns.net:8081/scanmon/record_file/s-xMhv4HFT/20221229/20221229040037_ad52843f601279fdc021afb721019f96.wav</t>
  </si>
  <si>
    <t>http://tvscan.ddns.net:8081/scanmon/record_file/s-xMhv4HFT/20221229/20221229090052_ad52843f601279fdc021afb721019f96.wav</t>
  </si>
  <si>
    <t>http://tvscan.ddns.net:8081/scanmon/record_file/s-xMhv4HFT/20221229/20221229130137_ad52843f601279fdc021afb721019f96.wav</t>
  </si>
  <si>
    <t>http://tvscan.ddns.net:8081/scanmon/record_file/s-xMhv4HFT/20221229/20221229160531_ad52843f601279fdc021afb721019f96.wav</t>
  </si>
  <si>
    <t>http://tvscan.ddns.net:8081/scanmon/record_file/s-xMhv4HFT/20221229/20221229200205_ad52843f601279fdc021afb721019f96.wav</t>
  </si>
  <si>
    <t>http://tvscan.ddns.net:8081/scanmon/record_file/s-xMhv4HFT/20221229/20221229230218_ad52843f601279fdc021afb721019f96.wav</t>
  </si>
  <si>
    <t>http://tvscan.ddns.net:8081/scanmon/record_file/s-VRwKQ9tU/20221229/20221229072536_aa0d36d84f44b0c62ea60fbab64c5894.wav</t>
  </si>
  <si>
    <t>http://tvscan.ddns.net:8081/scanmon/record_file/s-VRwKQ9tU/20221229/20221229090616_aa0d36d84f44b0c62ea60fbab64c5894.wav</t>
  </si>
  <si>
    <t>http://tvscan.ddns.net:8081/scanmon/record_file/s-VRwKQ9tU/20221229/20221229174945_aa0d36d84f44b0c62ea60fbab64c5894.wav</t>
  </si>
  <si>
    <t>http://tvscan.ddns.net:8081/scanmon/record_file/s-VRwKQ9tU/20221229/20221229195600_aa0d36d84f44b0c62ea60fbab64c5894.wav</t>
  </si>
  <si>
    <t>http://tvscan.ddns.net:8081/scanmon/record_file/s-VRwKQ9tU/20221229/20221229072557_3da7b1beb11c59ff8db1e2aabbe8020b.wav</t>
  </si>
  <si>
    <t>http://tvscan.ddns.net:8081/scanmon/record_file/s-VRwKQ9tU/20221229/20221229090626_3da7b1beb11c59ff8db1e2aabbe8020b.wav</t>
  </si>
  <si>
    <t>http://tvscan.ddns.net:8081/scanmon/record_file/s-VRwKQ9tU/20221229/20221229195550_3da7b1beb11c59ff8db1e2aabbe8020b.wav</t>
  </si>
  <si>
    <t>http://tvscan.ddns.net:8081/scanmon/record_file/s-VRwKQ9tU/20221229/20221229172431_971c87a20ddc7762aa493df91f6103ff.wav</t>
  </si>
  <si>
    <t>http://tvscan.ddns.net:8081/scanmon/record_file/s-VRwKQ9tU/20221229/20221229175126_971c87a20ddc7762aa493df91f6103ff.wav</t>
  </si>
  <si>
    <t>http://tvscan.ddns.net:8081/scanmon/record_file/s-VRwKQ9tU/20221229/20221229191753_971c87a20ddc7762aa493df91f6103ff.wav</t>
  </si>
  <si>
    <t>http://tvscan.ddns.net:8081/scanmon/record_file/s-LkIp0ZgE/20221229/20221229083714_f026ea542225e9824a4726e5ea697265.wav</t>
  </si>
  <si>
    <t>http://tvscan.ddns.net:8081/scanmon/record_file/s-LkIp0ZgE/20221229/20221229162942_f026ea542225e9824a4726e5ea697265.wav</t>
  </si>
  <si>
    <t>http://tvscan.ddns.net:8081/scanmon/record_file/s-LkIp0ZgE/20221229/20221229062700_e9df8c4eaf1950c7d15236c50bd031d4.wav</t>
  </si>
  <si>
    <t>http://tvscan.ddns.net:8081/scanmon/record_file/s-LkIp0ZgE/20221229/20221229143050_e9df8c4eaf1950c7d15236c50bd031d4.wav</t>
  </si>
  <si>
    <t>http://tvscan.ddns.net:8081/scanmon/record_file/s-LkIp0ZgE/20221229/20221229102614_95ec656efc5d56b2fc0a79909ab26a36.wav</t>
  </si>
  <si>
    <t>http://tvscan.ddns.net:8081/scanmon/record_file/s-LkIp0ZgE/20221229/20221229183736_95ec656efc5d56b2fc0a79909ab26a36.wav</t>
  </si>
  <si>
    <t>http://tvscan.ddns.net:8081/scanmon/record_file/s-LkIp0ZgE/20221229/20221229222538_95ec656efc5d56b2fc0a79909ab26a36.wav</t>
  </si>
  <si>
    <t>http://tvscan.ddns.net:8081/scanmon/record_file/s-LkIp0ZgE/20221229/20221229122837_96ecef2d0d4cf34a91c3b49b8125ae98.wav</t>
  </si>
  <si>
    <t>http://tvscan.ddns.net:8081/scanmon/record_file/s-LkIp0ZgE/20221229/20221229203608_96ecef2d0d4cf34a91c3b49b8125ae98.wav</t>
  </si>
  <si>
    <t>http://tvscan.ddns.net:8081/scanmon/record_file/s-4xKSG02h/20221230/20221230104033_ac0058c6d53160b0821b28a99ec3e7f1.wav</t>
  </si>
  <si>
    <t>http://tvscan.ddns.net:8081/scanmon/record_file/s-4xKSG02h/20221230/20221230204144_ac0058c6d53160b0821b28a99ec3e7f1.wav</t>
  </si>
  <si>
    <t>http://tvscan.ddns.net:8081/scanmon/record_file/s-4xKSG02h/20221230/20221230040019_2c0642ab2123859b6b7ec492bd20ab80.wav</t>
  </si>
  <si>
    <t>http://tvscan.ddns.net:8081/scanmon/record_file/s-4xKSG02h/20221230/20221230123835_2c0642ab2123859b6b7ec492bd20ab80.wav</t>
  </si>
  <si>
    <t>http://tvscan.ddns.net:8081/scanmon/record_file/s-4gCDC9fV/20221230/20221230064212_465603ab2bf9d97dde7a99264dc7193e.wav</t>
  </si>
  <si>
    <t>http://tvscan.ddns.net:8081/scanmon/record_file/s-4gCDC9fV/20221230/20221230064943_1ba323eb3f1edb5832aeac4b0f50707a.wav</t>
  </si>
  <si>
    <t>http://tvscan.ddns.net:8081/scanmon/record_file/s-4gCDC9fV/20221230/20221230082200_465603ab2bf9d97dde7a99264dc7193e.wav</t>
  </si>
  <si>
    <t>http://tvscan.ddns.net:8081/scanmon/record_file/s-4gCDC9fV/20221230/20221230084755_465603ab2bf9d97dde7a99264dc7193e.wav</t>
  </si>
  <si>
    <t>http://tvscan.ddns.net:8081/scanmon/record_file/s-4gCDC9fV/20221230/20221230085406_465603ab2bf9d97dde7a99264dc7193e.wav</t>
  </si>
  <si>
    <t>http://tvscan.ddns.net:8081/scanmon/record_file/s-4gCDC9fV/20221230/20221230085416_1ba323eb3f1edb5832aeac4b0f50707a.wav</t>
  </si>
  <si>
    <t>http://tvscan.ddns.net:8081/scanmon/record_file/s-4gCDC9fV/20221230/20221230092802_1ba323eb3f1edb5832aeac4b0f50707a.wav</t>
  </si>
  <si>
    <t>http://tvscan.ddns.net:8081/scanmon/record_file/s-4gCDC9fV/20221230/20221230094426_465603ab2bf9d97dde7a99264dc7193e.wav</t>
  </si>
  <si>
    <t>http://tvscan.ddns.net:8081/scanmon/record_file/s-4gCDC9fV/20221230/20221230101141_1ba323eb3f1edb5832aeac4b0f50707a.wav</t>
  </si>
  <si>
    <t>http://tvscan.ddns.net:8081/scanmon/record_file/s-4gCDC9fV/20221230/20221230101151_465603ab2bf9d97dde7a99264dc7193e.wav</t>
  </si>
  <si>
    <t>http://tvscan.ddns.net:8081/scanmon/record_file/s-4gCDC9fV/20221230/20221230104627_1ba323eb3f1edb5832aeac4b0f50707a.wav</t>
  </si>
  <si>
    <t>http://tvscan.ddns.net:8081/scanmon/record_file/s-4gCDC9fV/20221230/20221230111903_1ba323eb3f1edb5832aeac4b0f50707a.wav</t>
  </si>
  <si>
    <t>http://tvscan.ddns.net:8081/scanmon/record_file/s-4gCDC9fV/20221230/20221230111913_465603ab2bf9d97dde7a99264dc7193e.wav</t>
  </si>
  <si>
    <t>http://tvscan.ddns.net:8081/scanmon/record_file/s-4gCDC9fV/20221230/20221230115841_1ba323eb3f1edb5832aeac4b0f50707a.wav</t>
  </si>
  <si>
    <t>http://tvscan.ddns.net:8081/scanmon/record_file/s-4gCDC9fV/20221230/20221230115851_465603ab2bf9d97dde7a99264dc7193e.wav</t>
  </si>
  <si>
    <t>http://tvscan.ddns.net:8081/scanmon/record_file/s-4gCDC9fV/20221230/20221230131946_465603ab2bf9d97dde7a99264dc7193e.wav</t>
  </si>
  <si>
    <t>http://tvscan.ddns.net:8081/scanmon/record_file/s-4gCDC9fV/20221230/20221230135543_465603ab2bf9d97dde7a99264dc7193e.wav</t>
  </si>
  <si>
    <t>http://tvscan.ddns.net:8081/scanmon/record_file/s-4gCDC9fV/20221230/20221230140906_465603ab2bf9d97dde7a99264dc7193e.wav</t>
  </si>
  <si>
    <t>http://tvscan.ddns.net:8081/scanmon/record_file/s-4gCDC9fV/20221230/20221230143039_465603ab2bf9d97dde7a99264dc7193e.wav</t>
  </si>
  <si>
    <t>http://tvscan.ddns.net:8081/scanmon/record_file/s-4gCDC9fV/20221230/20221230151007_1ba323eb3f1edb5832aeac4b0f50707a.wav</t>
  </si>
  <si>
    <t>http://tvscan.ddns.net:8081/scanmon/record_file/s-4gCDC9fV/20221230/20221230151017_465603ab2bf9d97dde7a99264dc7193e.wav</t>
  </si>
  <si>
    <t>http://tvscan.ddns.net:8081/scanmon/record_file/s-4gCDC9fV/20221230/20221230154933_465603ab2bf9d97dde7a99264dc7193e.wav</t>
  </si>
  <si>
    <t>http://tvscan.ddns.net:8081/scanmon/record_file/s-4gCDC9fV/20221230/20221230154943_1ba323eb3f1edb5832aeac4b0f50707a.wav</t>
  </si>
  <si>
    <t>http://tvscan.ddns.net:8081/scanmon/record_file/s-4gCDC9fV/20221230/20221230163151_465603ab2bf9d97dde7a99264dc7193e.wav</t>
  </si>
  <si>
    <t>http://tvscan.ddns.net:8081/scanmon/record_file/s-4gCDC9fV/20221230/20221230163201_1ba323eb3f1edb5832aeac4b0f50707a.wav</t>
  </si>
  <si>
    <t>http://tvscan.ddns.net:8081/scanmon/record_file/s-4gCDC9fV/20221230/20221230171159_465603ab2bf9d97dde7a99264dc7193e.wav</t>
  </si>
  <si>
    <t>http://tvscan.ddns.net:8081/scanmon/record_file/s-4gCDC9fV/20221230/20221230174605_465603ab2bf9d97dde7a99264dc7193e.wav</t>
  </si>
  <si>
    <t>http://tvscan.ddns.net:8081/scanmon/record_file/s-4gCDC9fV/20221230/20221230181312_1ba323eb3f1edb5832aeac4b0f50707a.wav</t>
  </si>
  <si>
    <t>http://tvscan.ddns.net:8081/scanmon/record_file/s-4gCDC9fV/20221230/20221230184147_1ba323eb3f1edb5832aeac4b0f50707a.wav</t>
  </si>
  <si>
    <t>http://tvscan.ddns.net:8081/scanmon/record_file/s-4gCDC9fV/20221230/20221230191242_1ba323eb3f1edb5832aeac4b0f50707a.wav</t>
  </si>
  <si>
    <t>http://tvscan.ddns.net:8081/scanmon/record_file/s-4gCDC9fV/20221230/20221230193536_1ba323eb3f1edb5832aeac4b0f50707a.wav</t>
  </si>
  <si>
    <t>http://tvscan.ddns.net:8081/scanmon/record_file/s-4gCDC9fV/20221230/20221230193947_465603ab2bf9d97dde7a99264dc7193e.wav</t>
  </si>
  <si>
    <t>http://tvscan.ddns.net:8081/scanmon/record_file/s-4gCDC9fV/20221230/20221230200842_465603ab2bf9d97dde7a99264dc7193e.wav</t>
  </si>
  <si>
    <t>http://tvscan.ddns.net:8081/scanmon/record_file/s-4gCDC9fV/20221230/20221230200853_1ba323eb3f1edb5832aeac4b0f50707a.wav</t>
  </si>
  <si>
    <t>http://tvscan.ddns.net:8081/scanmon/record_file/s-4gCDC9fV/20221230/20221230203538_465603ab2bf9d97dde7a99264dc7193e.wav</t>
  </si>
  <si>
    <t>http://tvscan.ddns.net:8081/scanmon/record_file/s-4gCDC9fV/20221230/20221230203858_465603ab2bf9d97dde7a99264dc7193e.wav</t>
  </si>
  <si>
    <t>http://tvscan.ddns.net:8081/scanmon/record_file/s-4gCDC9fV/20221230/20221230220605_1ba323eb3f1edb5832aeac4b0f50707a.wav</t>
  </si>
  <si>
    <t>http://tvscan.ddns.net:8081/scanmon/record_file/s-4gCDC9fV/20221230/20221230234843_465603ab2bf9d97dde7a99264dc7193e.wav</t>
  </si>
  <si>
    <t>http://tvscan.ddns.net:8081/scanmon/record_file/s-4RnhYDR7/20221230/20221230082148_ba04cc519afe1a3f6a889a3497dd85b8.wav</t>
  </si>
  <si>
    <t>http://tvscan.ddns.net:8081/scanmon/record_file/s-4RnhYDR7/20221230/20221230141514_ba04cc519afe1a3f6a889a3497dd85b8.wav</t>
  </si>
  <si>
    <t>http://tvscan.ddns.net:8081/scanmon/record_file/s-FVrwzXRi/20221230/20221230023016_928b4bb1e824f6a9bafb18f92b348dd9.wav</t>
  </si>
  <si>
    <t>http://tvscan.ddns.net:8081/scanmon/record_file/s-FVrwzXRi/20221230/20221230122827_928b4bb1e824f6a9bafb18f92b348dd9.wav</t>
  </si>
  <si>
    <t>http://tvscan.ddns.net:8081/scanmon/record_file/s-FVrwzXRi/20221230/20221230193335_928b4bb1e824f6a9bafb18f92b348dd9.wav</t>
  </si>
  <si>
    <t>http://tvscan.ddns.net:8081/scanmon/record_file/s-FVrwzXRi/20221230/20221230195900_928b4bb1e824f6a9bafb18f92b348dd9.wav</t>
  </si>
  <si>
    <t>http://tvscan.ddns.net:8081/scanmon/record_file/s-FVrwzXRi/20221230/20221230200341_928b4bb1e824f6a9bafb18f92b348dd9.wav</t>
  </si>
  <si>
    <t>http://tvscan.ddns.net:8081/scanmon/record_file/s-FVrwzXRi/20221230/20221230202806_928b4bb1e824f6a9bafb18f92b348dd9.wav</t>
  </si>
  <si>
    <t>http://tvscan.ddns.net:8081/scanmon/record_file/s-FVrwzXRi/20221230/20221230205801_928b4bb1e824f6a9bafb18f92b348dd9.wav</t>
  </si>
  <si>
    <t>http://tvscan.ddns.net:8081/scanmon/record_file/s-FVrwzXRi/20221230/20221230053330_13498ddcc0586679e9bbc866d409463e.wav</t>
  </si>
  <si>
    <t>http://tvscan.ddns.net:8081/scanmon/record_file/s-FVrwzXRi/20221230/20221230133659_13498ddcc0586679e9bbc866d409463e.wav</t>
  </si>
  <si>
    <t>http://tvscan.ddns.net:8081/scanmon/record_file/s-FVrwzXRi/20221230/20221230135723_13498ddcc0586679e9bbc866d409463e.wav</t>
  </si>
  <si>
    <t>http://tvscan.ddns.net:8081/scanmon/record_file/s-FVrwzXRi/20221230/20221230143901_13498ddcc0586679e9bbc866d409463e.wav</t>
  </si>
  <si>
    <t>http://tvscan.ddns.net:8081/scanmon/record_file/s-FVrwzXRi/20221230/20221230032847_247a755bddb6b8fd2082662d75c0fbd8.wav</t>
  </si>
  <si>
    <t>http://tvscan.ddns.net:8081/scanmon/record_file/s-FVrwzXRi/20221230/20221230133329_247a755bddb6b8fd2082662d75c0fbd8.wav</t>
  </si>
  <si>
    <t>http://tvscan.ddns.net:8081/scanmon/record_file/s-FVrwzXRi/20221230/20221230135232_247a755bddb6b8fd2082662d75c0fbd8.wav</t>
  </si>
  <si>
    <t>http://tvscan.ddns.net:8081/scanmon/record_file/s-FVrwzXRi/20221230/20221230160256_247a755bddb6b8fd2082662d75c0fbd8.wav</t>
  </si>
  <si>
    <t>http://tvscan.ddns.net:8081/scanmon/record_file/s-YVCalaXq/20221230/20221230064933_39eb1c0768efebe1cdaec7b825121f80.wav</t>
  </si>
  <si>
    <t>http://tvscan.ddns.net:8081/scanmon/record_file/s-YVCalaXq/20221230/20221230085726_39eb1c0768efebe1cdaec7b825121f80.wav</t>
  </si>
  <si>
    <t>http://tvscan.ddns.net:8081/scanmon/record_file/s-YVCalaXq/20221230/20221230092952_39eb1c0768efebe1cdaec7b825121f80.wav</t>
  </si>
  <si>
    <t>http://tvscan.ddns.net:8081/scanmon/record_file/s-YVCalaXq/20221230/20221230122805_39eb1c0768efebe1cdaec7b825121f80.wav</t>
  </si>
  <si>
    <t>http://tvscan.ddns.net:8081/scanmon/record_file/s-YVCalaXq/20221230/20221230145202_39eb1c0768efebe1cdaec7b825121f80.wav</t>
  </si>
  <si>
    <t>http://tvscan.ddns.net:8081/scanmon/record_file/s-YVCalaXq/20221230/20221230165535_39eb1c0768efebe1cdaec7b825121f80.wav</t>
  </si>
  <si>
    <t>http://tvscan.ddns.net:8081/scanmon/record_file/s-YVCalaXq/20221230/20221230202614_39eb1c0768efebe1cdaec7b825121f80.wav</t>
  </si>
  <si>
    <t>http://tvscan.ddns.net:8081/scanmon/record_file/s-HacTlRpQ/20221230/20221230105743_fe9c41d9118e7f9f2b01ab7268074d58.wav</t>
  </si>
  <si>
    <t>http://tvscan.ddns.net:8081/scanmon/record_file/s-HacTlRpQ/20221230/20221230184700_fe9c41d9118e7f9f2b01ab7268074d58.wav</t>
  </si>
  <si>
    <t>http://tvscan.ddns.net:8081/scanmon/record_file/s-HacTlRpQ/20221230/20221230232943_fe9c41d9118e7f9f2b01ab7268074d58.wav</t>
  </si>
  <si>
    <t>http://tvscan.ddns.net:8081/scanmon/record_file/s-HacTlRpQ/20221230/20221230125615_d188bd4a67e2ac086c94b13a9c8da3d2.wav</t>
  </si>
  <si>
    <t>http://tvscan.ddns.net:8081/scanmon/record_file/s-HacTlRpQ/20221230/20221230175711_d188bd4a67e2ac086c94b13a9c8da3d2.wav</t>
  </si>
  <si>
    <t>http://tvscan.ddns.net:8081/scanmon/record_file/s-HacTlRpQ/20221230/20221230115734_bd717a0f24cc81c3945ff6b726ce4f45.wav</t>
  </si>
  <si>
    <t>http://tvscan.ddns.net:8081/scanmon/record_file/s-HacTlRpQ/20221230/20221230181645_bd717a0f24cc81c3945ff6b726ce4f45.wav</t>
  </si>
  <si>
    <t>http://tvscan.ddns.net:8081/scanmon/record_file/s-HacTlRpQ/20221230/20221230222912_bd717a0f24cc81c3945ff6b726ce4f45.wav</t>
  </si>
  <si>
    <t>http://tvscan.ddns.net:8081/scanmon/record_file/s-HacTlRpQ/20221230/20221230222922_390dbe24916c1d7845538be905290b1e.wav</t>
  </si>
  <si>
    <t>http://tvscan.ddns.net:8081/scanmon/record_file/s-HacTlRpQ/20221230/20221230122659_b4bc083f9219e21c86fe6c1db30e4570.wav</t>
  </si>
  <si>
    <t>http://tvscan.ddns.net:8081/scanmon/record_file/s-HacTlRpQ/20221230/20221230175801_b4bc083f9219e21c86fe6c1db30e4570.wav</t>
  </si>
  <si>
    <t>http://tvscan.ddns.net:8081/scanmon/record_file/s-HacTlRpQ/20221230/20221230234416_b4bc083f9219e21c86fe6c1db30e4570.wav</t>
  </si>
  <si>
    <t>http://tvscan.ddns.net:8081/scanmon/record_file/s-xMhv4HFT/20221230/20221230070357_7786c49e6c9ace958ea427913d8ffea7.wav</t>
  </si>
  <si>
    <t>http://tvscan.ddns.net:8081/scanmon/record_file/s-xMhv4HFT/20221230/20221230100441_7786c49e6c9ace958ea427913d8ffea7.wav</t>
  </si>
  <si>
    <t>http://tvscan.ddns.net:8081/scanmon/record_file/s-xMhv4HFT/20221230/20221230150647_7786c49e6c9ace958ea427913d8ffea7.wav</t>
  </si>
  <si>
    <t>http://tvscan.ddns.net:8081/scanmon/record_file/s-xMhv4HFT/20221230/20221230170148_7786c49e6c9ace958ea427913d8ffea7.wav</t>
  </si>
  <si>
    <t>http://tvscan.ddns.net:8081/scanmon/record_file/s-xMhv4HFT/20221230/20221230210012_7786c49e6c9ace958ea427913d8ffea7.wav</t>
  </si>
  <si>
    <t>http://tvscan.ddns.net:8081/scanmon/record_file/s-xMhv4HFT/20221230/20221230080949_ad52843f601279fdc021afb721019f96.wav</t>
  </si>
  <si>
    <t>http://tvscan.ddns.net:8081/scanmon/record_file/s-xMhv4HFT/20221230/20221230110201_ad52843f601279fdc021afb721019f96.wav</t>
  </si>
  <si>
    <t>http://tvscan.ddns.net:8081/scanmon/record_file/s-xMhv4HFT/20221230/20221230160327_ad52843f601279fdc021afb721019f96.wav</t>
  </si>
  <si>
    <t>http://tvscan.ddns.net:8081/scanmon/record_file/s-xMhv4HFT/20221230/20221230180059_ad52843f601279fdc021afb721019f96.wav</t>
  </si>
  <si>
    <t>http://tvscan.ddns.net:8081/scanmon/record_file/s-xMhv4HFT/20221230/20221230220013_ad52843f601279fdc021afb721019f96.wav</t>
  </si>
  <si>
    <t>http://tvscan.ddns.net:8081/scanmon/record_file/s-VRwKQ9tU/20221230/20221230085843_aa0d36d84f44b0c62ea60fbab64c5894.wav</t>
  </si>
  <si>
    <t>http://tvscan.ddns.net:8081/scanmon/record_file/s-VRwKQ9tU/20221230/20221230165705_aa0d36d84f44b0c62ea60fbab64c5894.wav</t>
  </si>
  <si>
    <t>http://tvscan.ddns.net:8081/scanmon/record_file/s-VRwKQ9tU/20221230/20221230090024_971c87a20ddc7762aa493df91f6103ff.wav</t>
  </si>
  <si>
    <t>http://tvscan.ddns.net:8081/scanmon/record_file/s-VRwKQ9tU/20221230/20221230145651_971c87a20ddc7762aa493df91f6103ff.wav</t>
  </si>
  <si>
    <t>http://tvscan.ddns.net:8081/scanmon/record_file/s-VRwKQ9tU/20221230/20221230162659_971c87a20ddc7762aa493df91f6103ff.wav</t>
  </si>
  <si>
    <t>http://tvscan.ddns.net:8081/scanmon/record_file/s-VRwKQ9tU/20221230/20221230185627_971c87a20ddc7762aa493df91f6103ff.wav</t>
  </si>
  <si>
    <t>http://tvscan.ddns.net:8081/scanmon/record_file/s-VRwKQ9tU/20221230/20221230185747_971c87a20ddc7762aa493df91f6103ff.wav</t>
  </si>
  <si>
    <t>http://tvscan.ddns.net:8081/scanmon/record_file/s-LkIp0ZgE/20221230/20221230075839_f026ea542225e9824a4726e5ea697265.wav</t>
  </si>
  <si>
    <t>http://tvscan.ddns.net:8081/scanmon/record_file/s-LkIp0ZgE/20221230/20221230125704_f026ea542225e9824a4726e5ea697265.wav</t>
  </si>
  <si>
    <t>http://tvscan.ddns.net:8081/scanmon/record_file/s-LkIp0ZgE/20221230/20221230175710_f026ea542225e9824a4726e5ea697265.wav</t>
  </si>
  <si>
    <t>http://tvscan.ddns.net:8081/scanmon/record_file/s-LkIp0ZgE/20221230/20221230222921_f026ea542225e9824a4726e5ea697265.wav</t>
  </si>
  <si>
    <t>http://tvscan.ddns.net:8081/scanmon/record_file/s-LkIp0ZgE/20221230/20221230065758_e9df8c4eaf1950c7d15236c50bd031d4.wav</t>
  </si>
  <si>
    <t>http://tvscan.ddns.net:8081/scanmon/record_file/s-LkIp0ZgE/20221230/20221230115713_e9df8c4eaf1950c7d15236c50bd031d4.wav</t>
  </si>
  <si>
    <t>http://tvscan.ddns.net:8081/scanmon/record_file/s-LkIp0ZgE/20221230/20221230165819_e9df8c4eaf1950c7d15236c50bd031d4.wav</t>
  </si>
  <si>
    <t>http://tvscan.ddns.net:8081/scanmon/record_file/s-LkIp0ZgE/20221230/20221230220526_e9df8c4eaf1950c7d15236c50bd031d4.wav</t>
  </si>
  <si>
    <t>http://tvscan.ddns.net:8081/scanmon/record_file/s-LkIp0ZgE/20221230/20221230085640_95ec656efc5d56b2fc0a79909ab26a36.wav</t>
  </si>
  <si>
    <t>http://tvscan.ddns.net:8081/scanmon/record_file/s-LkIp0ZgE/20221230/20221230135525_95ec656efc5d56b2fc0a79909ab26a36.wav</t>
  </si>
  <si>
    <t>http://tvscan.ddns.net:8081/scanmon/record_file/s-LkIp0ZgE/20221230/20221230185831_95ec656efc5d56b2fc0a79909ab26a36.wav</t>
  </si>
  <si>
    <t>http://tvscan.ddns.net:8081/scanmon/record_file/s-LkIp0ZgE/20221230/20221230095551_96ecef2d0d4cf34a91c3b49b8125ae98.wav</t>
  </si>
  <si>
    <t>http://tvscan.ddns.net:8081/scanmon/record_file/s-LkIp0ZgE/20221230/20221230145436_96ecef2d0d4cf34a91c3b49b8125ae98.wav</t>
  </si>
  <si>
    <t>http://tvscan.ddns.net:8081/scanmon/record_file/s-LkIp0ZgE/20221230/20221230200023_96ecef2d0d4cf34a91c3b49b8125ae98.wav</t>
  </si>
  <si>
    <t>http://tvscan.ddns.net:8081/scanmon/record_file/s-4RnhYDR7/20221231/20221231091916_ba04cc519afe1a3f6a889a3497dd85b8.wav</t>
  </si>
  <si>
    <t>http://tvscan.ddns.net:8081/scanmon/record_file/s-FVrwzXRi/20221231/20221231033104_247a755bddb6b8fd2082662d75c0fbd8.wav</t>
  </si>
  <si>
    <t>http://tvscan.ddns.net:8081/scanmon/record_file/s-FVrwzXRi/20221231/20221231053137_13498ddcc0586679e9bbc866d409463e.wav</t>
  </si>
  <si>
    <t>http://tvscan.ddns.net:8081/scanmon/record_file/s-FVrwzXRi/20221231/20221231122724_928b4bb1e824f6a9bafb18f92b348dd9.wav</t>
  </si>
  <si>
    <t>http://tvscan.ddns.net:8081/scanmon/record_file/s-FVrwzXRi/20221231/20221231181859_928b4bb1e824f6a9bafb18f92b348dd9.wav</t>
  </si>
  <si>
    <t>http://tvscan.ddns.net:8081/scanmon/record_file/s-FVrwzXRi/20221231/20221231183522_928b4bb1e824f6a9bafb18f92b348dd9.wav</t>
  </si>
  <si>
    <t>http://tvscan.ddns.net:8081/scanmon/record_file/s-FVrwzXRi/20221231/20221231235822_928b4bb1e824f6a9bafb18f92b348dd9.wav</t>
  </si>
  <si>
    <t>http://tvscan.ddns.net:8081/scanmon/record_file/s-VRwKQ9tU/20221231/20221231075653_971c87a20ddc7762aa493df91f6103ff.wav</t>
  </si>
  <si>
    <t>http://tvscan.ddns.net:8081/scanmon/record_file/s-YVCalaXq/20221231/20221231085812_39eb1c0768efebe1cdaec7b825121f80.wav</t>
  </si>
  <si>
    <t>http://tvscan.ddns.net:8081/scanmon/record_file/s-YVCalaXq/20221231/20221231112208_39eb1c0768efebe1cdaec7b825121f80.wav</t>
  </si>
  <si>
    <t>http://tvscan.ddns.net:8081/scanmon/record_file/s-YVCalaXq/20221231/20221231165710_39eb1c0768efebe1cdaec7b825121f80.wav</t>
  </si>
  <si>
    <t>http://tvscan.ddns.net:8081/scanmon/record_file/s-YVCalaXq/20221231/20221231202639_39eb1c0768efebe1cdaec7b825121f80.wav</t>
  </si>
  <si>
    <t>http://tvscan.ddns.net:8081/scanmon/record_file/s-6iKE8MvC/20221231/20221231091739_a7697930f7be5c342da280a214ef8dfd.wav</t>
  </si>
  <si>
    <t>http://tvscan.ddns.net:8081/scanmon/record_file/s-6iKE8MvC/20221231/20221231101500_b171111a68a62417a1f61abdbf7e6ebb.wav</t>
  </si>
  <si>
    <t>http://tvscan.ddns.net:8081/scanmon/record_file/s-HacTlRpQ/20221231/20221231013045_d188bd4a67e2ac086c94b13a9c8da3d2.wav</t>
  </si>
  <si>
    <t>http://tvscan.ddns.net:8081/scanmon/record_file/s-HacTlRpQ/20221231/20221231013055_07931939d9f69d8ec2d19f90df2a1261.wav</t>
  </si>
  <si>
    <t>http://tvscan.ddns.net:8081/scanmon/record_file/s-HacTlRpQ/20221231/20221231102624_d188bd4a67e2ac086c94b13a9c8da3d2.wav</t>
  </si>
  <si>
    <t>http://tvscan.ddns.net:8081/scanmon/record_file/s-HacTlRpQ/20221231/20221231182833_390dbe24916c1d7845538be905290b1e.wav</t>
  </si>
  <si>
    <t>http://tvscan.ddns.net:8081/scanmon/record_file/s-HacTlRpQ/20221231/20221231185919_fe9c41d9118e7f9f2b01ab7268074d58.wav</t>
  </si>
  <si>
    <t>http://tvscan.ddns.net:8081/scanmon/record_file/s-HacTlRpQ/20221231/20221231191833_b4bc083f9219e21c86fe6c1db30e4570.wav</t>
  </si>
  <si>
    <t>http://tvscan.ddns.net:8081/scanmon/record_file/s-HacTlRpQ/20221231/20221231201854_d188bd4a67e2ac086c94b13a9c8da3d2.wav</t>
  </si>
  <si>
    <t>http://tvscan.ddns.net:8081/scanmon/record_file/s-HacTlRpQ/20221231/20221231201914_07931939d9f69d8ec2d19f90df2a1261.wav</t>
  </si>
  <si>
    <t>http://tvscan.ddns.net:8081/scanmon/record_file/s-xMhv4HFT/20221231/20221231070003_7786c49e6c9ace958ea427913d8ffea7.wav</t>
  </si>
  <si>
    <t>http://tvscan.ddns.net:8081/scanmon/record_file/s-xMhv4HFT/20221231/20221231080044_ad52843f601279fdc021afb721019f96.wav</t>
  </si>
  <si>
    <t>http://tvscan.ddns.net:8081/scanmon/record_file/s-xMhv4HFT/20221231/20221231100037_7786c49e6c9ace958ea427913d8ffea7.wav</t>
  </si>
  <si>
    <t>http://tvscan.ddns.net:8081/scanmon/record_file/s-xMhv4HFT/20221231/20221231110128_ad52843f601279fdc021afb721019f96.wav</t>
  </si>
  <si>
    <t>http://tvscan.ddns.net:8081/scanmon/record_file/s-xMhv4HFT/20221231/20221231140151_7786c49e6c9ace958ea427913d8ffea7.wav</t>
  </si>
  <si>
    <t>http://tvscan.ddns.net:8081/scanmon/record_file/s-xMhv4HFT/20221231/20221231150243_ad52843f601279fdc021afb721019f96.wav</t>
  </si>
  <si>
    <t>http://tvscan.ddns.net:8081/scanmon/record_file/s-xMhv4HFT/20221231/20221231160113_7786c49e6c9ace958ea427913d8ffea7.wav</t>
  </si>
  <si>
    <t>http://tvscan.ddns.net:8081/scanmon/record_file/s-xMhv4HFT/20221231/20221231170004_ad52843f601279fdc021afb721019f96.wav</t>
  </si>
  <si>
    <t>http://tvscan.ddns.net:8081/scanmon/record_file/s-xMhv4HFT/20221231/20221231205959_7786c49e6c9ace958ea427913d8ffea7.wav</t>
  </si>
  <si>
    <t>http://tvscan.ddns.net:8081/scanmon/record_file/s-xMhv4HFT/20221231/20221231220000_ad52843f601279fdc021afb721019f96.wav</t>
  </si>
  <si>
    <t>http://tvscan.ddns.net:8081/scanmon/record_file/s-LkIp0ZgE/20221231/20221231062809_95ec656efc5d56b2fc0a79909ab26a36.wav</t>
  </si>
  <si>
    <t>http://tvscan.ddns.net:8081/scanmon/record_file/s-LkIp0ZgE/20221231/20221231072810_e9df8c4eaf1950c7d15236c50bd031d4.wav</t>
  </si>
  <si>
    <t>http://tvscan.ddns.net:8081/scanmon/record_file/s-LkIp0ZgE/20221231/20221231082611_f026ea542225e9824a4726e5ea697265.wav</t>
  </si>
  <si>
    <t>http://tvscan.ddns.net:8081/scanmon/record_file/s-LkIp0ZgE/20221231/20221231092732_95ec656efc5d56b2fc0a79909ab26a36.wav</t>
  </si>
  <si>
    <t>http://tvscan.ddns.net:8081/scanmon/record_file/s-LkIp0ZgE/20221231/20221231102754_96ecef2d0d4cf34a91c3b49b8125ae98.wav</t>
  </si>
  <si>
    <t>http://tvscan.ddns.net:8081/scanmon/record_file/s-LkIp0ZgE/20221231/20221231113045_95ec656efc5d56b2fc0a79909ab26a36.wav</t>
  </si>
  <si>
    <t>http://tvscan.ddns.net:8081/scanmon/record_file/s-LkIp0ZgE/20221231/20221231122616_e9df8c4eaf1950c7d15236c50bd031d4.wav</t>
  </si>
  <si>
    <t>http://tvscan.ddns.net:8081/scanmon/record_file/s-LkIp0ZgE/20221231/20221231132747_f026ea542225e9824a4726e5ea697265.wav</t>
  </si>
  <si>
    <t>http://tvscan.ddns.net:8081/scanmon/record_file/s-LkIp0ZgE/20221231/20221231152649_96ecef2d0d4cf34a91c3b49b8125ae98.wav</t>
  </si>
  <si>
    <t>http://tvscan.ddns.net:8081/scanmon/record_file/s-LkIp0ZgE/20221231/20221231172742_e9df8c4eaf1950c7d15236c50bd031d4.wav</t>
  </si>
  <si>
    <t>http://tvscan.ddns.net:8081/scanmon/record_file/s-LkIp0ZgE/20221231/20221231182843_f026ea542225e9824a4726e5ea697265.wav</t>
  </si>
  <si>
    <t>http://tvscan.ddns.net:8081/scanmon/record_file/s-LkIp0ZgE/20221231/20221231192714_95ec656efc5d56b2fc0a79909ab26a36.wav</t>
  </si>
  <si>
    <t>http://tvscan.ddns.net:8081/scanmon/record_file/s-LkIp0ZgE/20221231/20221231202755_96ecef2d0d4cf34a91c3b49b8125ae98.wav</t>
  </si>
  <si>
    <t>http://tvscan.ddns.net:8081/scanmon/record_file/s-LkIp0ZgE/20221231/20221231212957_95ec656efc5d56b2fc0a79909ab26a36.wav</t>
  </si>
  <si>
    <t>http://tvscan.ddns.net:8081/scanmon/record_file/s-LkIp0ZgE/20221231/20221231222908_e9df8c4eaf1950c7d15236c50bd031d4.wav</t>
  </si>
  <si>
    <t>http://tvscan.ddns.net:8081/scanmon/record_file/s-LkIp0ZgE/20221231/20221231232808_f026ea542225e9824a4726e5ea697265.wav</t>
  </si>
  <si>
    <t>http://tvscan.ddns.net:8081/scanmon/record_file/s-4xKSG02h/20230101/20230101235725_c8407358e984c2a16a6f9750aee16199.wav</t>
  </si>
  <si>
    <t>http://tvscan.ddns.net:8081/scanmon/record_file/s-4RnhYDR7/20230101/20230101091653_ba04cc519afe1a3f6a889a3497dd85b8.wav</t>
  </si>
  <si>
    <t>http://tvscan.ddns.net:8081/scanmon/record_file/s-FVrwzXRi/20230101/20230101022920_928b4bb1e824f6a9bafb18f92b348dd9.wav</t>
  </si>
  <si>
    <t>http://tvscan.ddns.net:8081/scanmon/record_file/s-FVrwzXRi/20230101/20230101115725_928b4bb1e824f6a9bafb18f92b348dd9.wav</t>
  </si>
  <si>
    <t>http://tvscan.ddns.net:8081/scanmon/record_file/s-FVrwzXRi/20230101/20230101131920_928b4bb1e824f6a9bafb18f92b348dd9.wav</t>
  </si>
  <si>
    <t>http://tvscan.ddns.net:8081/scanmon/record_file/s-FVrwzXRi/20230101/20230101053234_13498ddcc0586679e9bbc866d409463e.wav</t>
  </si>
  <si>
    <t>http://tvscan.ddns.net:8081/scanmon/record_file/s-FVrwzXRi/20230101/20230101124114_13498ddcc0586679e9bbc866d409463e.wav</t>
  </si>
  <si>
    <t>http://tvscan.ddns.net:8081/scanmon/record_file/s-FVrwzXRi/20230101/20230101140459_13498ddcc0586679e9bbc866d409463e.wav</t>
  </si>
  <si>
    <t>http://tvscan.ddns.net:8081/scanmon/record_file/s-FVrwzXRi/20230101/20230101155620_13498ddcc0586679e9bbc866d409463e.wav</t>
  </si>
  <si>
    <t>http://tvscan.ddns.net:8081/scanmon/record_file/s-FVrwzXRi/20230101/20230101165801_13498ddcc0586679e9bbc866d409463e.wav</t>
  </si>
  <si>
    <t>http://tvscan.ddns.net:8081/scanmon/record_file/s-FVrwzXRi/20230101/20230101175502_13498ddcc0586679e9bbc866d409463e.wav</t>
  </si>
  <si>
    <t>http://tvscan.ddns.net:8081/scanmon/record_file/s-FVrwzXRi/20230101/20230101183219_13498ddcc0586679e9bbc866d409463e.wav</t>
  </si>
  <si>
    <t>http://tvscan.ddns.net:8081/scanmon/record_file/s-FVrwzXRi/20230101/20230101190314_13498ddcc0586679e9bbc866d409463e.wav</t>
  </si>
  <si>
    <t>http://tvscan.ddns.net:8081/scanmon/record_file/s-FVrwzXRi/20230101/20230101212601_13498ddcc0586679e9bbc866d409463e.wav</t>
  </si>
  <si>
    <t>http://tvscan.ddns.net:8081/scanmon/record_file/s-FVrwzXRi/20230101/20230101215516_13498ddcc0586679e9bbc866d409463e.wav</t>
  </si>
  <si>
    <t>http://tvscan.ddns.net:8081/scanmon/record_file/s-FVrwzXRi/20230101/20230101033051_247a755bddb6b8fd2082662d75c0fbd8.wav</t>
  </si>
  <si>
    <t>http://tvscan.ddns.net:8081/scanmon/record_file/s-FVrwzXRi/20230101/20230101140219_247a755bddb6b8fd2082662d75c0fbd8.wav</t>
  </si>
  <si>
    <t>http://tvscan.ddns.net:8081/scanmon/record_file/s-FVrwzXRi/20230101/20230101205826_247a755bddb6b8fd2082662d75c0fbd8.wav</t>
  </si>
  <si>
    <t>http://tvscan.ddns.net:8081/scanmon/record_file/s-FVrwzXRi/20230101/20230101215717_247a755bddb6b8fd2082662d75c0fbd8.wav</t>
  </si>
  <si>
    <t>http://tvscan.ddns.net:8081/scanmon/record_file/s-FVrwzXRi/20230101/20230101235950_247a755bddb6b8fd2082662d75c0fbd8.wav</t>
  </si>
  <si>
    <t>http://tvscan.ddns.net:8081/scanmon/record_file/s-YVCalaXq/20230101/20230101135955_39eb1c0768efebe1cdaec7b825121f80.wav</t>
  </si>
  <si>
    <t>http://tvscan.ddns.net:8081/scanmon/record_file/s-6iKE8MvC/20230101/20230101111809_b171111a68a62417a1f61abdbf7e6ebb.wav</t>
  </si>
  <si>
    <t>http://tvscan.ddns.net:8081/scanmon/record_file/s-HacTlRpQ/20230101/20230101133757_fe9c41d9118e7f9f2b01ab7268074d58.wav</t>
  </si>
  <si>
    <t>http://tvscan.ddns.net:8081/scanmon/record_file/s-HacTlRpQ/20230101/20230101132104_bd717a0f24cc81c3945ff6b726ce4f45.wav</t>
  </si>
  <si>
    <t>http://tvscan.ddns.net:8081/scanmon/record_file/s-HacTlRpQ/20230101/20230101151756_d188bd4a67e2ac086c94b13a9c8da3d2.wav</t>
  </si>
  <si>
    <t>http://tvscan.ddns.net:8081/scanmon/record_file/s-HacTlRpQ/20230101/20230101063909_07931939d9f69d8ec2d19f90df2a1261.wav</t>
  </si>
  <si>
    <t>http://tvscan.ddns.net:8081/scanmon/record_file/s-HacTlRpQ/20230101/20230101151826_07931939d9f69d8ec2d19f90df2a1261.wav</t>
  </si>
  <si>
    <t>http://tvscan.ddns.net:8081/scanmon/record_file/s-HacTlRpQ/20230101/20230101141554_b4bc083f9219e21c86fe6c1db30e4570.wav</t>
  </si>
  <si>
    <t>http://tvscan.ddns.net:8081/scanmon/record_file/s-LkIp0ZgE/20230101/20230101075613_e9df8c4eaf1950c7d15236c50bd031d4.wav</t>
  </si>
  <si>
    <t>http://tvscan.ddns.net:8081/scanmon/record_file/s-LkIp0ZgE/20230101/20230101115718_e9df8c4eaf1950c7d15236c50bd031d4.wav</t>
  </si>
  <si>
    <t>http://tvscan.ddns.net:8081/scanmon/record_file/s-LkIp0ZgE/20230101/20230101155712_e9df8c4eaf1950c7d15236c50bd031d4.wav</t>
  </si>
  <si>
    <t>http://tvscan.ddns.net:8081/scanmon/record_file/s-LkIp0ZgE/20230101/20230101195707_e9df8c4eaf1950c7d15236c50bd031d4.wav</t>
  </si>
  <si>
    <t>http://tvscan.ddns.net:8081/scanmon/record_file/s-LkIp0ZgE/20230101/20230101095555_f026ea542225e9824a4726e5ea697265.wav</t>
  </si>
  <si>
    <t>http://tvscan.ddns.net:8081/scanmon/record_file/s-LkIp0ZgE/20230101/20230101125749_f026ea542225e9824a4726e5ea697265.wav</t>
  </si>
  <si>
    <t>http://tvscan.ddns.net:8081/scanmon/record_file/s-LkIp0ZgE/20230101/20230101165833_f026ea542225e9824a4726e5ea697265.wav</t>
  </si>
  <si>
    <t>http://tvscan.ddns.net:8081/scanmon/record_file/s-LkIp0ZgE/20230101/20230101205728_f026ea542225e9824a4726e5ea697265.wav</t>
  </si>
  <si>
    <t>http://tvscan.ddns.net:8081/scanmon/record_file/s-LkIp0ZgE/20230101/20230101065912_95ec656efc5d56b2fc0a79909ab26a36.wav</t>
  </si>
  <si>
    <t>http://tvscan.ddns.net:8081/scanmon/record_file/s-LkIp0ZgE/20230101/20230101085934_95ec656efc5d56b2fc0a79909ab26a36.wav</t>
  </si>
  <si>
    <t>http://tvscan.ddns.net:8081/scanmon/record_file/s-LkIp0ZgE/20230101/20230101105746_95ec656efc5d56b2fc0a79909ab26a36.wav</t>
  </si>
  <si>
    <t>http://tvscan.ddns.net:8081/scanmon/record_file/s-LkIp0ZgE/20230101/20230101135650_95ec656efc5d56b2fc0a79909ab26a36.wav</t>
  </si>
  <si>
    <t>http://tvscan.ddns.net:8081/scanmon/record_file/s-LkIp0ZgE/20230101/20230101145901_95ec656efc5d56b2fc0a79909ab26a36.wav</t>
  </si>
  <si>
    <t>http://tvscan.ddns.net:8081/scanmon/record_file/s-LkIp0ZgE/20230101/20230101175534_95ec656efc5d56b2fc0a79909ab26a36.wav</t>
  </si>
  <si>
    <t>http://tvscan.ddns.net:8081/scanmon/record_file/s-LkIp0ZgE/20230101/20230101185806_95ec656efc5d56b2fc0a79909ab26a36.wav</t>
  </si>
  <si>
    <t>http://tvscan.ddns.net:8081/scanmon/record_file/s-LkIp0ZgE/20230101/20230101215448_95ec656efc5d56b2fc0a79909ab26a36.wav</t>
  </si>
  <si>
    <t>http://tvscan.ddns.net:8081/scanmon/record_file/s-4xKSG02h/20230102/20230102103934_98ce03532cf6228fb817b88f8f1ea22f.wav</t>
  </si>
  <si>
    <t>http://tvscan.ddns.net:8081/scanmon/record_file/s-4xKSG02h/20230102/20230102123706_7b78d30c9a4c84fb7e275892794af3a9.wav</t>
  </si>
  <si>
    <t>http://tvscan.ddns.net:8081/scanmon/record_file/s-4xKSG02h/20230102/20230102162138_2c0642ab2123859b6b7ec492bd20ab80.wav</t>
  </si>
  <si>
    <t>http://tvscan.ddns.net:8081/scanmon/record_file/s-4xKSG02h/20230102/20230102224829_7b78d30c9a4c84fb7e275892794af3a9.wav</t>
  </si>
  <si>
    <t>http://tvscan.ddns.net:8081/scanmon/record_file/s-4xKSG02h/20230102/20230102224839_c8407358e984c2a16a6f9750aee16199.wav</t>
  </si>
  <si>
    <t>http://tvscan.ddns.net:8081/scanmon/record_file/s-4RnhYDR7/20230102/20230102074529_ba04cc519afe1a3f6a889a3497dd85b8.wav</t>
  </si>
  <si>
    <t>http://tvscan.ddns.net:8081/scanmon/record_file/s-4RnhYDR7/20230102/20230102154057_ba04cc519afe1a3f6a889a3497dd85b8.wav</t>
  </si>
  <si>
    <t>http://tvscan.ddns.net:8081/scanmon/record_file/s-FVrwzXRi/20230102/20230102005920_13498ddcc0586679e9bbc866d409463e.wav</t>
  </si>
  <si>
    <t>http://tvscan.ddns.net:8081/scanmon/record_file/s-FVrwzXRi/20230102/20230102030203_fb27abaf2a6166d413e2d568cb85f2b1.wav</t>
  </si>
  <si>
    <t>http://tvscan.ddns.net:8081/scanmon/record_file/s-FVrwzXRi/20230102/20230102033549_13498ddcc0586679e9bbc866d409463e.wav</t>
  </si>
  <si>
    <t>http://tvscan.ddns.net:8081/scanmon/record_file/s-FVrwzXRi/20230102/20230102040655_13498ddcc0586679e9bbc866d409463e.wav</t>
  </si>
  <si>
    <t>http://tvscan.ddns.net:8081/scanmon/record_file/s-FVrwzXRi/20230102/20230102135936_13498ddcc0586679e9bbc866d409463e.wav</t>
  </si>
  <si>
    <t>http://tvscan.ddns.net:8081/scanmon/record_file/s-FVrwzXRi/20230102/20230102143823_13498ddcc0586679e9bbc866d409463e.wav</t>
  </si>
  <si>
    <t>http://tvscan.ddns.net:8081/scanmon/record_file/s-FVrwzXRi/20230102/20230102150027_fb27abaf2a6166d413e2d568cb85f2b1.wav</t>
  </si>
  <si>
    <t>http://tvscan.ddns.net:8081/scanmon/record_file/s-FVrwzXRi/20230102/20230102155737_13498ddcc0586679e9bbc866d409463e.wav</t>
  </si>
  <si>
    <t>http://tvscan.ddns.net:8081/scanmon/record_file/s-FVrwzXRi/20230102/20230102161851_13498ddcc0586679e9bbc866d409463e.wav</t>
  </si>
  <si>
    <t>http://tvscan.ddns.net:8081/scanmon/record_file/s-FVrwzXRi/20230102/20230102165818_13498ddcc0586679e9bbc866d409463e.wav</t>
  </si>
  <si>
    <t>http://tvscan.ddns.net:8081/scanmon/record_file/s-FVrwzXRi/20230102/20230102172023_13498ddcc0586679e9bbc866d409463e.wav</t>
  </si>
  <si>
    <t>http://tvscan.ddns.net:8081/scanmon/record_file/s-FVrwzXRi/20230102/20230102175810_13498ddcc0586679e9bbc866d409463e.wav</t>
  </si>
  <si>
    <t>http://tvscan.ddns.net:8081/scanmon/record_file/s-FVrwzXRi/20230102/20230102182355_13498ddcc0586679e9bbc866d409463e.wav</t>
  </si>
  <si>
    <t>http://tvscan.ddns.net:8081/scanmon/record_file/s-FVrwzXRi/20230102/20230102184318_13498ddcc0586679e9bbc866d409463e.wav</t>
  </si>
  <si>
    <t>http://tvscan.ddns.net:8081/scanmon/record_file/s-FVrwzXRi/20230102/20230102190001_13498ddcc0586679e9bbc866d409463e.wav</t>
  </si>
  <si>
    <t>http://tvscan.ddns.net:8081/scanmon/record_file/s-FVrwzXRi/20230102/20230102215514_13498ddcc0586679e9bbc866d409463e.wav</t>
  </si>
  <si>
    <t>http://tvscan.ddns.net:8081/scanmon/record_file/s-FVrwzXRi/20230102/20230102225254_13498ddcc0586679e9bbc866d409463e.wav</t>
  </si>
  <si>
    <t>http://tvscan.ddns.net:8081/scanmon/record_file/s-FVrwzXRi/20230102/20230102012726_247a755bddb6b8fd2082662d75c0fbd8.wav</t>
  </si>
  <si>
    <t>http://tvscan.ddns.net:8081/scanmon/record_file/s-FVrwzXRi/20230102/20230102033459_247a755bddb6b8fd2082662d75c0fbd8.wav</t>
  </si>
  <si>
    <t>http://tvscan.ddns.net:8081/scanmon/record_file/s-FVrwzXRi/20230102/20230102043450_247a755bddb6b8fd2082662d75c0fbd8.wav</t>
  </si>
  <si>
    <t>http://tvscan.ddns.net:8081/scanmon/record_file/s-FVrwzXRi/20230102/20230102053342_247a755bddb6b8fd2082662d75c0fbd8.wav</t>
  </si>
  <si>
    <t>http://tvscan.ddns.net:8081/scanmon/record_file/s-FVrwzXRi/20230102/20230102145746_247a755bddb6b8fd2082662d75c0fbd8.wav</t>
  </si>
  <si>
    <t>http://tvscan.ddns.net:8081/scanmon/record_file/s-FVrwzXRi/20230102/20230102154034_247a755bddb6b8fd2082662d75c0fbd8.wav</t>
  </si>
  <si>
    <t>http://tvscan.ddns.net:8081/scanmon/record_file/s-FVrwzXRi/20230102/20230102155547_247a755bddb6b8fd2082662d75c0fbd8.wav</t>
  </si>
  <si>
    <t>http://tvscan.ddns.net:8081/scanmon/record_file/s-FVrwzXRi/20230102/20230102163935_247a755bddb6b8fd2082662d75c0fbd8.wav</t>
  </si>
  <si>
    <t>http://tvscan.ddns.net:8081/scanmon/record_file/s-FVrwzXRi/20230102/20230102165458_247a755bddb6b8fd2082662d75c0fbd8.wav</t>
  </si>
  <si>
    <t>http://tvscan.ddns.net:8081/scanmon/record_file/s-FVrwzXRi/20230102/20230102171712_247a755bddb6b8fd2082662d75c0fbd8.wav</t>
  </si>
  <si>
    <t>http://tvscan.ddns.net:8081/scanmon/record_file/s-FVrwzXRi/20230102/20230102184108_247a755bddb6b8fd2082662d75c0fbd8.wav</t>
  </si>
  <si>
    <t>http://tvscan.ddns.net:8081/scanmon/record_file/s-FVrwzXRi/20230102/20230102195512_247a755bddb6b8fd2082662d75c0fbd8.wav</t>
  </si>
  <si>
    <t>http://tvscan.ddns.net:8081/scanmon/record_file/s-FVrwzXRi/20230102/20230102212839_247a755bddb6b8fd2082662d75c0fbd8.wav</t>
  </si>
  <si>
    <t>http://tvscan.ddns.net:8081/scanmon/record_file/s-FVrwzXRi/20230102/20230102215644_247a755bddb6b8fd2082662d75c0fbd8.wav</t>
  </si>
  <si>
    <t>http://tvscan.ddns.net:8081/scanmon/record_file/s-FVrwzXRi/20230102/20230102233101_247a755bddb6b8fd2082662d75c0fbd8.wav</t>
  </si>
  <si>
    <t>http://tvscan.ddns.net:8081/scanmon/record_file/s-6iKE8MvC/20230102/20230102115313_b171111a68a62417a1f61abdbf7e6ebb.wav</t>
  </si>
  <si>
    <t>http://tvscan.ddns.net:8081/scanmon/record_file/s-HacTlRpQ/20230102/20230102003028_fe9c41d9118e7f9f2b01ab7268074d58.wav</t>
  </si>
  <si>
    <t>http://tvscan.ddns.net:8081/scanmon/record_file/s-HacTlRpQ/20230102/20230102125646_fe9c41d9118e7f9f2b01ab7268074d58.wav</t>
  </si>
  <si>
    <t>http://tvscan.ddns.net:8081/scanmon/record_file/s-HacTlRpQ/20230102/20230102165621_fe9c41d9118e7f9f2b01ab7268074d58.wav</t>
  </si>
  <si>
    <t>http://tvscan.ddns.net:8081/scanmon/record_file/s-HacTlRpQ/20230102/20230102185753_fe9c41d9118e7f9f2b01ab7268074d58.wav</t>
  </si>
  <si>
    <t>http://tvscan.ddns.net:8081/scanmon/record_file/s-HacTlRpQ/20230102/20230102215406_fe9c41d9118e7f9f2b01ab7268074d58.wav</t>
  </si>
  <si>
    <t>http://tvscan.ddns.net:8081/scanmon/record_file/s-HacTlRpQ/20230102/20230102001926_390dbe24916c1d7845538be905290b1e.wav</t>
  </si>
  <si>
    <t>http://tvscan.ddns.net:8081/scanmon/record_file/s-HacTlRpQ/20230102/20230102122631_bd717a0f24cc81c3945ff6b726ce4f45.wav</t>
  </si>
  <si>
    <t>http://tvscan.ddns.net:8081/scanmon/record_file/s-HacTlRpQ/20230102/20230102162625_bd717a0f24cc81c3945ff6b726ce4f45.wav</t>
  </si>
  <si>
    <t>http://tvscan.ddns.net:8081/scanmon/record_file/s-HacTlRpQ/20230102/20230102162635_390dbe24916c1d7845538be905290b1e.wav</t>
  </si>
  <si>
    <t>http://tvscan.ddns.net:8081/scanmon/record_file/s-HacTlRpQ/20230102/20230102185733_bd717a0f24cc81c3945ff6b726ce4f45.wav</t>
  </si>
  <si>
    <t>http://tvscan.ddns.net:8081/scanmon/record_file/s-HacTlRpQ/20230102/20230102185743_390dbe24916c1d7845538be905290b1e.wav</t>
  </si>
  <si>
    <t>http://tvscan.ddns.net:8081/scanmon/record_file/s-HacTlRpQ/20230102/20230102214815_bd717a0f24cc81c3945ff6b726ce4f45.wav</t>
  </si>
  <si>
    <t>http://tvscan.ddns.net:8081/scanmon/record_file/s-HacTlRpQ/20230102/20230102033112_d188bd4a67e2ac086c94b13a9c8da3d2.wav</t>
  </si>
  <si>
    <t>http://tvscan.ddns.net:8081/scanmon/record_file/s-HacTlRpQ/20230102/20230102132632_d188bd4a67e2ac086c94b13a9c8da3d2.wav</t>
  </si>
  <si>
    <t>http://tvscan.ddns.net:8081/scanmon/record_file/s-HacTlRpQ/20230102/20230102215637_d188bd4a67e2ac086c94b13a9c8da3d2.wav</t>
  </si>
  <si>
    <t>http://tvscan.ddns.net:8081/scanmon/record_file/s-HacTlRpQ/20230102/20230102033152_07931939d9f69d8ec2d19f90df2a1261.wav</t>
  </si>
  <si>
    <t>http://tvscan.ddns.net:8081/scanmon/record_file/s-HacTlRpQ/20230102/20230102215707_07931939d9f69d8ec2d19f90df2a1261.wav</t>
  </si>
  <si>
    <t>http://tvscan.ddns.net:8081/scanmon/record_file/s-HacTlRpQ/20230102/20230102215717_62c12403c374bcf90e843f8601dba53a.wav</t>
  </si>
  <si>
    <t>http://tvscan.ddns.net:8081/scanmon/record_file/s-HacTlRpQ/20230102/20230102013420_b4bc083f9219e21c86fe6c1db30e4570.wav</t>
  </si>
  <si>
    <t>http://tvscan.ddns.net:8081/scanmon/record_file/s-HacTlRpQ/20230102/20230102125716_b4bc083f9219e21c86fe6c1db30e4570.wav</t>
  </si>
  <si>
    <t>http://tvscan.ddns.net:8081/scanmon/record_file/s-HacTlRpQ/20230102/20230102165702_b4bc083f9219e21c86fe6c1db30e4570.wav</t>
  </si>
  <si>
    <t>http://tvscan.ddns.net:8081/scanmon/record_file/s-HacTlRpQ/20230102/20230102192819_b4bc083f9219e21c86fe6c1db30e4570.wav</t>
  </si>
  <si>
    <t>http://tvscan.ddns.net:8081/scanmon/record_file/s-HacTlRpQ/20230102/20230102215536_b4bc083f9219e21c86fe6c1db30e4570.wav</t>
  </si>
  <si>
    <t>http://tvscan.ddns.net:8081/scanmon/record_file/s-n7WBuxKV/20230102/20230102144852_7e06fc9aa65fe235a3b061dff053573c.wav</t>
  </si>
  <si>
    <t>http://tvscan.ddns.net:8081/scanmon/record_file/s-n7WBuxKV/20230102/20230102145703_7e06fc9aa65fe235a3b061dff053573c.wav</t>
  </si>
  <si>
    <t>http://tvscan.ddns.net:8081/scanmon/record_file/s-n7WBuxKV/20230102/20230102152058_7e06fc9aa65fe235a3b061dff053573c.wav</t>
  </si>
  <si>
    <t>http://tvscan.ddns.net:8081/scanmon/record_file/s-n7WBuxKV/20230102/20230102161318_7e06fc9aa65fe235a3b061dff053573c.wav</t>
  </si>
  <si>
    <t>http://tvscan.ddns.net:8081/scanmon/record_file/s-n7WBuxKV/20230102/20230102195709_7e06fc9aa65fe235a3b061dff053573c.wav</t>
  </si>
  <si>
    <t>http://tvscan.ddns.net:8081/scanmon/record_file/s-n7WBuxKV/20230102/20230102212826_7e06fc9aa65fe235a3b061dff053573c.wav</t>
  </si>
  <si>
    <t>http://tvscan.ddns.net:8081/scanmon/record_file/s-xMhv4HFT/20230102/20230102070047_7786c49e6c9ace958ea427913d8ffea7.wav</t>
  </si>
  <si>
    <t>http://tvscan.ddns.net:8081/scanmon/record_file/s-xMhv4HFT/20230102/20230102100321_7786c49e6c9ace958ea427913d8ffea7.wav</t>
  </si>
  <si>
    <t>http://tvscan.ddns.net:8081/scanmon/record_file/s-xMhv4HFT/20230102/20230102140013_7786c49e6c9ace958ea427913d8ffea7.wav</t>
  </si>
  <si>
    <t>http://tvscan.ddns.net:8081/scanmon/record_file/s-xMhv4HFT/20230102/20230102170358_7786c49e6c9ace958ea427913d8ffea7.wav</t>
  </si>
  <si>
    <t>http://tvscan.ddns.net:8081/scanmon/record_file/s-xMhv4HFT/20230102/20230102210122_7786c49e6c9ace958ea427913d8ffea7.wav</t>
  </si>
  <si>
    <t>http://tvscan.ddns.net:8081/scanmon/record_file/s-xMhv4HFT/20230102/20230102080258_ad52843f601279fdc021afb721019f96.wav</t>
  </si>
  <si>
    <t>http://tvscan.ddns.net:8081/scanmon/record_file/s-xMhv4HFT/20230102/20230102113007_ad52843f601279fdc021afb721019f96.wav</t>
  </si>
  <si>
    <t>http://tvscan.ddns.net:8081/scanmon/record_file/s-xMhv4HFT/20230102/20230102150106_ad52843f601279fdc021afb721019f96.wav</t>
  </si>
  <si>
    <t>http://tvscan.ddns.net:8081/scanmon/record_file/s-xMhv4HFT/20230102/20230102180149_ad52843f601279fdc021afb721019f96.wav</t>
  </si>
  <si>
    <t>http://tvscan.ddns.net:8081/scanmon/record_file/s-xMhv4HFT/20230102/20230102220133_ad52843f601279fdc021afb721019f96.wav</t>
  </si>
  <si>
    <t>http://tvscan.ddns.net:8081/scanmon/record_file/s-LkIp0ZgE/20230102/20230102062834_e9df8c4eaf1950c7d15236c50bd031d4.wav</t>
  </si>
  <si>
    <t>http://tvscan.ddns.net:8081/scanmon/record_file/s-LkIp0ZgE/20230102/20230102102518_e9df8c4eaf1950c7d15236c50bd031d4.wav</t>
  </si>
  <si>
    <t>http://tvscan.ddns.net:8081/scanmon/record_file/s-LkIp0ZgE/20230102/20230102073847_f026ea542225e9824a4726e5ea697265.wav</t>
  </si>
  <si>
    <t>http://tvscan.ddns.net:8081/scanmon/record_file/s-LkIp0ZgE/20230102/20230102112509_f026ea542225e9824a4726e5ea697265.wav</t>
  </si>
  <si>
    <t>http://tvscan.ddns.net:8081/scanmon/record_file/s-LkIp0ZgE/20230102/20230102142723_f026ea542225e9824a4726e5ea697265.wav</t>
  </si>
  <si>
    <t>http://tvscan.ddns.net:8081/scanmon/record_file/s-LkIp0ZgE/20230102/20230102153104_f026ea542225e9824a4726e5ea697265.wav</t>
  </si>
  <si>
    <t>http://tvscan.ddns.net:8081/scanmon/record_file/s-LkIp0ZgE/20230102/20230102182907_f026ea542225e9824a4726e5ea697265.wav</t>
  </si>
  <si>
    <t>http://tvscan.ddns.net:8081/scanmon/record_file/s-LkIp0ZgE/20230102/20230102192628_f026ea542225e9824a4726e5ea697265.wav</t>
  </si>
  <si>
    <t>http://tvscan.ddns.net:8081/scanmon/record_file/s-LkIp0ZgE/20230102/20230102222802_f026ea542225e9824a4726e5ea697265.wav</t>
  </si>
  <si>
    <t>http://tvscan.ddns.net:8081/scanmon/record_file/s-LkIp0ZgE/20230102/20230102233003_f026ea542225e9824a4726e5ea697265.wav</t>
  </si>
  <si>
    <t>http://tvscan.ddns.net:8081/scanmon/record_file/s-LkIp0ZgE/20230102/20230102083517_95ec656efc5d56b2fc0a79909ab26a36.wav</t>
  </si>
  <si>
    <t>http://tvscan.ddns.net:8081/scanmon/record_file/s-LkIp0ZgE/20230102/20230102122750_95ec656efc5d56b2fc0a79909ab26a36.wav</t>
  </si>
  <si>
    <t>http://tvscan.ddns.net:8081/scanmon/record_file/s-LkIp0ZgE/20230102/20230102134044_95ec656efc5d56b2fc0a79909ab26a36.wav</t>
  </si>
  <si>
    <t>http://tvscan.ddns.net:8081/scanmon/record_file/s-LkIp0ZgE/20230102/20230102162805_95ec656efc5d56b2fc0a79909ab26a36.wav</t>
  </si>
  <si>
    <t>http://tvscan.ddns.net:8081/scanmon/record_file/s-LkIp0ZgE/20230102/20230102172736_95ec656efc5d56b2fc0a79909ab26a36.wav</t>
  </si>
  <si>
    <t>http://tvscan.ddns.net:8081/scanmon/record_file/s-LkIp0ZgE/20230102/20230102202719_95ec656efc5d56b2fc0a79909ab26a36.wav</t>
  </si>
  <si>
    <t>http://tvscan.ddns.net:8081/scanmon/record_file/s-LkIp0ZgE/20230102/20230102212730_95ec656efc5d56b2fc0a79909ab26a36.wav</t>
  </si>
  <si>
    <t>http://tvscan.ddns.net:8081/scanmon/record_file/s-LkIp0ZgE/20230102/20230102093118_96ecef2d0d4cf34a91c3b49b8125ae98.wav</t>
  </si>
  <si>
    <t>http://tvscan.ddns.net:8081/scanmon/record_file/s-4xKSG02h/20230103/20230103123844_98ce03532cf6228fb817b88f8f1ea22f.wav</t>
  </si>
  <si>
    <t>http://tvscan.ddns.net:8081/scanmon/record_file/s-4xKSG02h/20230103/20230103190937_98ce03532cf6228fb817b88f8f1ea22f.wav</t>
  </si>
  <si>
    <t>http://tvscan.ddns.net:8081/scanmon/record_file/s-4xKSG02h/20230103/20230103081154_7b78d30c9a4c84fb7e275892794af3a9.wav</t>
  </si>
  <si>
    <t>http://tvscan.ddns.net:8081/scanmon/record_file/s-4xKSG02h/20230103/20230103111949_2c0642ab2123859b6b7ec492bd20ab80.wav</t>
  </si>
  <si>
    <t>http://tvscan.ddns.net:8081/scanmon/record_file/s-4xKSG02h/20230103/20230103144127_2c0642ab2123859b6b7ec492bd20ab80.wav</t>
  </si>
  <si>
    <t>http://tvscan.ddns.net:8081/scanmon/record_file/s-4xKSG02h/20230103/20230103224827_7b78d30c9a4c84fb7e275892794af3a9.wav</t>
  </si>
  <si>
    <t>http://tvscan.ddns.net:8081/scanmon/record_file/s-4xKSG02h/20230103/20230103224907_2c0642ab2123859b6b7ec492bd20ab80.wav</t>
  </si>
  <si>
    <t>http://tvscan.ddns.net:8081/scanmon/record_file/s-4gCDC9fV/20230103/20230103083306_1ba323eb3f1edb5832aeac4b0f50707a.wav</t>
  </si>
  <si>
    <t>http://tvscan.ddns.net:8081/scanmon/record_file/s-4RnhYDR7/20230103/20230103101804_ba04cc519afe1a3f6a889a3497dd85b8.wav</t>
  </si>
  <si>
    <t>http://tvscan.ddns.net:8081/scanmon/record_file/s-4RnhYDR7/20230103/20230103194815_ba04cc519afe1a3f6a889a3497dd85b8.wav</t>
  </si>
  <si>
    <t>http://tvscan.ddns.net:8081/scanmon/record_file/s-FVrwzXRi/20230103/20230103002932_13498ddcc0586679e9bbc866d409463e.wav</t>
  </si>
  <si>
    <t>http://tvscan.ddns.net:8081/scanmon/record_file/s-FVrwzXRi/20230103/20230103023015_fb27abaf2a6166d413e2d568cb85f2b1.wav</t>
  </si>
  <si>
    <t>http://tvscan.ddns.net:8081/scanmon/record_file/s-FVrwzXRi/20230103/20230103043638_13498ddcc0586679e9bbc866d409463e.wav</t>
  </si>
  <si>
    <t>http://tvscan.ddns.net:8081/scanmon/record_file/s-FVrwzXRi/20230103/20230103134516_13498ddcc0586679e9bbc866d409463e.wav</t>
  </si>
  <si>
    <t>http://tvscan.ddns.net:8081/scanmon/record_file/s-FVrwzXRi/20230103/20230103151924_13498ddcc0586679e9bbc866d409463e.wav</t>
  </si>
  <si>
    <t>http://tvscan.ddns.net:8081/scanmon/record_file/s-FVrwzXRi/20230103/20230103153938_fb27abaf2a6166d413e2d568cb85f2b1.wav</t>
  </si>
  <si>
    <t>http://tvscan.ddns.net:8081/scanmon/record_file/s-FVrwzXRi/20230103/20230103155651_fb27abaf2a6166d413e2d568cb85f2b1.wav</t>
  </si>
  <si>
    <t>http://tvscan.ddns.net:8081/scanmon/record_file/s-FVrwzXRi/20230103/20230103162125_13498ddcc0586679e9bbc866d409463e.wav</t>
  </si>
  <si>
    <t>http://tvscan.ddns.net:8081/scanmon/record_file/s-FVrwzXRi/20230103/20230103165552_13498ddcc0586679e9bbc866d409463e.wav</t>
  </si>
  <si>
    <t>http://tvscan.ddns.net:8081/scanmon/record_file/s-FVrwzXRi/20230103/20230103165853_13498ddcc0586679e9bbc866d409463e.wav</t>
  </si>
  <si>
    <t>http://tvscan.ddns.net:8081/scanmon/record_file/s-FVrwzXRi/20230103/20230103192659_13498ddcc0586679e9bbc866d409463e.wav</t>
  </si>
  <si>
    <t>http://tvscan.ddns.net:8081/scanmon/record_file/s-FVrwzXRi/20230103/20230103195836_13498ddcc0586679e9bbc866d409463e.wav</t>
  </si>
  <si>
    <t>http://tvscan.ddns.net:8081/scanmon/record_file/s-FVrwzXRi/20230103/20230103202521_13498ddcc0586679e9bbc866d409463e.wav</t>
  </si>
  <si>
    <t>http://tvscan.ddns.net:8081/scanmon/record_file/s-FVrwzXRi/20230103/20230103205627_fb27abaf2a6166d413e2d568cb85f2b1.wav</t>
  </si>
  <si>
    <t>http://tvscan.ddns.net:8081/scanmon/record_file/s-FVrwzXRi/20230103/20230103212553_13498ddcc0586679e9bbc866d409463e.wav</t>
  </si>
  <si>
    <t>http://tvscan.ddns.net:8081/scanmon/record_file/s-FVrwzXRi/20230103/20230103215727_13498ddcc0586679e9bbc866d409463e.wav</t>
  </si>
  <si>
    <t>http://tvscan.ddns.net:8081/scanmon/record_file/s-FVrwzXRi/20230103/20230103225217_13498ddcc0586679e9bbc866d409463e.wav</t>
  </si>
  <si>
    <t>http://tvscan.ddns.net:8081/scanmon/record_file/s-FVrwzXRi/20230103/20230103233245_13498ddcc0586679e9bbc866d409463e.wav</t>
  </si>
  <si>
    <t>http://tvscan.ddns.net:8081/scanmon/record_file/s-FVrwzXRi/20230103/20230103012924_247a755bddb6b8fd2082662d75c0fbd8.wav</t>
  </si>
  <si>
    <t>http://tvscan.ddns.net:8081/scanmon/record_file/s-FVrwzXRi/20230103/20230103032936_247a755bddb6b8fd2082662d75c0fbd8.wav</t>
  </si>
  <si>
    <t>http://tvscan.ddns.net:8081/scanmon/record_file/s-FVrwzXRi/20230103/20230103053228_247a755bddb6b8fd2082662d75c0fbd8.wav</t>
  </si>
  <si>
    <t>http://tvscan.ddns.net:8081/scanmon/record_file/s-FVrwzXRi/20230103/20230103140150_247a755bddb6b8fd2082662d75c0fbd8.wav</t>
  </si>
  <si>
    <t>http://tvscan.ddns.net:8081/scanmon/record_file/s-FVrwzXRi/20230103/20230103144248_247a755bddb6b8fd2082662d75c0fbd8.wav</t>
  </si>
  <si>
    <t>http://tvscan.ddns.net:8081/scanmon/record_file/s-FVrwzXRi/20230103/20230103160102_247a755bddb6b8fd2082662d75c0fbd8.wav</t>
  </si>
  <si>
    <t>http://tvscan.ddns.net:8081/scanmon/record_file/s-FVrwzXRi/20230103/20230103163918_247a755bddb6b8fd2082662d75c0fbd8.wav</t>
  </si>
  <si>
    <t>http://tvscan.ddns.net:8081/scanmon/record_file/s-FVrwzXRi/20230103/20230103171826_247a755bddb6b8fd2082662d75c0fbd8.wav</t>
  </si>
  <si>
    <t>http://tvscan.ddns.net:8081/scanmon/record_file/s-FVrwzXRi/20230103/20230103173539_247a755bddb6b8fd2082662d75c0fbd8.wav</t>
  </si>
  <si>
    <t>http://tvscan.ddns.net:8081/scanmon/record_file/s-FVrwzXRi/20230103/20230103202801_247a755bddb6b8fd2082662d75c0fbd8.wav</t>
  </si>
  <si>
    <t>http://tvscan.ddns.net:8081/scanmon/record_file/s-FVrwzXRi/20230103/20230103205526_247a755bddb6b8fd2082662d75c0fbd8.wav</t>
  </si>
  <si>
    <t>http://tvscan.ddns.net:8081/scanmon/record_file/s-HacTlRpQ/20230103/20230103051759_fe9c41d9118e7f9f2b01ab7268074d58.wav</t>
  </si>
  <si>
    <t>http://tvscan.ddns.net:8081/scanmon/record_file/s-HacTlRpQ/20230103/20230103115739_fe9c41d9118e7f9f2b01ab7268074d58.wav</t>
  </si>
  <si>
    <t>http://tvscan.ddns.net:8081/scanmon/record_file/s-HacTlRpQ/20230103/20230103175726_fe9c41d9118e7f9f2b01ab7268074d58.wav</t>
  </si>
  <si>
    <t>http://tvscan.ddns.net:8081/scanmon/record_file/s-HacTlRpQ/20230103/20230103204147_fe9c41d9118e7f9f2b01ab7268074d58.wav</t>
  </si>
  <si>
    <t>http://tvscan.ddns.net:8081/scanmon/record_file/s-HacTlRpQ/20230103/20230103221123_fe9c41d9118e7f9f2b01ab7268074d58.wav</t>
  </si>
  <si>
    <t>http://tvscan.ddns.net:8081/scanmon/record_file/s-HacTlRpQ/20230103/20230103051739_bd717a0f24cc81c3945ff6b726ce4f45.wav</t>
  </si>
  <si>
    <t>http://tvscan.ddns.net:8081/scanmon/record_file/s-HacTlRpQ/20230103/20230103051749_390dbe24916c1d7845538be905290b1e.wav</t>
  </si>
  <si>
    <t>http://tvscan.ddns.net:8081/scanmon/record_file/s-HacTlRpQ/20230103/20230103122625_bd717a0f24cc81c3945ff6b726ce4f45.wav</t>
  </si>
  <si>
    <t>http://tvscan.ddns.net:8081/scanmon/record_file/s-HacTlRpQ/20230103/20230103142658_bd717a0f24cc81c3945ff6b726ce4f45.wav</t>
  </si>
  <si>
    <t>http://tvscan.ddns.net:8081/scanmon/record_file/s-HacTlRpQ/20230103/20230103142717_390dbe24916c1d7845538be905290b1e.wav</t>
  </si>
  <si>
    <t>http://tvscan.ddns.net:8081/scanmon/record_file/s-HacTlRpQ/20230103/20230103175706_bd717a0f24cc81c3945ff6b726ce4f45.wav</t>
  </si>
  <si>
    <t>http://tvscan.ddns.net:8081/scanmon/record_file/s-HacTlRpQ/20230103/20230103175716_390dbe24916c1d7845538be905290b1e.wav</t>
  </si>
  <si>
    <t>http://tvscan.ddns.net:8081/scanmon/record_file/s-HacTlRpQ/20230103/20230103202814_bd717a0f24cc81c3945ff6b726ce4f45.wav</t>
  </si>
  <si>
    <t>http://tvscan.ddns.net:8081/scanmon/record_file/s-HacTlRpQ/20230103/20230103202834_390dbe24916c1d7845538be905290b1e.wav</t>
  </si>
  <si>
    <t>http://tvscan.ddns.net:8081/scanmon/record_file/s-HacTlRpQ/20230103/20230103215721_390dbe24916c1d7845538be905290b1e.wav</t>
  </si>
  <si>
    <t>http://tvscan.ddns.net:8081/scanmon/record_file/s-HacTlRpQ/20230103/20230103135632_d188bd4a67e2ac086c94b13a9c8da3d2.wav</t>
  </si>
  <si>
    <t>http://tvscan.ddns.net:8081/scanmon/record_file/s-HacTlRpQ/20230103/20230103185647_d188bd4a67e2ac086c94b13a9c8da3d2.wav</t>
  </si>
  <si>
    <t>http://tvscan.ddns.net:8081/scanmon/record_file/s-HacTlRpQ/20230103/20230103205659_d188bd4a67e2ac086c94b13a9c8da3d2.wav</t>
  </si>
  <si>
    <t>http://tvscan.ddns.net:8081/scanmon/record_file/s-HacTlRpQ/20230103/20230103135642_07931939d9f69d8ec2d19f90df2a1261.wav</t>
  </si>
  <si>
    <t>http://tvscan.ddns.net:8081/scanmon/record_file/s-HacTlRpQ/20230103/20230103053212_b4bc083f9219e21c86fe6c1db30e4570.wav</t>
  </si>
  <si>
    <t>http://tvscan.ddns.net:8081/scanmon/record_file/s-HacTlRpQ/20230103/20230103125731_b4bc083f9219e21c86fe6c1db30e4570.wav</t>
  </si>
  <si>
    <t>http://tvscan.ddns.net:8081/scanmon/record_file/s-HacTlRpQ/20230103/20230103175756_b4bc083f9219e21c86fe6c1db30e4570.wav</t>
  </si>
  <si>
    <t>http://tvscan.ddns.net:8081/scanmon/record_file/s-HacTlRpQ/20230103/20230103204217_b4bc083f9219e21c86fe6c1db30e4570.wav</t>
  </si>
  <si>
    <t>http://tvscan.ddns.net:8081/scanmon/record_file/s-HacTlRpQ/20230103/20230103221253_b4bc083f9219e21c86fe6c1db30e4570.wav</t>
  </si>
  <si>
    <t>http://tvscan.ddns.net:8081/scanmon/record_file/s-n7WBuxKV/20230103/20230103064640_7e06fc9aa65fe235a3b061dff053573c.wav</t>
  </si>
  <si>
    <t>http://tvscan.ddns.net:8081/scanmon/record_file/s-n7WBuxKV/20230103/20230103065902_7e06fc9aa65fe235a3b061dff053573c.wav</t>
  </si>
  <si>
    <t>http://tvscan.ddns.net:8081/scanmon/record_file/s-n7WBuxKV/20230103/20230103072607_7e06fc9aa65fe235a3b061dff053573c.wav</t>
  </si>
  <si>
    <t>http://tvscan.ddns.net:8081/scanmon/record_file/s-n7WBuxKV/20230103/20230103075112_7e06fc9aa65fe235a3b061dff053573c.wav</t>
  </si>
  <si>
    <t>http://tvscan.ddns.net:8081/scanmon/record_file/s-n7WBuxKV/20230103/20230103083430_7e06fc9aa65fe235a3b061dff053573c.wav</t>
  </si>
  <si>
    <t>http://tvscan.ddns.net:8081/scanmon/record_file/s-n7WBuxKV/20230103/20230103083830_7e06fc9aa65fe235a3b061dff053573c.wav</t>
  </si>
  <si>
    <t>http://tvscan.ddns.net:8081/scanmon/record_file/s-n7WBuxKV/20230103/20230103090516_7e06fc9aa65fe235a3b061dff053573c.wav</t>
  </si>
  <si>
    <t>http://tvscan.ddns.net:8081/scanmon/record_file/s-n7WBuxKV/20230103/20230103125713_7e06fc9aa65fe235a3b061dff053573c.wav</t>
  </si>
  <si>
    <t>http://tvscan.ddns.net:8081/scanmon/record_file/s-n7WBuxKV/20230103/20230103134251_7e06fc9aa65fe235a3b061dff053573c.wav</t>
  </si>
  <si>
    <t>http://tvscan.ddns.net:8081/scanmon/record_file/s-n7WBuxKV/20230103/20230103150536_7e06fc9aa65fe235a3b061dff053573c.wav</t>
  </si>
  <si>
    <t>http://tvscan.ddns.net:8081/scanmon/record_file/s-n7WBuxKV/20230103/20230103161820_7e06fc9aa65fe235a3b061dff053573c.wav</t>
  </si>
  <si>
    <t>http://tvscan.ddns.net:8081/scanmon/record_file/s-n7WBuxKV/20230103/20230103185740_7e06fc9aa65fe235a3b061dff053573c.wav</t>
  </si>
  <si>
    <t>http://tvscan.ddns.net:8081/scanmon/record_file/s-n7WBuxKV/20230103/20230103214721_7e06fc9aa65fe235a3b061dff053573c.wav</t>
  </si>
  <si>
    <t>http://tvscan.ddns.net:8081/scanmon/record_file/s-xMhv4HFT/20230103/20230103073049_7786c49e6c9ace958ea427913d8ffea7.wav</t>
  </si>
  <si>
    <t>http://tvscan.ddns.net:8081/scanmon/record_file/s-xMhv4HFT/20230103/20230103100344_7786c49e6c9ace958ea427913d8ffea7.wav</t>
  </si>
  <si>
    <t>http://tvscan.ddns.net:8081/scanmon/record_file/s-xMhv4HFT/20230103/20230103143324_7786c49e6c9ace958ea427913d8ffea7.wav</t>
  </si>
  <si>
    <t>http://tvscan.ddns.net:8081/scanmon/record_file/s-xMhv4HFT/20230103/20230103173207_7786c49e6c9ace958ea427913d8ffea7.wav</t>
  </si>
  <si>
    <t>http://tvscan.ddns.net:8081/scanmon/record_file/s-xMhv4HFT/20230103/20230103203231_7786c49e6c9ace958ea427913d8ffea7.wav</t>
  </si>
  <si>
    <t>http://tvscan.ddns.net:8081/scanmon/record_file/s-xMhv4HFT/20230103/20230103083210_ad52843f601279fdc021afb721019f96.wav</t>
  </si>
  <si>
    <t>http://tvscan.ddns.net:8081/scanmon/record_file/s-xMhv4HFT/20230103/20230103113030_ad52843f601279fdc021afb721019f96.wav</t>
  </si>
  <si>
    <t>http://tvscan.ddns.net:8081/scanmon/record_file/s-xMhv4HFT/20230103/20230103153425_ad52843f601279fdc021afb721019f96.wav</t>
  </si>
  <si>
    <t>http://tvscan.ddns.net:8081/scanmon/record_file/s-xMhv4HFT/20230103/20230103193129_ad52843f601279fdc021afb721019f96.wav</t>
  </si>
  <si>
    <t>http://tvscan.ddns.net:8081/scanmon/record_file/s-xMhv4HFT/20230103/20230103213051_ad52843f601279fdc021afb721019f96.wav</t>
  </si>
  <si>
    <t>http://tvscan.ddns.net:8081/scanmon/record_file/s-VRwKQ9tU/20230103/20230103095405_aa0d36d84f44b0c62ea60fbab64c5894.wav</t>
  </si>
  <si>
    <t>http://tvscan.ddns.net:8081/scanmon/record_file/s-VRwKQ9tU/20230103/20230103215800_aa0d36d84f44b0c62ea60fbab64c5894.wav</t>
  </si>
  <si>
    <t>http://tvscan.ddns.net:8081/scanmon/record_file/s-LkIp0ZgE/20230103/20230103232847_f026ea542225e9824a4726e5ea697265.wav</t>
  </si>
  <si>
    <t>http://tvscan.ddns.net:8081/scanmon/record_file/s-LkIp0ZgE/20230103/20230103055450_95ec656efc5d56b2fc0a79909ab26a36.wav</t>
  </si>
  <si>
    <t>http://tvscan.ddns.net:8081/scanmon/record_file/s-LkIp0ZgE/20230103/20230103230042_95ec656efc5d56b2fc0a79909ab26a36.wav</t>
  </si>
  <si>
    <t>http://tvscan.ddns.net:8081/scanmon/record_file/s-4xKSG02h/20230104/20230104133512_98ce03532cf6228fb817b88f8f1ea22f.wav</t>
  </si>
  <si>
    <t>http://tvscan.ddns.net:8081/scanmon/record_file/s-4xKSG02h/20230104/20230104204031_98ce03532cf6228fb817b88f8f1ea22f.wav</t>
  </si>
  <si>
    <t>http://tvscan.ddns.net:8081/scanmon/record_file/s-4xKSG02h/20230104/20230104074327_2c0642ab2123859b6b7ec492bd20ab80.wav</t>
  </si>
  <si>
    <t>http://tvscan.ddns.net:8081/scanmon/record_file/s-4xKSG02h/20230104/20230104081122_7b78d30c9a4c84fb7e275892794af3a9.wav</t>
  </si>
  <si>
    <t>http://tvscan.ddns.net:8081/scanmon/record_file/s-4xKSG02h/20230104/20230104081142_2c0642ab2123859b6b7ec492bd20ab80.wav</t>
  </si>
  <si>
    <t>http://tvscan.ddns.net:8081/scanmon/record_file/s-4xKSG02h/20230104/20230104111105_7b78d30c9a4c84fb7e275892794af3a9.wav</t>
  </si>
  <si>
    <t>http://tvscan.ddns.net:8081/scanmon/record_file/s-4xKSG02h/20230104/20230104111125_c8407358e984c2a16a6f9750aee16199.wav</t>
  </si>
  <si>
    <t>http://tvscan.ddns.net:8081/scanmon/record_file/s-4xKSG02h/20230104/20230104171703_c8407358e984c2a16a6f9750aee16199.wav</t>
  </si>
  <si>
    <t>http://tvscan.ddns.net:8081/scanmon/record_file/s-4xKSG02h/20230104/20230104171713_2c0642ab2123859b6b7ec492bd20ab80.wav</t>
  </si>
  <si>
    <t>http://tvscan.ddns.net:8081/scanmon/record_file/s-4RnhYDR7/20230104/20230104072154_ba04cc519afe1a3f6a889a3497dd85b8.wav</t>
  </si>
  <si>
    <t>http://tvscan.ddns.net:8081/scanmon/record_file/s-4RnhYDR7/20230104/20230104154147_ba04cc519afe1a3f6a889a3497dd85b8.wav</t>
  </si>
  <si>
    <t>http://tvscan.ddns.net:8081/scanmon/record_file/s-FVrwzXRi/20230104/20230104003057_13498ddcc0586679e9bbc866d409463e.wav</t>
  </si>
  <si>
    <t>http://tvscan.ddns.net:8081/scanmon/record_file/s-FVrwzXRi/20230104/20230104023042_13498ddcc0586679e9bbc866d409463e.wav</t>
  </si>
  <si>
    <t>http://tvscan.ddns.net:8081/scanmon/record_file/s-FVrwzXRi/20230104/20230104043615_13498ddcc0586679e9bbc866d409463e.wav</t>
  </si>
  <si>
    <t>http://tvscan.ddns.net:8081/scanmon/record_file/s-FVrwzXRi/20230104/20230104133149_13498ddcc0586679e9bbc866d409463e.wav</t>
  </si>
  <si>
    <t>http://tvscan.ddns.net:8081/scanmon/record_file/s-FVrwzXRi/20230104/20230104142218_13498ddcc0586679e9bbc866d409463e.wav</t>
  </si>
  <si>
    <t>http://tvscan.ddns.net:8081/scanmon/record_file/s-FVrwzXRi/20230104/20230104152119_13498ddcc0586679e9bbc866d409463e.wav</t>
  </si>
  <si>
    <t>http://tvscan.ddns.net:8081/scanmon/record_file/s-FVrwzXRi/20230104/20230104160046_13498ddcc0586679e9bbc866d409463e.wav</t>
  </si>
  <si>
    <t>http://tvscan.ddns.net:8081/scanmon/record_file/s-FVrwzXRi/20230104/20230104164206_13498ddcc0586679e9bbc866d409463e.wav</t>
  </si>
  <si>
    <t>http://tvscan.ddns.net:8081/scanmon/record_file/s-FVrwzXRi/20230104/20230104213029_13498ddcc0586679e9bbc866d409463e.wav</t>
  </si>
  <si>
    <t>http://tvscan.ddns.net:8081/scanmon/record_file/s-FVrwzXRi/20230104/20230104215624_13498ddcc0586679e9bbc866d409463e.wav</t>
  </si>
  <si>
    <t>http://tvscan.ddns.net:8081/scanmon/record_file/s-FVrwzXRi/20230104/20230104013047_247a755bddb6b8fd2082662d75c0fbd8.wav</t>
  </si>
  <si>
    <t>http://tvscan.ddns.net:8081/scanmon/record_file/s-FVrwzXRi/20230104/20230104032942_247a755bddb6b8fd2082662d75c0fbd8.wav</t>
  </si>
  <si>
    <t>http://tvscan.ddns.net:8081/scanmon/record_file/s-FVrwzXRi/20230104/20230104053156_247a755bddb6b8fd2082662d75c0fbd8.wav</t>
  </si>
  <si>
    <t>http://tvscan.ddns.net:8081/scanmon/record_file/s-FVrwzXRi/20230104/20230104144002_247a755bddb6b8fd2082662d75c0fbd8.wav</t>
  </si>
  <si>
    <t>http://tvscan.ddns.net:8081/scanmon/record_file/s-FVrwzXRi/20230104/20230104155826_247a755bddb6b8fd2082662d75c0fbd8.wav</t>
  </si>
  <si>
    <t>http://tvscan.ddns.net:8081/scanmon/record_file/s-FVrwzXRi/20230104/20230104170340_247a755bddb6b8fd2082662d75c0fbd8.wav</t>
  </si>
  <si>
    <t>http://tvscan.ddns.net:8081/scanmon/record_file/s-FVrwzXRi/20230104/20230104172845_247a755bddb6b8fd2082662d75c0fbd8.wav</t>
  </si>
  <si>
    <t>http://tvscan.ddns.net:8081/scanmon/record_file/s-HacTlRpQ/20230104/20230104115625_fe9c41d9118e7f9f2b01ab7268074d58.wav</t>
  </si>
  <si>
    <t>http://tvscan.ddns.net:8081/scanmon/record_file/s-HacTlRpQ/20230104/20230104172655_fe9c41d9118e7f9f2b01ab7268074d58.wav</t>
  </si>
  <si>
    <t>http://tvscan.ddns.net:8081/scanmon/record_file/s-HacTlRpQ/20230104/20230104212630_fe9c41d9118e7f9f2b01ab7268074d58.wav</t>
  </si>
  <si>
    <t>http://tvscan.ddns.net:8081/scanmon/record_file/s-HacTlRpQ/20230104/20230104215816_fe9c41d9118e7f9f2b01ab7268074d58.wav</t>
  </si>
  <si>
    <t>http://tvscan.ddns.net:8081/scanmon/record_file/s-HacTlRpQ/20230104/20230104101816_bd717a0f24cc81c3945ff6b726ce4f45.wav</t>
  </si>
  <si>
    <t>http://tvscan.ddns.net:8081/scanmon/record_file/s-HacTlRpQ/20230104/20230104172626_bd717a0f24cc81c3945ff6b726ce4f45.wav</t>
  </si>
  <si>
    <t>http://tvscan.ddns.net:8081/scanmon/record_file/s-HacTlRpQ/20230104/20230104212611_bd717a0f24cc81c3945ff6b726ce4f45.wav</t>
  </si>
  <si>
    <t>http://tvscan.ddns.net:8081/scanmon/record_file/s-HacTlRpQ/20230104/20230104212620_390dbe24916c1d7845538be905290b1e.wav</t>
  </si>
  <si>
    <t>http://tvscan.ddns.net:8081/scanmon/record_file/s-HacTlRpQ/20230104/20230104184620_d188bd4a67e2ac086c94b13a9c8da3d2.wav</t>
  </si>
  <si>
    <t>http://tvscan.ddns.net:8081/scanmon/record_file/s-HacTlRpQ/20230104/20230104233113_d188bd4a67e2ac086c94b13a9c8da3d2.wav</t>
  </si>
  <si>
    <t>http://tvscan.ddns.net:8081/scanmon/record_file/s-HacTlRpQ/20230104/20230104233133_07931939d9f69d8ec2d19f90df2a1261.wav</t>
  </si>
  <si>
    <t>http://tvscan.ddns.net:8081/scanmon/record_file/s-HacTlRpQ/20230104/20230104235738_07931939d9f69d8ec2d19f90df2a1261.wav</t>
  </si>
  <si>
    <t>http://tvscan.ddns.net:8081/scanmon/record_file/s-HacTlRpQ/20230104/20230104122710_f8d47d2e3d17d76bc37acf3c149227c7.wav</t>
  </si>
  <si>
    <t>http://tvscan.ddns.net:8081/scanmon/record_file/s-HacTlRpQ/20230104/20230104122640_b4bc083f9219e21c86fe6c1db30e4570.wav</t>
  </si>
  <si>
    <t>http://tvscan.ddns.net:8081/scanmon/record_file/s-HacTlRpQ/20230104/20230104175621_b4bc083f9219e21c86fe6c1db30e4570.wav</t>
  </si>
  <si>
    <t>http://tvscan.ddns.net:8081/scanmon/record_file/s-HacTlRpQ/20230104/20230104204232_b4bc083f9219e21c86fe6c1db30e4570.wav</t>
  </si>
  <si>
    <t>http://tvscan.ddns.net:8081/scanmon/record_file/s-HacTlRpQ/20230104/20230104231049_b4bc083f9219e21c86fe6c1db30e4570.wav</t>
  </si>
  <si>
    <t>http://tvscan.ddns.net:8081/scanmon/record_file/s-n7WBuxKV/20230104/20230104064915_7e06fc9aa65fe235a3b061dff053573c.wav</t>
  </si>
  <si>
    <t>http://tvscan.ddns.net:8081/scanmon/record_file/s-n7WBuxKV/20230104/20230104094445_7e06fc9aa65fe235a3b061dff053573c.wav</t>
  </si>
  <si>
    <t>http://tvscan.ddns.net:8081/scanmon/record_file/s-n7WBuxKV/20230104/20230104185714_7e06fc9aa65fe235a3b061dff053573c.wav</t>
  </si>
  <si>
    <t>http://tvscan.ddns.net:8081/scanmon/record_file/s-xMhv4HFT/20230104/20230104073111_7786c49e6c9ace958ea427913d8ffea7.wav</t>
  </si>
  <si>
    <t>http://tvscan.ddns.net:8081/scanmon/record_file/s-xMhv4HFT/20230104/20230104123527_7786c49e6c9ace958ea427913d8ffea7.wav</t>
  </si>
  <si>
    <t>http://tvscan.ddns.net:8081/scanmon/record_file/s-xMhv4HFT/20230104/20230104163642_7786c49e6c9ace958ea427913d8ffea7.wav</t>
  </si>
  <si>
    <t>http://tvscan.ddns.net:8081/scanmon/record_file/s-xMhv4HFT/20230104/20230104183303_7786c49e6c9ace958ea427913d8ffea7.wav</t>
  </si>
  <si>
    <t>http://tvscan.ddns.net:8081/scanmon/record_file/s-xMhv4HFT/20230104/20230104203005_7786c49e6c9ace958ea427913d8ffea7.wav</t>
  </si>
  <si>
    <t>http://tvscan.ddns.net:8081/scanmon/record_file/s-xMhv4HFT/20230104/20230104083122_ad52843f601279fdc021afb721019f96.wav</t>
  </si>
  <si>
    <t>http://tvscan.ddns.net:8081/scanmon/record_file/s-xMhv4HFT/20230104/20230104103004_ad52843f601279fdc021afb721019f96.wav</t>
  </si>
  <si>
    <t>http://tvscan.ddns.net:8081/scanmon/record_file/s-xMhv4HFT/20230104/20230104133017_ad52843f601279fdc021afb721019f96.wav</t>
  </si>
  <si>
    <t>http://tvscan.ddns.net:8081/scanmon/record_file/s-xMhv4HFT/20230104/20230104151406_ad52843f601279fdc021afb721019f96.wav</t>
  </si>
  <si>
    <t>http://tvscan.ddns.net:8081/scanmon/record_file/s-xMhv4HFT/20230104/20230104173011_ad52843f601279fdc021afb721019f96.wav</t>
  </si>
  <si>
    <t>http://tvscan.ddns.net:8081/scanmon/record_file/s-xMhv4HFT/20230104/20230104192854_ad52843f601279fdc021afb721019f96.wav</t>
  </si>
  <si>
    <t>http://tvscan.ddns.net:8081/scanmon/record_file/s-xMhv4HFT/20230104/20230104212936_ad52843f601279fdc021afb721019f96.wav</t>
  </si>
  <si>
    <t>http://tvscan.ddns.net:8081/scanmon/record_file/s-VRwKQ9tU/20230104/20230104152638_3da7b1beb11c59ff8db1e2aabbe8020b.wav</t>
  </si>
  <si>
    <t>http://tvscan.ddns.net:8081/scanmon/record_file/s-VRwKQ9tU/20230104/20230104152648_aa0d36d84f44b0c62ea60fbab64c5894.wav</t>
  </si>
  <si>
    <t>http://tvscan.ddns.net:8081/scanmon/record_file/s-VRwKQ9tU/20230104/20230104185413_aa0d36d84f44b0c62ea60fbab64c5894.wav</t>
  </si>
  <si>
    <t>http://tvscan.ddns.net:8081/scanmon/record_file/s-VRwKQ9tU/20230104/20230104185423_3da7b1beb11c59ff8db1e2aabbe8020b.wav</t>
  </si>
  <si>
    <t>http://tvscan.ddns.net:8081/scanmon/record_file/s-VRwKQ9tU/20230104/20230104222532_aa0d36d84f44b0c62ea60fbab64c5894.wav</t>
  </si>
  <si>
    <t>http://tvscan.ddns.net:8081/scanmon/record_file/s-LkIp0ZgE/20230104/20230104222132_f026ea542225e9824a4726e5ea697265.wav</t>
  </si>
  <si>
    <t>http://tvscan.ddns.net:8081/scanmon/record_file/s-4xKSG02h/20230105/20230105081019_98ce03532cf6228fb817b88f8f1ea22f.wav</t>
  </si>
  <si>
    <t>http://tvscan.ddns.net:8081/scanmon/record_file/s-4xKSG02h/20230105/20230105152900_98ce03532cf6228fb817b88f8f1ea22f.wav</t>
  </si>
  <si>
    <t>http://tvscan.ddns.net:8081/scanmon/record_file/s-4xKSG02h/20230105/20230105133229_c8407358e984c2a16a6f9750aee16199.wav</t>
  </si>
  <si>
    <t>http://tvscan.ddns.net:8081/scanmon/record_file/s-4xKSG02h/20230105/20230105133239_7b78d30c9a4c84fb7e275892794af3a9.wav</t>
  </si>
  <si>
    <t>http://tvscan.ddns.net:8081/scanmon/record_file/s-4xKSG02h/20230105/20230105204038_c8407358e984c2a16a6f9750aee16199.wav</t>
  </si>
  <si>
    <t>http://tvscan.ddns.net:8081/scanmon/record_file/s-4RnhYDR7/20230105/20230105074615_ba04cc519afe1a3f6a889a3497dd85b8.wav</t>
  </si>
  <si>
    <t>http://tvscan.ddns.net:8081/scanmon/record_file/s-4RnhYDR7/20230105/20230105101824_ba04cc519afe1a3f6a889a3497dd85b8.wav</t>
  </si>
  <si>
    <t>http://tvscan.ddns.net:8081/scanmon/record_file/s-4RnhYDR7/20230105/20230105154144_ba04cc519afe1a3f6a889a3497dd85b8.wav</t>
  </si>
  <si>
    <t>http://tvscan.ddns.net:8081/scanmon/record_file/s-4RnhYDR7/20230105/20230105183135_ba04cc519afe1a3f6a889a3497dd85b8.wav</t>
  </si>
  <si>
    <t>http://tvscan.ddns.net:8081/scanmon/record_file/s-FVrwzXRi/20230105/20230105002851_13498ddcc0586679e9bbc866d409463e.wav</t>
  </si>
  <si>
    <t>http://tvscan.ddns.net:8081/scanmon/record_file/s-FVrwzXRi/20230105/20230105013003_13498ddcc0586679e9bbc866d409463e.wav</t>
  </si>
  <si>
    <t>http://tvscan.ddns.net:8081/scanmon/record_file/s-FVrwzXRi/20230105/20230105033005_13498ddcc0586679e9bbc866d409463e.wav</t>
  </si>
  <si>
    <t>http://tvscan.ddns.net:8081/scanmon/record_file/s-FVrwzXRi/20230105/20230105132133_13498ddcc0586679e9bbc866d409463e.wav</t>
  </si>
  <si>
    <t>http://tvscan.ddns.net:8081/scanmon/record_file/s-FVrwzXRi/20230105/20230105133927_13498ddcc0586679e9bbc866d409463e.wav</t>
  </si>
  <si>
    <t>http://tvscan.ddns.net:8081/scanmon/record_file/s-FVrwzXRi/20230105/20230105140021_13498ddcc0586679e9bbc866d409463e.wav</t>
  </si>
  <si>
    <t>http://tvscan.ddns.net:8081/scanmon/record_file/s-FVrwzXRi/20230105/20230105154420_13498ddcc0586679e9bbc866d409463e.wav</t>
  </si>
  <si>
    <t>http://tvscan.ddns.net:8081/scanmon/record_file/s-FVrwzXRi/20230105/20230105160654_13498ddcc0586679e9bbc866d409463e.wav</t>
  </si>
  <si>
    <t>http://tvscan.ddns.net:8081/scanmon/record_file/s-FVrwzXRi/20230105/20230105193312_13498ddcc0586679e9bbc866d409463e.wav</t>
  </si>
  <si>
    <t>http://tvscan.ddns.net:8081/scanmon/record_file/s-FVrwzXRi/20230105/20230105200438_13498ddcc0586679e9bbc866d409463e.wav</t>
  </si>
  <si>
    <t>http://tvscan.ddns.net:8081/scanmon/record_file/s-FVrwzXRi/20230105/20230105203254_fb27abaf2a6166d413e2d568cb85f2b1.wav</t>
  </si>
  <si>
    <t>http://tvscan.ddns.net:8081/scanmon/record_file/s-FVrwzXRi/20230105/20230105203304_13498ddcc0586679e9bbc866d409463e.wav</t>
  </si>
  <si>
    <t>http://tvscan.ddns.net:8081/scanmon/record_file/s-FVrwzXRi/20230105/20230105205658_13498ddcc0586679e9bbc866d409463e.wav</t>
  </si>
  <si>
    <t>http://tvscan.ddns.net:8081/scanmon/record_file/s-FVrwzXRi/20230105/20230105225500_fb27abaf2a6166d413e2d568cb85f2b1.wav</t>
  </si>
  <si>
    <t>http://tvscan.ddns.net:8081/scanmon/record_file/s-FVrwzXRi/20230105/20230105235922_13498ddcc0586679e9bbc866d409463e.wav</t>
  </si>
  <si>
    <t>http://tvscan.ddns.net:8081/scanmon/record_file/s-FVrwzXRi/20230105/20230105022614_247a755bddb6b8fd2082662d75c0fbd8.wav</t>
  </si>
  <si>
    <t>http://tvscan.ddns.net:8081/scanmon/record_file/s-FVrwzXRi/20230105/20230105043356_247a755bddb6b8fd2082662d75c0fbd8.wav</t>
  </si>
  <si>
    <t>http://tvscan.ddns.net:8081/scanmon/record_file/s-6iKE8MvC/20230105/20230105145716_b171111a68a62417a1f61abdbf7e6ebb.wav</t>
  </si>
  <si>
    <t>http://tvscan.ddns.net:8081/scanmon/record_file/s-6iKE8MvC/20230105/20230105152010_b171111a68a62417a1f61abdbf7e6ebb.wav</t>
  </si>
  <si>
    <t>http://tvscan.ddns.net:8081/scanmon/record_file/s-6iKE8MvC/20230105/20230105155317_b171111a68a62417a1f61abdbf7e6ebb.wav</t>
  </si>
  <si>
    <t>http://tvscan.ddns.net:8081/scanmon/record_file/s-6iKE8MvC/20230105/20230105162122_b171111a68a62417a1f61abdbf7e6ebb.wav</t>
  </si>
  <si>
    <t>http://tvscan.ddns.net:8081/scanmon/record_file/s-HacTlRpQ/20230105/20230105112707_fe9c41d9118e7f9f2b01ab7268074d58.wav</t>
  </si>
  <si>
    <t>http://tvscan.ddns.net:8081/scanmon/record_file/s-HacTlRpQ/20230105/20230105181642_fe9c41d9118e7f9f2b01ab7268074d58.wav</t>
  </si>
  <si>
    <t>http://tvscan.ddns.net:8081/scanmon/record_file/s-HacTlRpQ/20230105/20230105202636_fe9c41d9118e7f9f2b01ab7268074d58.wav</t>
  </si>
  <si>
    <t>http://tvscan.ddns.net:8081/scanmon/record_file/s-HacTlRpQ/20230105/20230105234554_fe9c41d9118e7f9f2b01ab7268074d58.wav</t>
  </si>
  <si>
    <t>http://tvscan.ddns.net:8081/scanmon/record_file/s-HacTlRpQ/20230105/20230105125643_bd717a0f24cc81c3945ff6b726ce4f45.wav</t>
  </si>
  <si>
    <t>http://tvscan.ddns.net:8081/scanmon/record_file/s-HacTlRpQ/20230105/20230105125653_390dbe24916c1d7845538be905290b1e.wav</t>
  </si>
  <si>
    <t>http://tvscan.ddns.net:8081/scanmon/record_file/s-HacTlRpQ/20230105/20230105175619_bd717a0f24cc81c3945ff6b726ce4f45.wav</t>
  </si>
  <si>
    <t>http://tvscan.ddns.net:8081/scanmon/record_file/s-HacTlRpQ/20230105/20230105202536_390dbe24916c1d7845538be905290b1e.wav</t>
  </si>
  <si>
    <t>http://tvscan.ddns.net:8081/scanmon/record_file/s-HacTlRpQ/20230105/20230105202546_bd717a0f24cc81c3945ff6b726ce4f45.wav</t>
  </si>
  <si>
    <t>http://tvscan.ddns.net:8081/scanmon/record_file/s-HacTlRpQ/20230105/20230105233050_bd717a0f24cc81c3945ff6b726ce4f45.wav</t>
  </si>
  <si>
    <t>http://tvscan.ddns.net:8081/scanmon/record_file/s-HacTlRpQ/20230105/20230105233100_390dbe24916c1d7845538be905290b1e.wav</t>
  </si>
  <si>
    <t>http://tvscan.ddns.net:8081/scanmon/record_file/s-HacTlRpQ/20230105/20230105132738_d188bd4a67e2ac086c94b13a9c8da3d2.wav</t>
  </si>
  <si>
    <t>http://tvscan.ddns.net:8081/scanmon/record_file/s-HacTlRpQ/20230105/20230105204429_d188bd4a67e2ac086c94b13a9c8da3d2.wav</t>
  </si>
  <si>
    <t>http://tvscan.ddns.net:8081/scanmon/record_file/s-HacTlRpQ/20230105/20230105132719_07931939d9f69d8ec2d19f90df2a1261.wav</t>
  </si>
  <si>
    <t>http://tvscan.ddns.net:8081/scanmon/record_file/s-HacTlRpQ/20230105/20230105132729_62c12403c374bcf90e843f8601dba53a.wav</t>
  </si>
  <si>
    <t>http://tvscan.ddns.net:8081/scanmon/record_file/s-HacTlRpQ/20230105/20230105175809_07931939d9f69d8ec2d19f90df2a1261.wav</t>
  </si>
  <si>
    <t>http://tvscan.ddns.net:8081/scanmon/record_file/s-HacTlRpQ/20230105/20230105204450_07931939d9f69d8ec2d19f90df2a1261.wav</t>
  </si>
  <si>
    <t>http://tvscan.ddns.net:8081/scanmon/record_file/s-HacTlRpQ/20230105/20230105112727_b4bc083f9219e21c86fe6c1db30e4570.wav</t>
  </si>
  <si>
    <t>http://tvscan.ddns.net:8081/scanmon/record_file/s-HacTlRpQ/20230105/20230105184557_b4bc083f9219e21c86fe6c1db30e4570.wav</t>
  </si>
  <si>
    <t>http://tvscan.ddns.net:8081/scanmon/record_file/s-HacTlRpQ/20230105/20230105202707_b4bc083f9219e21c86fe6c1db30e4570.wav</t>
  </si>
  <si>
    <t>http://tvscan.ddns.net:8081/scanmon/record_file/s-n7WBuxKV/20230105/20230105064828_7e06fc9aa65fe235a3b061dff053573c.wav</t>
  </si>
  <si>
    <t>http://tvscan.ddns.net:8081/scanmon/record_file/s-n7WBuxKV/20230105/20230105083719_7e06fc9aa65fe235a3b061dff053573c.wav</t>
  </si>
  <si>
    <t>http://tvscan.ddns.net:8081/scanmon/record_file/s-n7WBuxKV/20230105/20230105101938_7e06fc9aa65fe235a3b061dff053573c.wav</t>
  </si>
  <si>
    <t>http://tvscan.ddns.net:8081/scanmon/record_file/s-n7WBuxKV/20230105/20230105161924_7e06fc9aa65fe235a3b061dff053573c.wav</t>
  </si>
  <si>
    <t>http://tvscan.ddns.net:8081/scanmon/record_file/s-n7WBuxKV/20230105/20230105213122_7e06fc9aa65fe235a3b061dff053573c.wav</t>
  </si>
  <si>
    <t>http://tvscan.ddns.net:8081/scanmon/record_file/s-n7WBuxKV/20230105/20230105215006_7e06fc9aa65fe235a3b061dff053573c.wav</t>
  </si>
  <si>
    <t>http://tvscan.ddns.net:8081/scanmon/record_file/s-xMhv4HFT/20230105/20230105075952_7786c49e6c9ace958ea427913d8ffea7.wav</t>
  </si>
  <si>
    <t>http://tvscan.ddns.net:8081/scanmon/record_file/s-xMhv4HFT/20230105/20230105110607_7786c49e6c9ace958ea427913d8ffea7.wav</t>
  </si>
  <si>
    <t>http://tvscan.ddns.net:8081/scanmon/record_file/s-xMhv4HFT/20230105/20230105153126_7786c49e6c9ace958ea427913d8ffea7.wav</t>
  </si>
  <si>
    <t>http://tvscan.ddns.net:8081/scanmon/record_file/s-xMhv4HFT/20230105/20230105182939_7786c49e6c9ace958ea427913d8ffea7.wav</t>
  </si>
  <si>
    <t>http://tvscan.ddns.net:8081/scanmon/record_file/s-xMhv4HFT/20230105/20230105210228_7786c49e6c9ace958ea427913d8ffea7.wav</t>
  </si>
  <si>
    <t>http://tvscan.ddns.net:8081/scanmon/record_file/s-xMhv4HFT/20230105/20230105083118_ad52843f601279fdc021afb721019f96.wav</t>
  </si>
  <si>
    <t>http://tvscan.ddns.net:8081/scanmon/record_file/s-xMhv4HFT/20230105/20230105092759_ad52843f601279fdc021afb721019f96.wav</t>
  </si>
  <si>
    <t>http://tvscan.ddns.net:8081/scanmon/record_file/s-xMhv4HFT/20230105/20230105123514_ad52843f601279fdc021afb721019f96.wav</t>
  </si>
  <si>
    <t>http://tvscan.ddns.net:8081/scanmon/record_file/s-xMhv4HFT/20230105/20230105163027_ad52843f601279fdc021afb721019f96.wav</t>
  </si>
  <si>
    <t>http://tvscan.ddns.net:8081/scanmon/record_file/s-xMhv4HFT/20230105/20230105173218_ad52843f601279fdc021afb721019f96.wav</t>
  </si>
  <si>
    <t>http://tvscan.ddns.net:8081/scanmon/record_file/s-xMhv4HFT/20230105/20230105193211_ad52843f601279fdc021afb721019f96.wav</t>
  </si>
  <si>
    <t>http://tvscan.ddns.net:8081/scanmon/record_file/s-xMhv4HFT/20230105/20230105212852_ad52843f601279fdc021afb721019f96.wav</t>
  </si>
  <si>
    <t>http://tvscan.ddns.net:8081/scanmon/record_file/s-VRwKQ9tU/20230105/20230105075850_aa0d36d84f44b0c62ea60fbab64c5894.wav</t>
  </si>
  <si>
    <t>http://tvscan.ddns.net:8081/scanmon/record_file/s-VRwKQ9tU/20230105/20230105162332_aa0d36d84f44b0c62ea60fbab64c5894.wav</t>
  </si>
  <si>
    <t>http://tvscan.ddns.net:8081/scanmon/record_file/s-VRwKQ9tU/20230105/20230105195001_aa0d36d84f44b0c62ea60fbab64c5894.wav</t>
  </si>
  <si>
    <t>http://tvscan.ddns.net:8081/scanmon/record_file/s-LkIp0ZgE/20230105/20230105055627_f026ea542225e9824a4726e5ea697265.wav</t>
  </si>
  <si>
    <t>http://tvscan.ddns.net:8081/scanmon/record_file/s-LkIp0ZgE/20230105/20230105054615_95ec656efc5d56b2fc0a79909ab26a36.wav</t>
  </si>
  <si>
    <t>http://tvscan.ddns.net:8081/scanmon/record_file/s-4xKSG02h/20230106/20230106040040_98ce03532cf6228fb817b88f8f1ea22f.wav</t>
  </si>
  <si>
    <t>http://tvscan.ddns.net:8081/scanmon/record_file/s-4xKSG02h/20230106/20230106050011_98ce03532cf6228fb817b88f8f1ea22f.wav</t>
  </si>
  <si>
    <t>http://tvscan.ddns.net:8081/scanmon/record_file/s-4xKSG02h/20230106/20230106133456_98ce03532cf6228fb817b88f8f1ea22f.wav</t>
  </si>
  <si>
    <t>http://tvscan.ddns.net:8081/scanmon/record_file/s-4xKSG02h/20230106/20230106204316_98ce03532cf6228fb817b88f8f1ea22f.wav</t>
  </si>
  <si>
    <t>http://tvscan.ddns.net:8081/scanmon/record_file/s-4xKSG02h/20230106/20230106081016_c8407358e984c2a16a6f9750aee16199.wav</t>
  </si>
  <si>
    <t>http://tvscan.ddns.net:8081/scanmon/record_file/s-4RnhYDR7/20230106/20230106071958_ba04cc519afe1a3f6a889a3497dd85b8.wav</t>
  </si>
  <si>
    <t>http://tvscan.ddns.net:8081/scanmon/record_file/s-4RnhYDR7/20230106/20230106141258_ba04cc519afe1a3f6a889a3497dd85b8.wav</t>
  </si>
  <si>
    <t>http://tvscan.ddns.net:8081/scanmon/record_file/s-FVrwzXRi/20230106/20230106005903_13498ddcc0586679e9bbc866d409463e.wav</t>
  </si>
  <si>
    <t>http://tvscan.ddns.net:8081/scanmon/record_file/s-FVrwzXRi/20230106/20230106025925_fb27abaf2a6166d413e2d568cb85f2b1.wav</t>
  </si>
  <si>
    <t>http://tvscan.ddns.net:8081/scanmon/record_file/s-FVrwzXRi/20230106/20230106053244_13498ddcc0586679e9bbc866d409463e.wav</t>
  </si>
  <si>
    <t>http://tvscan.ddns.net:8081/scanmon/record_file/s-FVrwzXRi/20230106/20230106130148_13498ddcc0586679e9bbc866d409463e.wav</t>
  </si>
  <si>
    <t>http://tvscan.ddns.net:8081/scanmon/record_file/s-FVrwzXRi/20230106/20230106133834_13498ddcc0586679e9bbc866d409463e.wav</t>
  </si>
  <si>
    <t>http://tvscan.ddns.net:8081/scanmon/record_file/s-FVrwzXRi/20230106/20230106194111_13498ddcc0586679e9bbc866d409463e.wav</t>
  </si>
  <si>
    <t>http://tvscan.ddns.net:8081/scanmon/record_file/s-FVrwzXRi/20230106/20230106015854_247a755bddb6b8fd2082662d75c0fbd8.wav</t>
  </si>
  <si>
    <t>http://tvscan.ddns.net:8081/scanmon/record_file/s-FVrwzXRi/20230106/20230106043603_247a755bddb6b8fd2082662d75c0fbd8.wav</t>
  </si>
  <si>
    <t>http://tvscan.ddns.net:8081/scanmon/record_file/s-6iKE8MvC/20230106/20230106055002_b171111a68a62417a1f61abdbf7e6ebb.wav</t>
  </si>
  <si>
    <t>http://tvscan.ddns.net:8081/scanmon/record_file/s-6iKE8MvC/20230106/20230106095016_b171111a68a62417a1f61abdbf7e6ebb.wav</t>
  </si>
  <si>
    <t>http://tvscan.ddns.net:8081/scanmon/record_file/s-6iKE8MvC/20230106/20230106141816_b171111a68a62417a1f61abdbf7e6ebb.wav</t>
  </si>
  <si>
    <t>http://tvscan.ddns.net:8081/scanmon/record_file/s-6iKE8MvC/20230106/20230106210812_b171111a68a62417a1f61abdbf7e6ebb.wav</t>
  </si>
  <si>
    <t>http://tvscan.ddns.net:8081/scanmon/record_file/s-6iKE8MvC/20230106/20230106224140_b171111a68a62417a1f61abdbf7e6ebb.wav</t>
  </si>
  <si>
    <t>http://tvscan.ddns.net:8081/scanmon/record_file/s-HacTlRpQ/20230106/20230106132646_fe9c41d9118e7f9f2b01ab7268074d58.wav</t>
  </si>
  <si>
    <t>http://tvscan.ddns.net:8081/scanmon/record_file/s-HacTlRpQ/20230106/20230106185718_fe9c41d9118e7f9f2b01ab7268074d58.wav</t>
  </si>
  <si>
    <t>http://tvscan.ddns.net:8081/scanmon/record_file/s-HacTlRpQ/20230106/20230106205559_fe9c41d9118e7f9f2b01ab7268074d58.wav</t>
  </si>
  <si>
    <t>http://tvscan.ddns.net:8081/scanmon/record_file/s-HacTlRpQ/20230106/20230106233830_fe9c41d9118e7f9f2b01ab7268074d58.wav</t>
  </si>
  <si>
    <t>http://tvscan.ddns.net:8081/scanmon/record_file/s-HacTlRpQ/20230106/20230106132726_390dbe24916c1d7845538be905290b1e.wav</t>
  </si>
  <si>
    <t>http://tvscan.ddns.net:8081/scanmon/record_file/s-HacTlRpQ/20230106/20230106185658_390dbe24916c1d7845538be905290b1e.wav</t>
  </si>
  <si>
    <t>http://tvscan.ddns.net:8081/scanmon/record_file/s-HacTlRpQ/20230106/20230106205329_390dbe24916c1d7845538be905290b1e.wav</t>
  </si>
  <si>
    <t>http://tvscan.ddns.net:8081/scanmon/record_file/s-HacTlRpQ/20230106/20230106205339_bd717a0f24cc81c3945ff6b726ce4f45.wav</t>
  </si>
  <si>
    <t>http://tvscan.ddns.net:8081/scanmon/record_file/s-HacTlRpQ/20230106/20230106235603_390dbe24916c1d7845538be905290b1e.wav</t>
  </si>
  <si>
    <t>http://tvscan.ddns.net:8081/scanmon/record_file/s-HacTlRpQ/20230106/20230106182743_d188bd4a67e2ac086c94b13a9c8da3d2.wav</t>
  </si>
  <si>
    <t>http://tvscan.ddns.net:8081/scanmon/record_file/s-HacTlRpQ/20230106/20230106182823_07931939d9f69d8ec2d19f90df2a1261.wav</t>
  </si>
  <si>
    <t>http://tvscan.ddns.net:8081/scanmon/record_file/s-HacTlRpQ/20230106/20230106001749_b4bc083f9219e21c86fe6c1db30e4570.wav</t>
  </si>
  <si>
    <t>http://tvscan.ddns.net:8081/scanmon/record_file/s-HacTlRpQ/20230106/20230106125751_b4bc083f9219e21c86fe6c1db30e4570.wav</t>
  </si>
  <si>
    <t>http://tvscan.ddns.net:8081/scanmon/record_file/s-HacTlRpQ/20230106/20230106182652_b4bc083f9219e21c86fe6c1db30e4570.wav</t>
  </si>
  <si>
    <t>http://tvscan.ddns.net:8081/scanmon/record_file/s-n7WBuxKV/20230106/20230106121611_a9a0de4ea3b8256e87671bf5eaa82b9b.wav</t>
  </si>
  <si>
    <t>http://tvscan.ddns.net:8081/scanmon/record_file/s-n7WBuxKV/20230106/20230106140807_a9a0de4ea3b8256e87671bf5eaa82b9b.wav</t>
  </si>
  <si>
    <t>http://tvscan.ddns.net:8081/scanmon/record_file/s-n7WBuxKV/20230106/20230106152832_a9a0de4ea3b8256e87671bf5eaa82b9b.wav</t>
  </si>
  <si>
    <t>http://tvscan.ddns.net:8081/scanmon/record_file/s-n7WBuxKV/20230106/20230106180822_a9a0de4ea3b8256e87671bf5eaa82b9b.wav</t>
  </si>
  <si>
    <t>http://tvscan.ddns.net:8081/scanmon/record_file/s-n7WBuxKV/20230106/20230106191514_a9a0de4ea3b8256e87671bf5eaa82b9b.wav</t>
  </si>
  <si>
    <t>http://tvscan.ddns.net:8081/scanmon/record_file/s-n7WBuxKV/20230106/20230106064816_7e06fc9aa65fe235a3b061dff053573c.wav</t>
  </si>
  <si>
    <t>http://tvscan.ddns.net:8081/scanmon/record_file/s-n7WBuxKV/20230106/20230106083346_7e06fc9aa65fe235a3b061dff053573c.wav</t>
  </si>
  <si>
    <t>http://tvscan.ddns.net:8081/scanmon/record_file/s-n7WBuxKV/20230106/20230106085800_7e06fc9aa65fe235a3b061dff053573c.wav</t>
  </si>
  <si>
    <t>http://tvscan.ddns.net:8081/scanmon/record_file/s-n7WBuxKV/20230106/20230106152902_7e06fc9aa65fe235a3b061dff053573c.wav</t>
  </si>
  <si>
    <t>http://tvscan.ddns.net:8081/scanmon/record_file/s-n7WBuxKV/20230106/20230106185821_7e06fc9aa65fe235a3b061dff053573c.wav</t>
  </si>
  <si>
    <t>http://tvscan.ddns.net:8081/scanmon/record_file/s-xMhv4HFT/20230106/20230106080122_7786c49e6c9ace958ea427913d8ffea7.wav</t>
  </si>
  <si>
    <t>http://tvscan.ddns.net:8081/scanmon/record_file/s-xMhv4HFT/20230106/20230106100015_7786c49e6c9ace958ea427913d8ffea7.wav</t>
  </si>
  <si>
    <t>http://tvscan.ddns.net:8081/scanmon/record_file/s-xMhv4HFT/20230106/20230106112821_7786c49e6c9ace958ea427913d8ffea7.wav</t>
  </si>
  <si>
    <t>http://tvscan.ddns.net:8081/scanmon/record_file/s-xMhv4HFT/20230106/20230106150110_7786c49e6c9ace958ea427913d8ffea7.wav</t>
  </si>
  <si>
    <t>http://tvscan.ddns.net:8081/scanmon/record_file/s-xMhv4HFT/20230106/20230106190045_7786c49e6c9ace958ea427913d8ffea7.wav</t>
  </si>
  <si>
    <t>http://tvscan.ddns.net:8081/scanmon/record_file/s-xMhv4HFT/20230106/20230106083148_ad52843f601279fdc021afb721019f96.wav</t>
  </si>
  <si>
    <t>http://tvscan.ddns.net:8081/scanmon/record_file/s-xMhv4HFT/20230106/20230106103100_ad52843f601279fdc021afb721019f96.wav</t>
  </si>
  <si>
    <t>http://tvscan.ddns.net:8081/scanmon/record_file/s-xMhv4HFT/20230106/20230106123203_ad52843f601279fdc021afb721019f96.wav</t>
  </si>
  <si>
    <t>http://tvscan.ddns.net:8081/scanmon/record_file/s-xMhv4HFT/20230106/20230106153106_ad52843f601279fdc021afb721019f96.wav</t>
  </si>
  <si>
    <t>http://tvscan.ddns.net:8081/scanmon/record_file/s-xMhv4HFT/20230106/20230106173238_ad52843f601279fdc021afb721019f96.wav</t>
  </si>
  <si>
    <t>http://tvscan.ddns.net:8081/scanmon/record_file/s-xMhv4HFT/20230106/20230106183350_ad52843f601279fdc021afb721019f96.wav</t>
  </si>
  <si>
    <t>http://tvscan.ddns.net:8081/scanmon/record_file/s-xMhv4HFT/20230106/20230106203242_ad52843f601279fdc021afb721019f96.wav</t>
  </si>
  <si>
    <t>http://tvscan.ddns.net:8081/scanmon/record_file/s-VRwKQ9tU/20230106/20230106085422_aa0d36d84f44b0c62ea60fbab64c5894.wav</t>
  </si>
  <si>
    <t>http://tvscan.ddns.net:8081/scanmon/record_file/s-VRwKQ9tU/20230106/20230106152807_aa0d36d84f44b0c62ea60fbab64c5894.wav</t>
  </si>
  <si>
    <t>http://tvscan.ddns.net:8081/scanmon/record_file/s-VRwKQ9tU/20230106/20230106212242_3da7b1beb11c59ff8db1e2aabbe8020b.wav</t>
  </si>
  <si>
    <t>http://tvscan.ddns.net:8081/scanmon/record_file/s-VRwKQ9tU/20230106/20230106212252_aa0d36d84f44b0c62ea60fbab64c5894.wav</t>
  </si>
  <si>
    <t>http://tvscan.ddns.net:8081/scanmon/record_file/s-LkIp0ZgE/20230106/20230106080017_f026ea542225e9824a4726e5ea697265.wav</t>
  </si>
  <si>
    <t>http://tvscan.ddns.net:8081/scanmon/record_file/s-LkIp0ZgE/20230106/20230106132848_f026ea542225e9824a4726e5ea697265.wav</t>
  </si>
  <si>
    <t>http://tvscan.ddns.net:8081/scanmon/record_file/s-LkIp0ZgE/20230106/20230106173043_f026ea542225e9824a4726e5ea697265.wav</t>
  </si>
  <si>
    <t>http://tvscan.ddns.net:8081/scanmon/record_file/s-LkIp0ZgE/20230106/20230106202455_f026ea542225e9824a4726e5ea697265.wav</t>
  </si>
  <si>
    <t>http://tvscan.ddns.net:8081/scanmon/record_file/s-LkIp0ZgE/20230106/20230106215522_f026ea542225e9824a4726e5ea697265.wav</t>
  </si>
  <si>
    <t>http://tvscan.ddns.net:8081/scanmon/record_file/s-LkIp0ZgE/20230106/20230106225403_f026ea542225e9824a4726e5ea697265.wav</t>
  </si>
  <si>
    <t>http://tvscan.ddns.net:8081/scanmon/record_file/s-LkIp0ZgE/20230106/20230106232608_f026ea542225e9824a4726e5ea697265.wav</t>
  </si>
  <si>
    <t>http://tvscan.ddns.net:8081/scanmon/record_file/s-LkIp0ZgE/20230106/20230106085727_95ec656efc5d56b2fc0a79909ab26a36.wav</t>
  </si>
  <si>
    <t>http://tvscan.ddns.net:8081/scanmon/record_file/s-LkIp0ZgE/20230106/20230106143330_95ec656efc5d56b2fc0a79909ab26a36.wav</t>
  </si>
  <si>
    <t>http://tvscan.ddns.net:8081/scanmon/record_file/s-LkIp0ZgE/20230106/20230106185859_95ec656efc5d56b2fc0a79909ab26a36.wav</t>
  </si>
  <si>
    <t>http://tvscan.ddns.net:8081/scanmon/record_file/s-LkIp0ZgE/20230106/20230106205731_95ec656efc5d56b2fc0a79909ab26a36.wav</t>
  </si>
  <si>
    <t>http://tvscan.ddns.net:8081/scanmon/record_file/s-LkIp0ZgE/20230106/20230106225733_95ec656efc5d56b2fc0a79909ab26a36.wav</t>
  </si>
  <si>
    <t>http://tvscan.ddns.net:8081/scanmon/record_file/s-LkIp0ZgE/20230106/20230106232949_95ec656efc5d56b2fc0a79909ab26a36.wav</t>
  </si>
  <si>
    <t>http://tvscan.ddns.net:8081/scanmon/record_file/s-4xKSG02h/20230107/20230107073837_2c0642ab2123859b6b7ec492bd20ab80.wav</t>
  </si>
  <si>
    <t>http://tvscan.ddns.net:8081/scanmon/record_file/s-4xKSG02h/20230107/20230107083838_98ce03532cf6228fb817b88f8f1ea22f.wav</t>
  </si>
  <si>
    <t>http://tvscan.ddns.net:8081/scanmon/record_file/s-4gCDC9fV/20230107/20230107065215_465603ab2bf9d97dde7a99264dc7193e.wav</t>
  </si>
  <si>
    <t>http://tvscan.ddns.net:8081/scanmon/record_file/s-4RnhYDR7/20230107/20230107081958_ba04cc519afe1a3f6a889a3497dd85b8.wav</t>
  </si>
  <si>
    <t>http://tvscan.ddns.net:8081/scanmon/record_file/s-FVrwzXRi/20230107/20230107053311_13498ddcc0586679e9bbc866d409463e.wav</t>
  </si>
  <si>
    <t>http://tvscan.ddns.net:8081/scanmon/record_file/s-FVrwzXRi/20230107/20230107013016_13498ddcc0586679e9bbc866d409463e.wav</t>
  </si>
  <si>
    <t>http://tvscan.ddns.net:8081/scanmon/record_file/s-FVrwzXRi/20230107/20230107070218_13498ddcc0586679e9bbc866d409463e.wav</t>
  </si>
  <si>
    <t>http://tvscan.ddns.net:8081/scanmon/record_file/s-FVrwzXRi/20230107/20230107033018_13498ddcc0586679e9bbc866d409463e.wav</t>
  </si>
  <si>
    <t>http://tvscan.ddns.net:8081/scanmon/record_file/s-6iKE8MvC/20230107/20230107073659_b171111a68a62417a1f61abdbf7e6ebb.wav</t>
  </si>
  <si>
    <t>http://tvscan.ddns.net:8081/scanmon/record_file/s-6iKE8MvC/20230107/20230107105115_b171111a68a62417a1f61abdbf7e6ebb.wav</t>
  </si>
  <si>
    <t>http://tvscan.ddns.net:8081/scanmon/record_file/s-HacTlRpQ/20230107/20230107063758_07931939d9f69d8ec2d19f90df2a1261.wav</t>
  </si>
  <si>
    <t>http://tvscan.ddns.net:8081/scanmon/record_file/s-xMhv4HFT/20230107/20230107080059_7786c49e6c9ace958ea427913d8ffea7.wav</t>
  </si>
  <si>
    <t>http://tvscan.ddns.net:8081/scanmon/record_file/s-xMhv4HFT/20230107/20230107100111_7786c49e6c9ace958ea427913d8ffea7.wav</t>
  </si>
  <si>
    <t>http://tvscan.ddns.net:8081/scanmon/record_file/s-xMhv4HFT/20230107/20230107090251_ad52843f601279fdc021afb721019f96.wav</t>
  </si>
  <si>
    <t>http://tvscan.ddns.net:8081/scanmon/record_file/s-xMhv4HFT/20230107/20230107103147_ad52843f601279fdc021afb721019f96.wav</t>
  </si>
  <si>
    <t>http://tvscan.ddns.net:8081/scanmon/record_file/s-LkIp0ZgE/20230107/20230107065522_95ec656efc5d56b2fc0a79909ab26a36.wav</t>
  </si>
  <si>
    <t>http://tvscan.ddns.net:8081/scanmon/record_file/s-PzzRNfmx/20230108/20230108195329_98ce03532cf6228fb817b88f8f1ea22f.wav</t>
  </si>
  <si>
    <t>http://tvscan.ddns.net:8081/scanmon/record_file/s-zA15JRVR/20230108/20230108211103_140cec455f1adb792e75dd06134248d7.wav</t>
  </si>
  <si>
    <t>http://tvscan.ddns.net:8081/scanmon/record_file/s-Oav4RbSX/20230108/20230108202958_13498ddcc0586679e9bbc866d409463e.wav</t>
  </si>
  <si>
    <t>http://tvscan.ddns.net:8081/scanmon/record_file/s-Oav4RbSX/20230108/20230108235706_13498ddcc0586679e9bbc866d409463e.wav</t>
  </si>
  <si>
    <t>http://tvscan.ddns.net:8081/scanmon/record_file/s-VyAL9vjn/20230108/20230108212633_b171111a68a62417a1f61abdbf7e6ebb.wav</t>
  </si>
  <si>
    <t>http://tvscan.ddns.net:8081/scanmon/record_file/s-0JJa6V8k/20230108/20230108182732_7e06fc9aa65fe235a3b061dff053573c.wav</t>
  </si>
  <si>
    <t>http://tvscan.ddns.net:8081/scanmon/record_file/s-0JJa6V8k/20230108/20230108202904_7e06fc9aa65fe235a3b061dff053573c.wav</t>
  </si>
  <si>
    <t>http://tvscan.ddns.net:8081/scanmon/record_file/s-0JJa6V8k/20230108/20230108191851_a9a0de4ea3b8256e87671bf5eaa82b9b.wav</t>
  </si>
  <si>
    <t>http://tvscan.ddns.net:8081/scanmon/record_file/s-0JJa6V8k/20230108/20230108230113_a9a0de4ea3b8256e87671bf5eaa82b9b.wav</t>
  </si>
  <si>
    <t>http://tvscan.ddns.net:8081/scanmon/record_file/s-LW8SUHcz/20230108/20230108191234_7786c49e6c9ace958ea427913d8ffea7.wav</t>
  </si>
  <si>
    <t>http://tvscan.ddns.net:8081/scanmon/record_file/s-LW8SUHcz/20230108/20230108174037_ad52843f601279fdc021afb721019f96.wav</t>
  </si>
  <si>
    <t>http://tvscan.ddns.net:8081/scanmon/record_file/s-LW8SUHcz/20230108/20230108192626_ad52843f601279fdc021afb721019f96.wav</t>
  </si>
  <si>
    <t>http://tvscan.ddns.net:8081/scanmon/record_file/s-LW8SUHcz/20230108/20230108200453_ad52843f601279fdc021afb721019f96.wav</t>
  </si>
  <si>
    <t>http://tvscan.ddns.net:8081/scanmon/record_file/s-LW8SUHcz/20230108/20230108210224_ad52843f601279fdc021afb721019f96.wav</t>
  </si>
  <si>
    <t>http://tvscan.ddns.net:8081/scanmon/record_file/s-863fdcVB/20230108/20230108211950_8cbf89da3d53d545d8bd0ceb49e4645c.wav</t>
  </si>
  <si>
    <t>http://tvscan.ddns.net:8081/scanmon/record_file/s-863fdcVB/20230108/20230108211910_b3e92d1523694b3e5190699bb08cbb9f.wav</t>
  </si>
  <si>
    <t>http://tvscan.ddns.net:8081/scanmon/record_file/s-C7H5JGug/20230108/20230108215523_f026ea542225e9824a4726e5ea697265.wav</t>
  </si>
  <si>
    <t>http://tvscan.ddns.net:8081/scanmon/record_file/s-PzzRNfmx/20230109/20230109060553_7b78d30c9a4c84fb7e275892794af3a9.wav</t>
  </si>
  <si>
    <t>http://tvscan.ddns.net:8081/scanmon/record_file/s-PzzRNfmx/20230109/20230109081306_7b78d30c9a4c84fb7e275892794af3a9.wav</t>
  </si>
  <si>
    <t>http://tvscan.ddns.net:8081/scanmon/record_file/s-PzzRNfmx/20230109/20230109133216_7b78d30c9a4c84fb7e275892794af3a9.wav</t>
  </si>
  <si>
    <t>http://tvscan.ddns.net:8081/scanmon/record_file/s-PzzRNfmx/20230109/20230109133236_2c0642ab2123859b6b7ec492bd20ab80.wav</t>
  </si>
  <si>
    <t>http://tvscan.ddns.net:8081/scanmon/record_file/s-PzzRNfmx/20230109/20230109081326_c8407358e984c2a16a6f9750aee16199.wav</t>
  </si>
  <si>
    <t>http://tvscan.ddns.net:8081/scanmon/record_file/s-PzzRNfmx/20230109/20230109170816_2c0642ab2123859b6b7ec492bd20ab80.wav</t>
  </si>
  <si>
    <t>http://tvscan.ddns.net:8081/scanmon/record_file/s-PzzRNfmx/20230109/20230109060603_2c0642ab2123859b6b7ec492bd20ab80.wav</t>
  </si>
  <si>
    <t>http://tvscan.ddns.net:8081/scanmon/record_file/s-PzzRNfmx/20230109/20230109152346_98ce03532cf6228fb817b88f8f1ea22f.wav</t>
  </si>
  <si>
    <t>http://tvscan.ddns.net:8081/scanmon/record_file/s-PzzRNfmx/20230109/20230109204005_98ce03532cf6228fb817b88f8f1ea22f.wav</t>
  </si>
  <si>
    <t>http://tvscan.ddns.net:8081/scanmon/record_file/s-PzzRNfmx/20230109/20230109110829_98ce03532cf6228fb817b88f8f1ea22f.wav</t>
  </si>
  <si>
    <t>http://tvscan.ddns.net:8081/scanmon/record_file/s-d1DuDXWY/20230109/20230109191316_465603ab2bf9d97dde7a99264dc7193e.wav</t>
  </si>
  <si>
    <t>http://tvscan.ddns.net:8081/scanmon/record_file/s-d1DuDXWY/20230109/20230109093134_1ba323eb3f1edb5832aeac4b0f50707a.wav</t>
  </si>
  <si>
    <t>http://tvscan.ddns.net:8081/scanmon/record_file/s-d1DuDXWY/20230109/20230109122318_1ba323eb3f1edb5832aeac4b0f50707a.wav</t>
  </si>
  <si>
    <t>http://tvscan.ddns.net:8081/scanmon/record_file/s-d1DuDXWY/20230109/20230109180333_1ba323eb3f1edb5832aeac4b0f50707a.wav</t>
  </si>
  <si>
    <t>http://tvscan.ddns.net:8081/scanmon/record_file/s-d1DuDXWY/20230109/20230109195854_1ba323eb3f1edb5832aeac4b0f50707a.wav</t>
  </si>
  <si>
    <t>http://tvscan.ddns.net:8081/scanmon/record_file/s-d1DuDXWY/20230109/20230109125604_1ba323eb3f1edb5832aeac4b0f50707a.wav</t>
  </si>
  <si>
    <t>http://tvscan.ddns.net:8081/scanmon/record_file/s-d1DuDXWY/20230109/20230109122248_465603ab2bf9d97dde7a99264dc7193e.wav</t>
  </si>
  <si>
    <t>http://tvscan.ddns.net:8081/scanmon/record_file/s-d1DuDXWY/20230109/20230109180303_465603ab2bf9d97dde7a99264dc7193e.wav</t>
  </si>
  <si>
    <t>http://tvscan.ddns.net:8081/scanmon/record_file/s-d1DuDXWY/20230109/20230109093054_465603ab2bf9d97dde7a99264dc7193e.wav</t>
  </si>
  <si>
    <t>http://tvscan.ddns.net:8081/scanmon/record_file/s-d1DuDXWY/20230109/20230109125524_465603ab2bf9d97dde7a99264dc7193e.wav</t>
  </si>
  <si>
    <t>http://tvscan.ddns.net:8081/scanmon/record_file/s-d1DuDXWY/20230109/20230109195814_465603ab2bf9d97dde7a99264dc7193e.wav</t>
  </si>
  <si>
    <t>http://tvscan.ddns.net:8081/scanmon/record_file/s-d1DuDXWY/20230109/20230109220147_465603ab2bf9d97dde7a99264dc7193e.wav</t>
  </si>
  <si>
    <t>http://tvscan.ddns.net:8081/scanmon/record_file/s-d1DuDXWY/20230109/20230109154853_465603ab2bf9d97dde7a99264dc7193e.wav</t>
  </si>
  <si>
    <t>http://tvscan.ddns.net:8081/scanmon/record_file/s-d1DuDXWY/20230109/20230109103155_465603ab2bf9d97dde7a99264dc7193e.wav</t>
  </si>
  <si>
    <t>http://tvscan.ddns.net:8081/scanmon/record_file/s-zA15JRVR/20230109/20230109004803_f5a51274970e60c00f322acd9345116d.wav</t>
  </si>
  <si>
    <t>http://tvscan.ddns.net:8081/scanmon/record_file/s-zA15JRVR/20230109/20230109074651_f5a51274970e60c00f322acd9345116d.wav</t>
  </si>
  <si>
    <t>http://tvscan.ddns.net:8081/scanmon/record_file/s-zA15JRVR/20230109/20230109104053_140cec455f1adb792e75dd06134248d7.wav</t>
  </si>
  <si>
    <t>http://tvscan.ddns.net:8081/scanmon/record_file/s-zA15JRVR/20230109/20230109165032_140cec455f1adb792e75dd06134248d7.wav</t>
  </si>
  <si>
    <t>http://tvscan.ddns.net:8081/scanmon/record_file/s-zA15JRVR/20230109/20230109004723_140cec455f1adb792e75dd06134248d7.wav</t>
  </si>
  <si>
    <t>http://tvscan.ddns.net:8081/scanmon/record_file/s-zA15JRVR/20230109/20230109034225_140cec455f1adb792e75dd06134248d7.wav</t>
  </si>
  <si>
    <t>http://tvscan.ddns.net:8081/scanmon/record_file/s-zA15JRVR/20230109/20230109074701_140cec455f1adb792e75dd06134248d7.wav</t>
  </si>
  <si>
    <t>http://tvscan.ddns.net:8081/scanmon/record_file/s-zA15JRVR/20230109/20230109140742_140cec455f1adb792e75dd06134248d7.wav</t>
  </si>
  <si>
    <t>http://tvscan.ddns.net:8081/scanmon/record_file/s-zA15JRVR/20230109/20230109200949_140cec455f1adb792e75dd06134248d7.wav</t>
  </si>
  <si>
    <t>http://tvscan.ddns.net:8081/scanmon/record_file/s-zA15JRVR/20230109/20230109220821_140cec455f1adb792e75dd06134248d7.wav</t>
  </si>
  <si>
    <t>http://tvscan.ddns.net:8081/scanmon/record_file/s-oRes5yxY/20230109/20230109153922_ba04cc519afe1a3f6a889a3497dd85b8.wav</t>
  </si>
  <si>
    <t>http://tvscan.ddns.net:8081/scanmon/record_file/s-oRes5yxY/20230109/20230109081810_ba04cc519afe1a3f6a889a3497dd85b8.wav</t>
  </si>
  <si>
    <t>http://tvscan.ddns.net:8081/scanmon/record_file/s-oRes5yxY/20230109/20230109111744_ba04cc519afe1a3f6a889a3497dd85b8.wav</t>
  </si>
  <si>
    <t>http://tvscan.ddns.net:8081/scanmon/record_file/s-Oav4RbSX/20230109/20230109114447_67ce7eeeae889fbdac424ad3cd114aa4.wav</t>
  </si>
  <si>
    <t>http://tvscan.ddns.net:8081/scanmon/record_file/s-Oav4RbSX/20230109/20230109125931_67ce7eeeae889fbdac424ad3cd114aa4.wav</t>
  </si>
  <si>
    <t>http://tvscan.ddns.net:8081/scanmon/record_file/s-Oav4RbSX/20230109/20230109135331_67ce7eeeae889fbdac424ad3cd114aa4.wav</t>
  </si>
  <si>
    <t>http://tvscan.ddns.net:8081/scanmon/record_file/s-Oav4RbSX/20230109/20230109142447_67ce7eeeae889fbdac424ad3cd114aa4.wav</t>
  </si>
  <si>
    <t>http://tvscan.ddns.net:8081/scanmon/record_file/s-Oav4RbSX/20230109/20230109151817_67ce7eeeae889fbdac424ad3cd114aa4.wav</t>
  </si>
  <si>
    <t>http://tvscan.ddns.net:8081/scanmon/record_file/s-Oav4RbSX/20230109/20230109184135_67ce7eeeae889fbdac424ad3cd114aa4.wav</t>
  </si>
  <si>
    <t>http://tvscan.ddns.net:8081/scanmon/record_file/s-Oav4RbSX/20230109/20230109222618_67ce7eeeae889fbdac424ad3cd114aa4.wav</t>
  </si>
  <si>
    <t>http://tvscan.ddns.net:8081/scanmon/record_file/s-Oav4RbSX/20230109/20230109170016_67ce7eeeae889fbdac424ad3cd114aa4.wav</t>
  </si>
  <si>
    <t>http://tvscan.ddns.net:8081/scanmon/record_file/s-Oav4RbSX/20230109/20230109180133_67ce7eeeae889fbdac424ad3cd114aa4.wav</t>
  </si>
  <si>
    <t>http://tvscan.ddns.net:8081/scanmon/record_file/s-Oav4RbSX/20230109/20230109213146_67ce7eeeae889fbdac424ad3cd114aa4.wav</t>
  </si>
  <si>
    <t>http://tvscan.ddns.net:8081/scanmon/record_file/s-Oav4RbSX/20230109/20230109185847_67ce7eeeae889fbdac424ad3cd114aa4.wav</t>
  </si>
  <si>
    <t>http://tvscan.ddns.net:8081/scanmon/record_file/s-Oav4RbSX/20230109/20230109013625_13498ddcc0586679e9bbc866d409463e.wav</t>
  </si>
  <si>
    <t>http://tvscan.ddns.net:8081/scanmon/record_file/s-Oav4RbSX/20230109/20230109043928_13498ddcc0586679e9bbc866d409463e.wav</t>
  </si>
  <si>
    <t>http://tvscan.ddns.net:8081/scanmon/record_file/s-VyAL9vjn/20230109/20230109035736_b171111a68a62417a1f61abdbf7e6ebb.wav</t>
  </si>
  <si>
    <t>http://tvscan.ddns.net:8081/scanmon/record_file/s-VyAL9vjn/20230109/20230109093759_b171111a68a62417a1f61abdbf7e6ebb.wav</t>
  </si>
  <si>
    <t>http://tvscan.ddns.net:8081/scanmon/record_file/s-AwTzDO75/20230109/20230109033657_fe9c41d9118e7f9f2b01ab7268074d58.wav</t>
  </si>
  <si>
    <t>http://tvscan.ddns.net:8081/scanmon/record_file/s-AwTzDO75/20230109/20230109122656_fe9c41d9118e7f9f2b01ab7268074d58.wav</t>
  </si>
  <si>
    <t>http://tvscan.ddns.net:8081/scanmon/record_file/s-0JJa6V8k/20230109/20230109052925_7e06fc9aa65fe235a3b061dff053573c.wav</t>
  </si>
  <si>
    <t>http://tvscan.ddns.net:8081/scanmon/record_file/s-0JJa6V8k/20230109/20230109075321_7e06fc9aa65fe235a3b061dff053573c.wav</t>
  </si>
  <si>
    <t>http://tvscan.ddns.net:8081/scanmon/record_file/s-0JJa6V8k/20230109/20230109064839_7e06fc9aa65fe235a3b061dff053573c.wav</t>
  </si>
  <si>
    <t>http://tvscan.ddns.net:8081/scanmon/record_file/s-0JJa6V8k/20230109/20230109135619_7e06fc9aa65fe235a3b061dff053573c.wav</t>
  </si>
  <si>
    <t>http://tvscan.ddns.net:8081/scanmon/record_file/s-0JJa6V8k/20230109/20230109215111_7e06fc9aa65fe235a3b061dff053573c.wav</t>
  </si>
  <si>
    <t>http://tvscan.ddns.net:8081/scanmon/record_file/s-0JJa6V8k/20230109/20230109093620_7e06fc9aa65fe235a3b061dff053573c.wav</t>
  </si>
  <si>
    <t>http://tvscan.ddns.net:8081/scanmon/record_file/s-0JJa6V8k/20230109/20230109053005_a9a0de4ea3b8256e87671bf5eaa82b9b.wav</t>
  </si>
  <si>
    <t>http://tvscan.ddns.net:8081/scanmon/record_file/s-0JJa6V8k/20230109/20230109064939_a9a0de4ea3b8256e87671bf5eaa82b9b.wav</t>
  </si>
  <si>
    <t>http://tvscan.ddns.net:8081/scanmon/record_file/s-0JJa6V8k/20230109/20230109074319_a9a0de4ea3b8256e87671bf5eaa82b9b.wav</t>
  </si>
  <si>
    <t>http://tvscan.ddns.net:8081/scanmon/record_file/s-0JJa6V8k/20230109/20230109075221_a9a0de4ea3b8256e87671bf5eaa82b9b.wav</t>
  </si>
  <si>
    <t>http://tvscan.ddns.net:8081/scanmon/record_file/s-0JJa6V8k/20230109/20230109084511_a9a0de4ea3b8256e87671bf5eaa82b9b.wav</t>
  </si>
  <si>
    <t>http://tvscan.ddns.net:8081/scanmon/record_file/s-0JJa6V8k/20230109/20230109213909_a9a0de4ea3b8256e87671bf5eaa82b9b.wav</t>
  </si>
  <si>
    <t>http://tvscan.ddns.net:8081/scanmon/record_file/s-LW8SUHcz/20230109/20230109073201_7786c49e6c9ace958ea427913d8ffea7.wav</t>
  </si>
  <si>
    <t>http://tvscan.ddns.net:8081/scanmon/record_file/s-LW8SUHcz/20230109/20230109103134_7786c49e6c9ace958ea427913d8ffea7.wav</t>
  </si>
  <si>
    <t>http://tvscan.ddns.net:8081/scanmon/record_file/s-LW8SUHcz/20230109/20230109143008_7786c49e6c9ace958ea427913d8ffea7.wav</t>
  </si>
  <si>
    <t>http://tvscan.ddns.net:8081/scanmon/record_file/s-LW8SUHcz/20230109/20230109173202_7786c49e6c9ace958ea427913d8ffea7.wav</t>
  </si>
  <si>
    <t>http://tvscan.ddns.net:8081/scanmon/record_file/s-LW8SUHcz/20230109/20230109203025_7786c49e6c9ace958ea427913d8ffea7.wav</t>
  </si>
  <si>
    <t>http://tvscan.ddns.net:8081/scanmon/record_file/s-LW8SUHcz/20230109/20230109110129_ad52843f601279fdc021afb721019f96.wav</t>
  </si>
  <si>
    <t>http://tvscan.ddns.net:8081/scanmon/record_file/s-LW8SUHcz/20230109/20230109083012_ad52843f601279fdc021afb721019f96.wav</t>
  </si>
  <si>
    <t>http://tvscan.ddns.net:8081/scanmon/record_file/s-LW8SUHcz/20230109/20230109100138_ad52843f601279fdc021afb721019f96.wav</t>
  </si>
  <si>
    <t>http://tvscan.ddns.net:8081/scanmon/record_file/s-LW8SUHcz/20230109/20230109133408_ad52843f601279fdc021afb721019f96.wav</t>
  </si>
  <si>
    <t>http://tvscan.ddns.net:8081/scanmon/record_file/s-LW8SUHcz/20230109/20230109161017_ad52843f601279fdc021afb721019f96.wav</t>
  </si>
  <si>
    <t>http://tvscan.ddns.net:8081/scanmon/record_file/s-LW8SUHcz/20230109/20230109180237_ad52843f601279fdc021afb721019f96.wav</t>
  </si>
  <si>
    <t>http://tvscan.ddns.net:8081/scanmon/record_file/s-LW8SUHcz/20230109/20230109192934_ad52843f601279fdc021afb721019f96.wav</t>
  </si>
  <si>
    <t>http://tvscan.ddns.net:8081/scanmon/record_file/s-863fdcVB/20230109/20230109071901_b3e92d1523694b3e5190699bb08cbb9f.wav</t>
  </si>
  <si>
    <t>http://tvscan.ddns.net:8081/scanmon/record_file/s-863fdcVB/20230109/20230109152150_b3e92d1523694b3e5190699bb08cbb9f.wav</t>
  </si>
  <si>
    <t>http://tvscan.ddns.net:8081/scanmon/record_file/s-863fdcVB/20230109/20230109185129_8cbf89da3d53d545d8bd0ceb49e4645c.wav</t>
  </si>
  <si>
    <t>http://tvscan.ddns.net:8081/scanmon/record_file/s-863fdcVB/20230109/20230109103617_b3e92d1523694b3e5190699bb08cbb9f.wav</t>
  </si>
  <si>
    <t>http://tvscan.ddns.net:8081/scanmon/record_file/s-863fdcVB/20230109/20230109222138_b3e92d1523694b3e5190699bb08cbb9f.wav</t>
  </si>
  <si>
    <t>http://tvscan.ddns.net:8081/scanmon/record_file/s-863fdcVB/20230109/20230109125503_b3e92d1523694b3e5190699bb08cbb9f.wav</t>
  </si>
  <si>
    <t>http://tvscan.ddns.net:8081/scanmon/record_file/s-863fdcVB/20230109/20230109190131_b3e92d1523694b3e5190699bb08cbb9f.wav</t>
  </si>
  <si>
    <t>http://tvscan.ddns.net:8081/scanmon/record_file/s-863fdcVB/20230109/20230109195411_b3e92d1523694b3e5190699bb08cbb9f.wav</t>
  </si>
  <si>
    <t>http://tvscan.ddns.net:8081/scanmon/record_file/s-863fdcVB/20230109/20230109112406_b3e92d1523694b3e5190699bb08cbb9f.wav</t>
  </si>
  <si>
    <t>http://tvscan.ddns.net:8081/scanmon/record_file/s-863fdcVB/20230109/20230109171211_b3e92d1523694b3e5190699bb08cbb9f.wav</t>
  </si>
  <si>
    <t>http://tvscan.ddns.net:8081/scanmon/record_file/s-863fdcVB/20230109/20230109234834_b3e92d1523694b3e5190699bb08cbb9f.wav</t>
  </si>
  <si>
    <t>http://tvscan.ddns.net:8081/scanmon/record_file/s-863fdcVB/20230109/20230109071911_8cbf89da3d53d545d8bd0ceb49e4645c.wav</t>
  </si>
  <si>
    <t>http://tvscan.ddns.net:8081/scanmon/record_file/s-863fdcVB/20230109/20230109124021_b3e92d1523694b3e5190699bb08cbb9f.wav</t>
  </si>
  <si>
    <t>http://tvscan.ddns.net:8081/scanmon/record_file/s-C7H5JGug/20230109/20230109233037_95ec656efc5d56b2fc0a79909ab26a36.wav</t>
  </si>
  <si>
    <t>http://tvscan.ddns.net:8081/scanmon/record_file/s-C7H5JGug/20230109/20230109063639_95ec656efc5d56b2fc0a79909ab26a36.wav</t>
  </si>
  <si>
    <t>http://tvscan.ddns.net:8081/scanmon/record_file/s-C7H5JGug/20230109/20230109125840_95ec656efc5d56b2fc0a79909ab26a36.wav</t>
  </si>
  <si>
    <t>http://tvscan.ddns.net:8081/scanmon/record_file/s-C7H5JGug/20230109/20230109140012_95ec656efc5d56b2fc0a79909ab26a36.wav</t>
  </si>
  <si>
    <t>http://tvscan.ddns.net:8081/scanmon/record_file/s-C7H5JGug/20230109/20230109200149_95ec656efc5d56b2fc0a79909ab26a36.wav</t>
  </si>
  <si>
    <t>http://tvscan.ddns.net:8081/scanmon/record_file/s-C7H5JGug/20230109/20230109220001_95ec656efc5d56b2fc0a79909ab26a36.wav</t>
  </si>
  <si>
    <t>http://tvscan.ddns.net:8081/scanmon/record_file/s-C7H5JGug/20230109/20230109085846_95ec656efc5d56b2fc0a79909ab26a36.wav</t>
  </si>
  <si>
    <t>http://tvscan.ddns.net:8081/scanmon/record_file/s-C7H5JGug/20230109/20230109163551_95ec656efc5d56b2fc0a79909ab26a36.wav</t>
  </si>
  <si>
    <t>http://tvscan.ddns.net:8081/scanmon/record_file/s-C7H5JGug/20230109/20230109113355_f026ea542225e9824a4726e5ea697265.wav</t>
  </si>
  <si>
    <t>http://tvscan.ddns.net:8081/scanmon/record_file/s-C7H5JGug/20230109/20230109230212_f026ea542225e9824a4726e5ea697265.wav</t>
  </si>
  <si>
    <t>http://tvscan.ddns.net:8081/scanmon/record_file/s-C7H5JGug/20230109/20230109190358_f026ea542225e9824a4726e5ea697265.wav</t>
  </si>
  <si>
    <t>http://tvscan.ddns.net:8081/scanmon/record_file/s-C7H5JGug/20230109/20230109210200_f026ea542225e9824a4726e5ea697265.wav</t>
  </si>
  <si>
    <t>http://tvscan.ddns.net:8081/scanmon/record_file/s-C7H5JGug/20230109/20230109160455_f026ea542225e9824a4726e5ea697265.wav</t>
  </si>
  <si>
    <t>http://tvscan.ddns.net:8081/scanmon/record_file/s-PzzRNfmx/20230110/20230110145408_7b78d30c9a4c84fb7e275892794af3a9.wav</t>
  </si>
  <si>
    <t>http://tvscan.ddns.net:8081/scanmon/record_file/s-PzzRNfmx/20230110/20230110180944_7b78d30c9a4c84fb7e275892794af3a9.wav</t>
  </si>
  <si>
    <t>http://tvscan.ddns.net:8081/scanmon/record_file/s-PzzRNfmx/20230110/20230110234927_7b78d30c9a4c84fb7e275892794af3a9.wav</t>
  </si>
  <si>
    <t>http://tvscan.ddns.net:8081/scanmon/record_file/s-PzzRNfmx/20230110/20230110071613_7b78d30c9a4c84fb7e275892794af3a9.wav</t>
  </si>
  <si>
    <t>http://tvscan.ddns.net:8081/scanmon/record_file/s-PzzRNfmx/20230110/20230110180954_2c0642ab2123859b6b7ec492bd20ab80.wav</t>
  </si>
  <si>
    <t>http://tvscan.ddns.net:8081/scanmon/record_file/s-PzzRNfmx/20230110/20230110071623_2c0642ab2123859b6b7ec492bd20ab80.wav</t>
  </si>
  <si>
    <t>http://tvscan.ddns.net:8081/scanmon/record_file/s-PzzRNfmx/20230110/20230110234947_2c0642ab2123859b6b7ec492bd20ab80.wav</t>
  </si>
  <si>
    <t>http://tvscan.ddns.net:8081/scanmon/record_file/s-PzzRNfmx/20230110/20230110145418_2c0642ab2123859b6b7ec492bd20ab80.wav</t>
  </si>
  <si>
    <t>http://tvscan.ddns.net:8081/scanmon/record_file/s-PzzRNfmx/20230110/20230110114233_c8407358e984c2a16a6f9750aee16199.wav</t>
  </si>
  <si>
    <t>http://tvscan.ddns.net:8081/scanmon/record_file/s-PzzRNfmx/20230110/20230110060430_c8407358e984c2a16a6f9750aee16199.wav</t>
  </si>
  <si>
    <t>http://tvscan.ddns.net:8081/scanmon/record_file/s-PzzRNfmx/20230110/20230110101146_98ce03532cf6228fb817b88f8f1ea22f.wav</t>
  </si>
  <si>
    <t>http://tvscan.ddns.net:8081/scanmon/record_file/s-PzzRNfmx/20230110/20230110133443_98ce03532cf6228fb817b88f8f1ea22f.wav</t>
  </si>
  <si>
    <t>http://tvscan.ddns.net:8081/scanmon/record_file/s-PzzRNfmx/20230110/20230110162505_98ce03532cf6228fb817b88f8f1ea22f.wav</t>
  </si>
  <si>
    <t>http://tvscan.ddns.net:8081/scanmon/record_file/s-PzzRNfmx/20230110/20230110204353_98ce03532cf6228fb817b88f8f1ea22f.wav</t>
  </si>
  <si>
    <t>http://tvscan.ddns.net:8081/scanmon/record_file/s-d1DuDXWY/20230110/20230110081429_1ba323eb3f1edb5832aeac4b0f50707a.wav</t>
  </si>
  <si>
    <t>http://tvscan.ddns.net:8081/scanmon/record_file/s-d1DuDXWY/20230110/20230110064041_465603ab2bf9d97dde7a99264dc7193e.wav</t>
  </si>
  <si>
    <t>http://tvscan.ddns.net:8081/scanmon/record_file/s-d1DuDXWY/20230110/20230110081359_465603ab2bf9d97dde7a99264dc7193e.wav</t>
  </si>
  <si>
    <t>http://tvscan.ddns.net:8081/scanmon/record_file/s-d1DuDXWY/20230110/20230110142127_465603ab2bf9d97dde7a99264dc7193e.wav</t>
  </si>
  <si>
    <t>http://tvscan.ddns.net:8081/scanmon/record_file/s-d1DuDXWY/20230110/20230110123106_465603ab2bf9d97dde7a99264dc7193e.wav</t>
  </si>
  <si>
    <t>http://tvscan.ddns.net:8081/scanmon/record_file/s-d1DuDXWY/20230110/20230110125411_465603ab2bf9d97dde7a99264dc7193e.wav</t>
  </si>
  <si>
    <t>http://tvscan.ddns.net:8081/scanmon/record_file/s-d1DuDXWY/20230110/20230110130603_465603ab2bf9d97dde7a99264dc7193e.wav</t>
  </si>
  <si>
    <t>http://tvscan.ddns.net:8081/scanmon/record_file/s-d1DuDXWY/20230110/20230110153040_465603ab2bf9d97dde7a99264dc7193e.wav</t>
  </si>
  <si>
    <t>http://tvscan.ddns.net:8081/scanmon/record_file/s-d1DuDXWY/20230110/20230110211123_465603ab2bf9d97dde7a99264dc7193e.wav</t>
  </si>
  <si>
    <t>http://tvscan.ddns.net:8081/scanmon/record_file/s-d1DuDXWY/20230110/20230110164253_465603ab2bf9d97dde7a99264dc7193e.wav</t>
  </si>
  <si>
    <t>http://tvscan.ddns.net:8081/scanmon/record_file/s-d1DuDXWY/20230110/20230110180338_465603ab2bf9d97dde7a99264dc7193e.wav</t>
  </si>
  <si>
    <t>http://tvscan.ddns.net:8081/scanmon/record_file/s-zA15JRVR/20230110/20230110103610_f5a51274970e60c00f322acd9345116d.wav</t>
  </si>
  <si>
    <t>http://tvscan.ddns.net:8081/scanmon/record_file/s-zA15JRVR/20230110/20230110144215_f5a51274970e60c00f322acd9345116d.wav</t>
  </si>
  <si>
    <t>http://tvscan.ddns.net:8081/scanmon/record_file/s-zA15JRVR/20230110/20230110033702_f5a51274970e60c00f322acd9345116d.wav</t>
  </si>
  <si>
    <t>http://tvscan.ddns.net:8081/scanmon/record_file/s-zA15JRVR/20230110/20230110033712_140cec455f1adb792e75dd06134248d7.wav</t>
  </si>
  <si>
    <t>http://tvscan.ddns.net:8081/scanmon/record_file/s-zA15JRVR/20230110/20230110003849_140cec455f1adb792e75dd06134248d7.wav</t>
  </si>
  <si>
    <t>http://tvscan.ddns.net:8081/scanmon/record_file/s-zA15JRVR/20230110/20230110103529_140cec455f1adb792e75dd06134248d7.wav</t>
  </si>
  <si>
    <t>http://tvscan.ddns.net:8081/scanmon/record_file/s-zA15JRVR/20230110/20230110144225_140cec455f1adb792e75dd06134248d7.wav</t>
  </si>
  <si>
    <t>http://tvscan.ddns.net:8081/scanmon/record_file/s-zA15JRVR/20230110/20230110210937_140cec455f1adb792e75dd06134248d7.wav</t>
  </si>
  <si>
    <t>http://tvscan.ddns.net:8081/scanmon/record_file/s-oRes5yxY/20230110/20230110105053_ba04cc519afe1a3f6a889a3497dd85b8.wav</t>
  </si>
  <si>
    <t>http://tvscan.ddns.net:8081/scanmon/record_file/s-oRes5yxY/20230110/20230110153645_ba04cc519afe1a3f6a889a3497dd85b8.wav</t>
  </si>
  <si>
    <t>http://tvscan.ddns.net:8081/scanmon/record_file/s-oRes5yxY/20230110/20230110184640_ba04cc519afe1a3f6a889a3497dd85b8.wav</t>
  </si>
  <si>
    <t>http://tvscan.ddns.net:8081/scanmon/record_file/s-Oav4RbSX/20230110/20230110013003_67ce7eeeae889fbdac424ad3cd114aa4.wav</t>
  </si>
  <si>
    <t>http://tvscan.ddns.net:8081/scanmon/record_file/s-Oav4RbSX/20230110/20230110105908_67ce7eeeae889fbdac424ad3cd114aa4.wav</t>
  </si>
  <si>
    <t>http://tvscan.ddns.net:8081/scanmon/record_file/s-Oav4RbSX/20230110/20230110142106_fb27abaf2a6166d413e2d568cb85f2b1.wav</t>
  </si>
  <si>
    <t>http://tvscan.ddns.net:8081/scanmon/record_file/s-Oav4RbSX/20230110/20230110142036_13498ddcc0586679e9bbc866d409463e.wav</t>
  </si>
  <si>
    <t>http://tvscan.ddns.net:8081/scanmon/record_file/s-Oav4RbSX/20230110/20230110225454_fb27abaf2a6166d413e2d568cb85f2b1.wav</t>
  </si>
  <si>
    <t>http://tvscan.ddns.net:8081/scanmon/record_file/s-Oav4RbSX/20230110/20230110055925_13498ddcc0586679e9bbc866d409463e.wav</t>
  </si>
  <si>
    <t>http://tvscan.ddns.net:8081/scanmon/record_file/s-Oav4RbSX/20230110/20230110175957_13498ddcc0586679e9bbc866d409463e.wav</t>
  </si>
  <si>
    <t>http://tvscan.ddns.net:8081/scanmon/record_file/s-Oav4RbSX/20230110/20230110023144_13498ddcc0586679e9bbc866d409463e.wav</t>
  </si>
  <si>
    <t>http://tvscan.ddns.net:8081/scanmon/record_file/s-Oav4RbSX/20230110/20230110170156_13498ddcc0586679e9bbc866d409463e.wav</t>
  </si>
  <si>
    <t>http://tvscan.ddns.net:8081/scanmon/record_file/s-Oav4RbSX/20230110/20230110152428_13498ddcc0586679e9bbc866d409463e.wav</t>
  </si>
  <si>
    <t>http://tvscan.ddns.net:8081/scanmon/record_file/s-Oav4RbSX/20230110/20230110182120_fb27abaf2a6166d413e2d568cb85f2b1.wav</t>
  </si>
  <si>
    <t>http://tvscan.ddns.net:8081/scanmon/record_file/s-VyAL9vjn/20230110/20230110024630_b171111a68a62417a1f61abdbf7e6ebb.wav</t>
  </si>
  <si>
    <t>http://tvscan.ddns.net:8081/scanmon/record_file/s-VyAL9vjn/20230110/20230110115212_b171111a68a62417a1f61abdbf7e6ebb.wav</t>
  </si>
  <si>
    <t>http://tvscan.ddns.net:8081/scanmon/record_file/s-VyAL9vjn/20230110/20230110105641_b171111a68a62417a1f61abdbf7e6ebb.wav</t>
  </si>
  <si>
    <t>http://tvscan.ddns.net:8081/scanmon/record_file/s-VyAL9vjn/20230110/20230110231428_b171111a68a62417a1f61abdbf7e6ebb.wav</t>
  </si>
  <si>
    <t>http://tvscan.ddns.net:8081/scanmon/record_file/s-VyAL9vjn/20230110/20230110082142_b171111a68a62417a1f61abdbf7e6ebb.wav</t>
  </si>
  <si>
    <t>http://tvscan.ddns.net:8081/scanmon/record_file/s-VyAL9vjn/20230110/20230110151910_b171111a68a62417a1f61abdbf7e6ebb.wav</t>
  </si>
  <si>
    <t>http://tvscan.ddns.net:8081/scanmon/record_file/s-0JJa6V8k/20230110/20230110090022_7e06fc9aa65fe235a3b061dff053573c.wav</t>
  </si>
  <si>
    <t>http://tvscan.ddns.net:8081/scanmon/record_file/s-0JJa6V8k/20230110/20230110145038_7e06fc9aa65fe235a3b061dff053573c.wav</t>
  </si>
  <si>
    <t>http://tvscan.ddns.net:8081/scanmon/record_file/s-0JJa6V8k/20230110/20230110185713_7e06fc9aa65fe235a3b061dff053573c.wav</t>
  </si>
  <si>
    <t>http://tvscan.ddns.net:8081/scanmon/record_file/s-0JJa6V8k/20230110/20230110214745_7e06fc9aa65fe235a3b061dff053573c.wav</t>
  </si>
  <si>
    <t>http://tvscan.ddns.net:8081/scanmon/record_file/s-0JJa6V8k/20230110/20230110064538_7e06fc9aa65fe235a3b061dff053573c.wav</t>
  </si>
  <si>
    <t>http://tvscan.ddns.net:8081/scanmon/record_file/s-0JJa6V8k/20230110/20230110094110_a9a0de4ea3b8256e87671bf5eaa82b9b.wav</t>
  </si>
  <si>
    <t>http://tvscan.ddns.net:8081/scanmon/record_file/s-0JJa6V8k/20230110/20230110223113_a9a0de4ea3b8256e87671bf5eaa82b9b.wav</t>
  </si>
  <si>
    <t>http://tvscan.ddns.net:8081/scanmon/record_file/s-0JJa6V8k/20230110/20230110161934_a9a0de4ea3b8256e87671bf5eaa82b9b.wav</t>
  </si>
  <si>
    <t>http://tvscan.ddns.net:8081/scanmon/record_file/s-0JJa6V8k/20230110/20230110065450_a9a0de4ea3b8256e87671bf5eaa82b9b.wav</t>
  </si>
  <si>
    <t>http://tvscan.ddns.net:8081/scanmon/record_file/s-0JJa6V8k/20230110/20230110064508_a9a0de4ea3b8256e87671bf5eaa82b9b.wav</t>
  </si>
  <si>
    <t>http://tvscan.ddns.net:8081/scanmon/record_file/s-LW8SUHcz/20230110/20230110073007_7786c49e6c9ace958ea427913d8ffea7.wav</t>
  </si>
  <si>
    <t>http://tvscan.ddns.net:8081/scanmon/record_file/s-LW8SUHcz/20230110/20230110100005_7786c49e6c9ace958ea427913d8ffea7.wav</t>
  </si>
  <si>
    <t>http://tvscan.ddns.net:8081/scanmon/record_file/s-LW8SUHcz/20230110/20230110150330_7786c49e6c9ace958ea427913d8ffea7.wav</t>
  </si>
  <si>
    <t>http://tvscan.ddns.net:8081/scanmon/record_file/s-LW8SUHcz/20230110/20230110180714_7786c49e6c9ace958ea427913d8ffea7.wav</t>
  </si>
  <si>
    <t>http://tvscan.ddns.net:8081/scanmon/record_file/s-LW8SUHcz/20230110/20230110210126_7786c49e6c9ace958ea427913d8ffea7.wav</t>
  </si>
  <si>
    <t>http://tvscan.ddns.net:8081/scanmon/record_file/s-LW8SUHcz/20230110/20230110075933_ad52843f601279fdc021afb721019f96.wav</t>
  </si>
  <si>
    <t>http://tvscan.ddns.net:8081/scanmon/record_file/s-LW8SUHcz/20230110/20230110130128_ad52843f601279fdc021afb721019f96.wav</t>
  </si>
  <si>
    <t>http://tvscan.ddns.net:8081/scanmon/record_file/s-LW8SUHcz/20230110/20230110160942_ad52843f601279fdc021afb721019f96.wav</t>
  </si>
  <si>
    <t>http://tvscan.ddns.net:8081/scanmon/record_file/s-LW8SUHcz/20230110/20230110200205_ad52843f601279fdc021afb721019f96.wav</t>
  </si>
  <si>
    <t>http://tvscan.ddns.net:8081/scanmon/record_file/s-LW8SUHcz/20230110/20230110110136_ad52843f601279fdc021afb721019f96.wav</t>
  </si>
  <si>
    <t>http://tvscan.ddns.net:8081/scanmon/record_file/s-LW8SUHcz/20230110/20230110230028_ad52843f601279fdc021afb721019f96.wav</t>
  </si>
  <si>
    <t>http://tvscan.ddns.net:8081/scanmon/record_file/s-863fdcVB/20230110/20230110141455_b3e92d1523694b3e5190699bb08cbb9f.wav</t>
  </si>
  <si>
    <t>http://tvscan.ddns.net:8081/scanmon/record_file/s-863fdcVB/20230110/20230110174424_b3e92d1523694b3e5190699bb08cbb9f.wav</t>
  </si>
  <si>
    <t>http://tvscan.ddns.net:8081/scanmon/record_file/s-863fdcVB/20230110/20230110202644_b3e92d1523694b3e5190699bb08cbb9f.wav</t>
  </si>
  <si>
    <t>http://tvscan.ddns.net:8081/scanmon/record_file/s-863fdcVB/20230110/20230110125801_b3e92d1523694b3e5190699bb08cbb9f.wav</t>
  </si>
  <si>
    <t>http://tvscan.ddns.net:8081/scanmon/record_file/s-863fdcVB/20230110/20230110175807_b3e92d1523694b3e5190699bb08cbb9f.wav</t>
  </si>
  <si>
    <t>http://tvscan.ddns.net:8081/scanmon/record_file/s-863fdcVB/20230110/20230110073401_b3e92d1523694b3e5190699bb08cbb9f.wav</t>
  </si>
  <si>
    <t>http://tvscan.ddns.net:8081/scanmon/record_file/s-863fdcVB/20230110/20230110105528_b3e92d1523694b3e5190699bb08cbb9f.wav</t>
  </si>
  <si>
    <t>http://tvscan.ddns.net:8081/scanmon/record_file/s-863fdcVB/20230110/20230110133127_b3e92d1523694b3e5190699bb08cbb9f.wav</t>
  </si>
  <si>
    <t>http://tvscan.ddns.net:8081/scanmon/record_file/s-863fdcVB/20230110/20230110150144_b3e92d1523694b3e5190699bb08cbb9f.wav</t>
  </si>
  <si>
    <t>http://tvscan.ddns.net:8081/scanmon/record_file/s-863fdcVB/20230110/20230110155554_b3e92d1523694b3e5190699bb08cbb9f.wav</t>
  </si>
  <si>
    <t>http://tvscan.ddns.net:8081/scanmon/record_file/s-863fdcVB/20230110/20230110190048_b3e92d1523694b3e5190699bb08cbb9f.wav</t>
  </si>
  <si>
    <t>http://tvscan.ddns.net:8081/scanmon/record_file/s-863fdcVB/20230110/20230110113916_b3e92d1523694b3e5190699bb08cbb9f.wav</t>
  </si>
  <si>
    <t>http://tvscan.ddns.net:8081/scanmon/record_file/s-863fdcVB/20230110/20230110171158_b3e92d1523694b3e5190699bb08cbb9f.wav</t>
  </si>
  <si>
    <t>http://tvscan.ddns.net:8081/scanmon/record_file/s-enULc9XW/20230110/20230110081643_67ce7eeeae889fbdac424ad3cd114aa4.wav</t>
  </si>
  <si>
    <t>http://tvscan.ddns.net:8081/scanmon/record_file/s-C7H5JGug/20230110/20230110095854_95ec656efc5d56b2fc0a79909ab26a36.wav</t>
  </si>
  <si>
    <t>http://tvscan.ddns.net:8081/scanmon/record_file/s-C7H5JGug/20230110/20230110135618_95ec656efc5d56b2fc0a79909ab26a36.wav</t>
  </si>
  <si>
    <t>http://tvscan.ddns.net:8081/scanmon/record_file/s-C7H5JGug/20230110/20230110063506_95ec656efc5d56b2fc0a79909ab26a36.wav</t>
  </si>
  <si>
    <t>http://tvscan.ddns.net:8081/scanmon/record_file/s-C7H5JGug/20230110/20230110075812_95ec656efc5d56b2fc0a79909ab26a36.wav</t>
  </si>
  <si>
    <t>http://tvscan.ddns.net:8081/scanmon/record_file/s-C7H5JGug/20230110/20230110153506_95ec656efc5d56b2fc0a79909ab26a36.wav</t>
  </si>
  <si>
    <t>http://tvscan.ddns.net:8081/scanmon/record_file/s-C7H5JGug/20230110/20230110160322_f026ea542225e9824a4726e5ea697265.wav</t>
  </si>
  <si>
    <t>http://tvscan.ddns.net:8081/scanmon/record_file/s-C7H5JGug/20230110/20230110200036_f026ea542225e9824a4726e5ea697265.wav</t>
  </si>
  <si>
    <t>http://tvscan.ddns.net:8081/scanmon/record_file/s-C7H5JGug/20230110/20230110083539_f026ea542225e9824a4726e5ea697265.wav</t>
  </si>
  <si>
    <t>http://tvscan.ddns.net:8081/scanmon/record_file/s-C7H5JGug/20230110/20230110125707_f026ea542225e9824a4726e5ea697265.wav</t>
  </si>
  <si>
    <t>http://tvscan.ddns.net:8081/scanmon/record_file/s-PzzRNfmx/20230111/20230111064109_c8407358e984c2a16a6f9750aee16199.wav</t>
  </si>
  <si>
    <t>http://tvscan.ddns.net:8081/scanmon/record_file/s-PzzRNfmx/20230111/20230111152516_c8407358e984c2a16a6f9750aee16199.wav</t>
  </si>
  <si>
    <t>http://tvscan.ddns.net:8081/scanmon/record_file/s-PzzRNfmx/20230111/20230111114005_c8407358e984c2a16a6f9750aee16199.wav</t>
  </si>
  <si>
    <t>http://tvscan.ddns.net:8081/scanmon/record_file/s-d1DuDXWY/20230111/20230111113228_1ba323eb3f1edb5832aeac4b0f50707a.wav</t>
  </si>
  <si>
    <t>http://tvscan.ddns.net:8081/scanmon/record_file/s-d1DuDXWY/20230111/20230111150928_1ba323eb3f1edb5832aeac4b0f50707a.wav</t>
  </si>
  <si>
    <t>http://tvscan.ddns.net:8081/scanmon/record_file/s-d1DuDXWY/20230111/20230111113208_465603ab2bf9d97dde7a99264dc7193e.wav</t>
  </si>
  <si>
    <t>http://tvscan.ddns.net:8081/scanmon/record_file/s-d1DuDXWY/20230111/20230111135013_465603ab2bf9d97dde7a99264dc7193e.wav</t>
  </si>
  <si>
    <t>http://tvscan.ddns.net:8081/scanmon/record_file/s-d1DuDXWY/20230111/20230111150847_465603ab2bf9d97dde7a99264dc7193e.wav</t>
  </si>
  <si>
    <t>http://tvscan.ddns.net:8081/scanmon/record_file/s-d1DuDXWY/20230111/20230111163524_465603ab2bf9d97dde7a99264dc7193e.wav</t>
  </si>
  <si>
    <t>http://tvscan.ddns.net:8081/scanmon/record_file/s-d1DuDXWY/20230111/20230111180340_465603ab2bf9d97dde7a99264dc7193e.wav</t>
  </si>
  <si>
    <t>http://tvscan.ddns.net:8081/scanmon/record_file/s-d1DuDXWY/20230111/20230111220054_465603ab2bf9d97dde7a99264dc7193e.wav</t>
  </si>
  <si>
    <t>http://tvscan.ddns.net:8081/scanmon/record_file/s-zA15JRVR/20230111/20230111213830_140cec455f1adb792e75dd06134248d7.wav</t>
  </si>
  <si>
    <t>http://tvscan.ddns.net:8081/scanmon/record_file/s-zA15JRVR/20230111/20230111043931_a7472006ddd77a2dd28ae9c85cc0d0ed.wav</t>
  </si>
  <si>
    <t>http://tvscan.ddns.net:8081/scanmon/record_file/s-zA15JRVR/20230111/20230111053722_e86df8628e997c6b509c1bbb9082f351.wav</t>
  </si>
  <si>
    <t>http://tvscan.ddns.net:8081/scanmon/record_file/s-zA15JRVR/20230111/20230111043901_747d3427a50e5216432cdec17d873de5.wav</t>
  </si>
  <si>
    <t>http://tvscan.ddns.net:8081/scanmon/record_file/s-oRes5yxY/20230111/20230111095729_ba04cc519afe1a3f6a889a3497dd85b8.wav</t>
  </si>
  <si>
    <t>http://tvscan.ddns.net:8081/scanmon/record_file/s-oRes5yxY/20230111/20230111141908_ba04cc519afe1a3f6a889a3497dd85b8.wav</t>
  </si>
  <si>
    <t>http://tvscan.ddns.net:8081/scanmon/record_file/s-oRes5yxY/20230111/20230111191924_ba04cc519afe1a3f6a889a3497dd85b8.wav</t>
  </si>
  <si>
    <t>http://tvscan.ddns.net:8081/scanmon/record_file/s-Oav4RbSX/20230111/20230111043244_13498ddcc0586679e9bbc866d409463e.wav</t>
  </si>
  <si>
    <t>http://tvscan.ddns.net:8081/scanmon/record_file/s-Oav4RbSX/20230111/20230111134121_13498ddcc0586679e9bbc866d409463e.wav</t>
  </si>
  <si>
    <t>http://tvscan.ddns.net:8081/scanmon/record_file/s-Oav4RbSX/20230111/20230111200121_13498ddcc0586679e9bbc866d409463e.wav</t>
  </si>
  <si>
    <t>http://tvscan.ddns.net:8081/scanmon/record_file/s-Oav4RbSX/20230111/20230111150056_fb27abaf2a6166d413e2d568cb85f2b1.wav</t>
  </si>
  <si>
    <t>http://tvscan.ddns.net:8081/scanmon/record_file/s-Oav4RbSX/20230111/20230111063437_13498ddcc0586679e9bbc866d409463e.wav</t>
  </si>
  <si>
    <t>http://tvscan.ddns.net:8081/scanmon/record_file/s-VyAL9vjn/20230111/20230111062726_b171111a68a62417a1f61abdbf7e6ebb.wav</t>
  </si>
  <si>
    <t>http://tvscan.ddns.net:8081/scanmon/record_file/s-VyAL9vjn/20230111/20230111093901_b171111a68a62417a1f61abdbf7e6ebb.wav</t>
  </si>
  <si>
    <t>http://tvscan.ddns.net:8081/scanmon/record_file/s-VyAL9vjn/20230111/20230111123434_b171111a68a62417a1f61abdbf7e6ebb.wav</t>
  </si>
  <si>
    <t>http://tvscan.ddns.net:8081/scanmon/record_file/s-AwTzDO75/20230111/20230111215715_fe9c41d9118e7f9f2b01ab7268074d58.wav</t>
  </si>
  <si>
    <t>http://tvscan.ddns.net:8081/scanmon/record_file/s-0JJa6V8k/20230111/20230111215940_7e06fc9aa65fe235a3b061dff053573c.wav</t>
  </si>
  <si>
    <t>http://tvscan.ddns.net:8081/scanmon/record_file/s-0JJa6V8k/20230111/20230111064453_7e06fc9aa65fe235a3b061dff053573c.wav</t>
  </si>
  <si>
    <t>http://tvscan.ddns.net:8081/scanmon/record_file/s-0JJa6V8k/20230111/20230111161456_7e06fc9aa65fe235a3b061dff053573c.wav</t>
  </si>
  <si>
    <t>http://tvscan.ddns.net:8081/scanmon/record_file/s-0JJa6V8k/20230111/20230111164932_7e06fc9aa65fe235a3b061dff053573c.wav</t>
  </si>
  <si>
    <t>http://tvscan.ddns.net:8081/scanmon/record_file/s-0JJa6V8k/20230111/20230111181158_7e06fc9aa65fe235a3b061dff053573c.wav</t>
  </si>
  <si>
    <t>http://tvscan.ddns.net:8081/scanmon/record_file/s-0JJa6V8k/20230111/20230111195827_a9a0de4ea3b8256e87671bf5eaa82b9b.wav</t>
  </si>
  <si>
    <t>http://tvscan.ddns.net:8081/scanmon/record_file/s-0JJa6V8k/20230111/20230111163309_a9a0de4ea3b8256e87671bf5eaa82b9b.wav</t>
  </si>
  <si>
    <t>http://tvscan.ddns.net:8081/scanmon/record_file/s-0JJa6V8k/20230111/20230111163119_ccb6f4e8e8cbc0e5e190c44ab50354fa.wav</t>
  </si>
  <si>
    <t>http://tvscan.ddns.net:8081/scanmon/record_file/s-0JJa6V8k/20230111/20230111190006_ccb6f4e8e8cbc0e5e190c44ab50354fa.wav</t>
  </si>
  <si>
    <t>http://tvscan.ddns.net:8081/scanmon/record_file/s-0JJa6V8k/20230111/20230111205417_ccb6f4e8e8cbc0e5e190c44ab50354fa.wav</t>
  </si>
  <si>
    <t>http://tvscan.ddns.net:8081/scanmon/record_file/s-0JJa6V8k/20230111/20230111134819_ccb6f4e8e8cbc0e5e190c44ab50354fa.wav</t>
  </si>
  <si>
    <t>http://tvscan.ddns.net:8081/scanmon/record_file/s-0JJa6V8k/20230111/20230111164822_ccb6f4e8e8cbc0e5e190c44ab50354fa.wav</t>
  </si>
  <si>
    <t>http://tvscan.ddns.net:8081/scanmon/record_file/s-0JJa6V8k/20230111/20230111165803_ccb6f4e8e8cbc0e5e190c44ab50354fa.wav</t>
  </si>
  <si>
    <t>http://tvscan.ddns.net:8081/scanmon/record_file/s-0JJa6V8k/20230111/20230111200157_ccb6f4e8e8cbc0e5e190c44ab50354fa.wav</t>
  </si>
  <si>
    <t>http://tvscan.ddns.net:8081/scanmon/record_file/s-0JJa6V8k/20230111/20230111223225_ccb6f4e8e8cbc0e5e190c44ab50354fa.wav</t>
  </si>
  <si>
    <t>http://tvscan.ddns.net:8081/scanmon/record_file/s-0JJa6V8k/20230111/20230111223636_ccb6f4e8e8cbc0e5e190c44ab50354fa.wav</t>
  </si>
  <si>
    <t>http://tvscan.ddns.net:8081/scanmon/record_file/s-0JJa6V8k/20230111/20230111144650_ccb6f4e8e8cbc0e5e190c44ab50354fa.wav</t>
  </si>
  <si>
    <t>http://tvscan.ddns.net:8081/scanmon/record_file/s-0JJa6V8k/20230111/20230111145432_ccb6f4e8e8cbc0e5e190c44ab50354fa.wav</t>
  </si>
  <si>
    <t>http://tvscan.ddns.net:8081/scanmon/record_file/s-0JJa6V8k/20230111/20230111180035_ccb6f4e8e8cbc0e5e190c44ab50354fa.wav</t>
  </si>
  <si>
    <t>http://tvscan.ddns.net:8081/scanmon/record_file/s-0JJa6V8k/20230111/20230111192811_ccb6f4e8e8cbc0e5e190c44ab50354fa.wav</t>
  </si>
  <si>
    <t>http://tvscan.ddns.net:8081/scanmon/record_file/s-LW8SUHcz/20230111/20230111063042_7786c49e6c9ace958ea427913d8ffea7.wav</t>
  </si>
  <si>
    <t>http://tvscan.ddns.net:8081/scanmon/record_file/s-LW8SUHcz/20230111/20230111083054_7786c49e6c9ace958ea427913d8ffea7.wav</t>
  </si>
  <si>
    <t>http://tvscan.ddns.net:8081/scanmon/record_file/s-LW8SUHcz/20230111/20230111113037_7786c49e6c9ace958ea427913d8ffea7.wav</t>
  </si>
  <si>
    <t>http://tvscan.ddns.net:8081/scanmon/record_file/s-LW8SUHcz/20230111/20230111163123_7786c49e6c9ace958ea427913d8ffea7.wav</t>
  </si>
  <si>
    <t>http://tvscan.ddns.net:8081/scanmon/record_file/s-LW8SUHcz/20230111/20230111200212_7786c49e6c9ace958ea427913d8ffea7.wav</t>
  </si>
  <si>
    <t>http://tvscan.ddns.net:8081/scanmon/record_file/s-LW8SUHcz/20230111/20230111143031_7786c49e6c9ace958ea427913d8ffea7.wav</t>
  </si>
  <si>
    <t>http://tvscan.ddns.net:8081/scanmon/record_file/s-LW8SUHcz/20230111/20230111070107_ad52843f601279fdc021afb721019f96.wav</t>
  </si>
  <si>
    <t>http://tvscan.ddns.net:8081/scanmon/record_file/s-LW8SUHcz/20230111/20230111100121_ad52843f601279fdc021afb721019f96.wav</t>
  </si>
  <si>
    <t>http://tvscan.ddns.net:8081/scanmon/record_file/s-LW8SUHcz/20230111/20230111130024_ad52843f601279fdc021afb721019f96.wav</t>
  </si>
  <si>
    <t>http://tvscan.ddns.net:8081/scanmon/record_file/s-LW8SUHcz/20230111/20230111173515_ad52843f601279fdc021afb721019f96.wav</t>
  </si>
  <si>
    <t>http://tvscan.ddns.net:8081/scanmon/record_file/s-LW8SUHcz/20230111/20230111193036_ad52843f601279fdc021afb721019f96.wav</t>
  </si>
  <si>
    <t>http://tvscan.ddns.net:8081/scanmon/record_file/s-LW8SUHcz/20230111/20230111223450_ad52843f601279fdc021afb721019f96.wav</t>
  </si>
  <si>
    <t>http://tvscan.ddns.net:8081/scanmon/record_file/s-863fdcVB/20230111/20230111161705_8cbf89da3d53d545d8bd0ceb49e4645c.wav</t>
  </si>
  <si>
    <t>http://tvscan.ddns.net:8081/scanmon/record_file/s-863fdcVB/20230111/20230111115546_b3e92d1523694b3e5190699bb08cbb9f.wav</t>
  </si>
  <si>
    <t>http://tvscan.ddns.net:8081/scanmon/record_file/s-863fdcVB/20230111/20230111161635_b3e92d1523694b3e5190699bb08cbb9f.wav</t>
  </si>
  <si>
    <t>http://tvscan.ddns.net:8081/scanmon/record_file/s-863fdcVB/20230111/20230111102009_b3e92d1523694b3e5190699bb08cbb9f.wav</t>
  </si>
  <si>
    <t>http://tvscan.ddns.net:8081/scanmon/record_file/s-863fdcVB/20230111/20230111125347_b3e92d1523694b3e5190699bb08cbb9f.wav</t>
  </si>
  <si>
    <t>http://tvscan.ddns.net:8081/scanmon/record_file/s-863fdcVB/20230111/20230111171125_b3e92d1523694b3e5190699bb08cbb9f.wav</t>
  </si>
  <si>
    <t>http://tvscan.ddns.net:8081/scanmon/record_file/s-863fdcVB/20230111/20230111190105_b3e92d1523694b3e5190699bb08cbb9f.wav</t>
  </si>
  <si>
    <t>http://tvscan.ddns.net:8081/scanmon/record_file/s-863fdcVB/20230111/20230111073318_8cbf89da3d53d545d8bd0ceb49e4645c.wav</t>
  </si>
  <si>
    <t>http://tvscan.ddns.net:8081/scanmon/record_file/s-863fdcVB/20230111/20230111134727_b3e92d1523694b3e5190699bb08cbb9f.wav</t>
  </si>
  <si>
    <t>http://tvscan.ddns.net:8081/scanmon/record_file/s-863fdcVB/20230111/20230111175904_b3e92d1523694b3e5190699bb08cbb9f.wav</t>
  </si>
  <si>
    <t>http://tvscan.ddns.net:8081/scanmon/record_file/s-863fdcVB/20230111/20230111234839_b3e92d1523694b3e5190699bb08cbb9f.wav</t>
  </si>
  <si>
    <t>http://tvscan.ddns.net:8081/scanmon/record_file/s-enULc9XW/20230111/20230111075204_67ce7eeeae889fbdac424ad3cd114aa4.wav</t>
  </si>
  <si>
    <t>http://tvscan.ddns.net:8081/scanmon/record_file/s-C7H5JGug/20230111/20230111102416_95ec656efc5d56b2fc0a79909ab26a36.wav</t>
  </si>
  <si>
    <t>http://tvscan.ddns.net:8081/scanmon/record_file/s-C7H5JGug/20230111/20230111165739_95ec656efc5d56b2fc0a79909ab26a36.wav</t>
  </si>
  <si>
    <t>http://tvscan.ddns.net:8081/scanmon/record_file/s-C7H5JGug/20230111/20230111053903_95ec656efc5d56b2fc0a79909ab26a36.wav</t>
  </si>
  <si>
    <t>http://tvscan.ddns.net:8081/scanmon/record_file/s-C7H5JGug/20230111/20230111132920_95ec656efc5d56b2fc0a79909ab26a36.wav</t>
  </si>
  <si>
    <t>http://tvscan.ddns.net:8081/scanmon/record_file/s-C7H5JGug/20230111/20230111200003_95ec656efc5d56b2fc0a79909ab26a36.wav</t>
  </si>
  <si>
    <t>http://tvscan.ddns.net:8081/scanmon/record_file/s-C7H5JGug/20230111/20230111205703_95ec656efc5d56b2fc0a79909ab26a36.wav</t>
  </si>
  <si>
    <t>http://tvscan.ddns.net:8081/scanmon/record_file/s-C7H5JGug/20230111/20230111213019_95ec656efc5d56b2fc0a79909ab26a36.wav</t>
  </si>
  <si>
    <t>http://tvscan.ddns.net:8081/scanmon/record_file/s-C7H5JGug/20230111/20230111145516_f026ea542225e9824a4726e5ea697265.wav</t>
  </si>
  <si>
    <t>http://tvscan.ddns.net:8081/scanmon/record_file/s-C7H5JGug/20230111/20230111075729_f026ea542225e9824a4726e5ea697265.wav</t>
  </si>
  <si>
    <t>http://tvscan.ddns.net:8081/scanmon/record_file/s-C7H5JGug/20230111/20230111122919_f026ea542225e9824a4726e5ea697265.wav</t>
  </si>
  <si>
    <t>http://tvscan.ddns.net:8081/scanmon/record_file/s-C7H5JGug/20230111/20230111185801_f026ea542225e9824a4726e5ea697265.wav</t>
  </si>
  <si>
    <t>http://tvscan.ddns.net:8081/scanmon/record_file/s-PzzRNfmx/20230112/20230112101255_c8407358e984c2a16a6f9750aee16199.wav</t>
  </si>
  <si>
    <t>http://tvscan.ddns.net:8081/scanmon/record_file/s-PzzRNfmx/20230112/20230112101215_2c0642ab2123859b6b7ec492bd20ab80.wav</t>
  </si>
  <si>
    <t>http://tvscan.ddns.net:8081/scanmon/record_file/s-d1DuDXWY/20230112/20230112202123_465603ab2bf9d97dde7a99264dc7193e.wav</t>
  </si>
  <si>
    <t>http://tvscan.ddns.net:8081/scanmon/record_file/s-d1DuDXWY/20230112/20230112204507_465603ab2bf9d97dde7a99264dc7193e.wav</t>
  </si>
  <si>
    <t>http://tvscan.ddns.net:8081/scanmon/record_file/s-d1DuDXWY/20230112/20230112155022_1ba323eb3f1edb5832aeac4b0f50707a.wav</t>
  </si>
  <si>
    <t>http://tvscan.ddns.net:8081/scanmon/record_file/s-d1DuDXWY/20230112/20230112154952_465603ab2bf9d97dde7a99264dc7193e.wav</t>
  </si>
  <si>
    <t>http://tvscan.ddns.net:8081/scanmon/record_file/s-d1DuDXWY/20230112/20230112123055_465603ab2bf9d97dde7a99264dc7193e.wav</t>
  </si>
  <si>
    <t>http://tvscan.ddns.net:8081/scanmon/record_file/s-d1DuDXWY/20230112/20230112135601_465603ab2bf9d97dde7a99264dc7193e.wav</t>
  </si>
  <si>
    <t>http://tvscan.ddns.net:8081/scanmon/record_file/s-d1DuDXWY/20230112/20230112173742_465603ab2bf9d97dde7a99264dc7193e.wav</t>
  </si>
  <si>
    <t>http://tvscan.ddns.net:8081/scanmon/record_file/s-d1DuDXWY/20230112/20230112211543_465603ab2bf9d97dde7a99264dc7193e.wav</t>
  </si>
  <si>
    <t>http://tvscan.ddns.net:8081/scanmon/record_file/s-d1DuDXWY/20230112/20230112170556_465603ab2bf9d97dde7a99264dc7193e.wav</t>
  </si>
  <si>
    <t>http://tvscan.ddns.net:8081/scanmon/record_file/s-d1DuDXWY/20230112/20230112202003_465603ab2bf9d97dde7a99264dc7193e.wav</t>
  </si>
  <si>
    <t>http://tvscan.ddns.net:8081/scanmon/record_file/s-oRes5yxY/20230112/20230112074452_ba04cc519afe1a3f6a889a3497dd85b8.wav</t>
  </si>
  <si>
    <t>http://tvscan.ddns.net:8081/scanmon/record_file/s-oRes5yxY/20230112/20230112141539_ba04cc519afe1a3f6a889a3497dd85b8.wav</t>
  </si>
  <si>
    <t>http://tvscan.ddns.net:8081/scanmon/record_file/s-oRes5yxY/20230112/20230112104836_ba04cc519afe1a3f6a889a3497dd85b8.wav</t>
  </si>
  <si>
    <t>http://tvscan.ddns.net:8081/scanmon/record_file/s-oRes5yxY/20230112/20230112181254_ba04cc519afe1a3f6a889a3497dd85b8.wav</t>
  </si>
  <si>
    <t>http://tvscan.ddns.net:8081/scanmon/record_file/s-Oav4RbSX/20230112/20230112033024_13498ddcc0586679e9bbc866d409463e.wav</t>
  </si>
  <si>
    <t>http://tvscan.ddns.net:8081/scanmon/record_file/s-Oav4RbSX/20230112/20230112161752_13498ddcc0586679e9bbc866d409463e.wav</t>
  </si>
  <si>
    <t>http://tvscan.ddns.net:8081/scanmon/record_file/s-Oav4RbSX/20230112/20230112174458_13498ddcc0586679e9bbc866d409463e.wav</t>
  </si>
  <si>
    <t>http://tvscan.ddns.net:8081/scanmon/record_file/s-Oav4RbSX/20230112/20230112062753_13498ddcc0586679e9bbc866d409463e.wav</t>
  </si>
  <si>
    <t>http://tvscan.ddns.net:8081/scanmon/record_file/s-VyAL9vjn/20230112/20230112014511_b171111a68a62417a1f61abdbf7e6ebb.wav</t>
  </si>
  <si>
    <t>http://tvscan.ddns.net:8081/scanmon/record_file/s-VyAL9vjn/20230112/20230112161913_b171111a68a62417a1f61abdbf7e6ebb.wav</t>
  </si>
  <si>
    <t>http://tvscan.ddns.net:8081/scanmon/record_file/s-VyAL9vjn/20230112/20230112074728_b171111a68a62417a1f61abdbf7e6ebb.wav</t>
  </si>
  <si>
    <t>http://tvscan.ddns.net:8081/scanmon/record_file/s-VyAL9vjn/20230112/20230112113340_b171111a68a62417a1f61abdbf7e6ebb.wav</t>
  </si>
  <si>
    <t>http://tvscan.ddns.net:8081/scanmon/record_file/s-AwTzDO75/20230112/20230112162711_fe9c41d9118e7f9f2b01ab7268074d58.wav</t>
  </si>
  <si>
    <t>http://tvscan.ddns.net:8081/scanmon/record_file/s-AwTzDO75/20230112/20230112214740_fe9c41d9118e7f9f2b01ab7268074d58.wav</t>
  </si>
  <si>
    <t>http://tvscan.ddns.net:8081/scanmon/record_file/s-AwTzDO75/20230112/20230112185739_b4bc083f9219e21c86fe6c1db30e4570.wav</t>
  </si>
  <si>
    <t>http://tvscan.ddns.net:8081/scanmon/record_file/s-AwTzDO75/20230112/20230112155334_b8eab69ac3acec702b1866dafe7c4656.wav</t>
  </si>
  <si>
    <t>http://tvscan.ddns.net:8081/scanmon/record_file/s-0JJa6V8k/20230112/20230112102508_7e06fc9aa65fe235a3b061dff053573c.wav</t>
  </si>
  <si>
    <t>http://tvscan.ddns.net:8081/scanmon/record_file/s-0JJa6V8k/20230112/20230112113020_7e06fc9aa65fe235a3b061dff053573c.wav</t>
  </si>
  <si>
    <t>http://tvscan.ddns.net:8081/scanmon/record_file/s-0JJa6V8k/20230112/20230112145017_7e06fc9aa65fe235a3b061dff053573c.wav</t>
  </si>
  <si>
    <t>http://tvscan.ddns.net:8081/scanmon/record_file/s-0JJa6V8k/20230112/20230112195854_7e06fc9aa65fe235a3b061dff053573c.wav</t>
  </si>
  <si>
    <t>http://tvscan.ddns.net:8081/scanmon/record_file/s-0JJa6V8k/20230112/20230112212440_7e06fc9aa65fe235a3b061dff053573c.wav</t>
  </si>
  <si>
    <t>http://tvscan.ddns.net:8081/scanmon/record_file/s-0JJa6V8k/20230112/20230112164826_a9a0de4ea3b8256e87671bf5eaa82b9b.wav</t>
  </si>
  <si>
    <t>http://tvscan.ddns.net:8081/scanmon/record_file/s-0JJa6V8k/20230112/20230112103940_ccb6f4e8e8cbc0e5e190c44ab50354fa.wav</t>
  </si>
  <si>
    <t>http://tvscan.ddns.net:8081/scanmon/record_file/s-0JJa6V8k/20230112/20230112060159_ccb6f4e8e8cbc0e5e190c44ab50354fa.wav</t>
  </si>
  <si>
    <t>http://tvscan.ddns.net:8081/scanmon/record_file/s-0JJa6V8k/20230112/20230112163356_ccb6f4e8e8cbc0e5e190c44ab50354fa.wav</t>
  </si>
  <si>
    <t>http://tvscan.ddns.net:8081/scanmon/record_file/s-0JJa6V8k/20230112/20230112100804_ccb6f4e8e8cbc0e5e190c44ab50354fa.wav</t>
  </si>
  <si>
    <t>http://tvscan.ddns.net:8081/scanmon/record_file/s-0JJa6V8k/20230112/20230112124814_ccb6f4e8e8cbc0e5e190c44ab50354fa.wav</t>
  </si>
  <si>
    <t>http://tvscan.ddns.net:8081/scanmon/record_file/s-0JJa6V8k/20230112/20230112180136_ccb6f4e8e8cbc0e5e190c44ab50354fa.wav</t>
  </si>
  <si>
    <t>http://tvscan.ddns.net:8081/scanmon/record_file/s-0JJa6V8k/20230112/20230112202609_ccb6f4e8e8cbc0e5e190c44ab50354fa.wav</t>
  </si>
  <si>
    <t>http://tvscan.ddns.net:8081/scanmon/record_file/s-0JJa6V8k/20230112/20230112045817_ccb6f4e8e8cbc0e5e190c44ab50354fa.wav</t>
  </si>
  <si>
    <t>http://tvscan.ddns.net:8081/scanmon/record_file/s-0JJa6V8k/20230112/20230112121548_ccb6f4e8e8cbc0e5e190c44ab50354fa.wav</t>
  </si>
  <si>
    <t>http://tvscan.ddns.net:8081/scanmon/record_file/s-0JJa6V8k/20230112/20230112153836_ccb6f4e8e8cbc0e5e190c44ab50354fa.wav</t>
  </si>
  <si>
    <t>http://tvscan.ddns.net:8081/scanmon/record_file/s-0JJa6V8k/20230112/20230112223400_ccb6f4e8e8cbc0e5e190c44ab50354fa.wav</t>
  </si>
  <si>
    <t>http://tvscan.ddns.net:8081/scanmon/record_file/s-0JJa6V8k/20230112/20230112094450_ccb6f4e8e8cbc0e5e190c44ab50354fa.wav</t>
  </si>
  <si>
    <t>http://tvscan.ddns.net:8081/scanmon/record_file/s-0JJa6V8k/20230112/20230112134946_ccb6f4e8e8cbc0e5e190c44ab50354fa.wav</t>
  </si>
  <si>
    <t>http://tvscan.ddns.net:8081/scanmon/record_file/s-0JJa6V8k/20230112/20230112181541_ccb6f4e8e8cbc0e5e190c44ab50354fa.wav</t>
  </si>
  <si>
    <t>http://tvscan.ddns.net:8081/scanmon/record_file/s-0JJa6V8k/20230112/20230112205954_ccb6f4e8e8cbc0e5e190c44ab50354fa.wav</t>
  </si>
  <si>
    <t>http://tvscan.ddns.net:8081/scanmon/record_file/s-LW8SUHcz/20230112/20230112090247_7786c49e6c9ace958ea427913d8ffea7.wav</t>
  </si>
  <si>
    <t>http://tvscan.ddns.net:8081/scanmon/record_file/s-LW8SUHcz/20230112/20230112123155_7786c49e6c9ace958ea427913d8ffea7.wav</t>
  </si>
  <si>
    <t>http://tvscan.ddns.net:8081/scanmon/record_file/s-LW8SUHcz/20230112/20230112190047_7786c49e6c9ace958ea427913d8ffea7.wav</t>
  </si>
  <si>
    <t>http://tvscan.ddns.net:8081/scanmon/record_file/s-LW8SUHcz/20230112/20230112073120_7786c49e6c9ace958ea427913d8ffea7.wav</t>
  </si>
  <si>
    <t>http://tvscan.ddns.net:8081/scanmon/record_file/s-LW8SUHcz/20230112/20230112153509_7786c49e6c9ace958ea427913d8ffea7.wav</t>
  </si>
  <si>
    <t>http://tvscan.ddns.net:8081/scanmon/record_file/s-LW8SUHcz/20230112/20230112223417_7786c49e6c9ace958ea427913d8ffea7.wav</t>
  </si>
  <si>
    <t>http://tvscan.ddns.net:8081/scanmon/record_file/s-LW8SUHcz/20230112/20230112063108_ad52843f601279fdc021afb721019f96.wav</t>
  </si>
  <si>
    <t>http://tvscan.ddns.net:8081/scanmon/record_file/s-LW8SUHcz/20230112/20230112193033_ad52843f601279fdc021afb721019f96.wav</t>
  </si>
  <si>
    <t>http://tvscan.ddns.net:8081/scanmon/record_file/s-LW8SUHcz/20230112/20230112092922_ad52843f601279fdc021afb721019f96.wav</t>
  </si>
  <si>
    <t>http://tvscan.ddns.net:8081/scanmon/record_file/s-LW8SUHcz/20230112/20230112133126_ad52843f601279fdc021afb721019f96.wav</t>
  </si>
  <si>
    <t>http://tvscan.ddns.net:8081/scanmon/record_file/s-LW8SUHcz/20230112/20230112163440_ad52843f601279fdc021afb721019f96.wav</t>
  </si>
  <si>
    <t>http://tvscan.ddns.net:8081/scanmon/record_file/s-LW8SUHcz/20230112/20230112213135_ad52843f601279fdc021afb721019f96.wav</t>
  </si>
  <si>
    <t>http://tvscan.ddns.net:8081/scanmon/record_file/s-863fdcVB/20230112/20230112103729_b3e92d1523694b3e5190699bb08cbb9f.wav</t>
  </si>
  <si>
    <t>http://tvscan.ddns.net:8081/scanmon/record_file/s-863fdcVB/20230112/20230112155658_b3e92d1523694b3e5190699bb08cbb9f.wav</t>
  </si>
  <si>
    <t>http://tvscan.ddns.net:8081/scanmon/record_file/s-863fdcVB/20230112/20230112164056_b3e92d1523694b3e5190699bb08cbb9f.wav</t>
  </si>
  <si>
    <t>http://tvscan.ddns.net:8081/scanmon/record_file/s-863fdcVB/20230112/20230112212259_b3e92d1523694b3e5190699bb08cbb9f.wav</t>
  </si>
  <si>
    <t>http://tvscan.ddns.net:8081/scanmon/record_file/s-863fdcVB/20230112/20230112222220_b3e92d1523694b3e5190699bb08cbb9f.wav</t>
  </si>
  <si>
    <t>http://tvscan.ddns.net:8081/scanmon/record_file/s-863fdcVB/20230112/20230112175701_b3e92d1523694b3e5190699bb08cbb9f.wav</t>
  </si>
  <si>
    <t>http://tvscan.ddns.net:8081/scanmon/record_file/s-863fdcVB/20230112/20230112190012_b3e92d1523694b3e5190699bb08cbb9f.wav</t>
  </si>
  <si>
    <t>http://tvscan.ddns.net:8081/scanmon/record_file/s-863fdcVB/20230112/20230112133212_b3e92d1523694b3e5190699bb08cbb9f.wav</t>
  </si>
  <si>
    <t>http://tvscan.ddns.net:8081/scanmon/record_file/s-863fdcVB/20230112/20230112150118_b3e92d1523694b3e5190699bb08cbb9f.wav</t>
  </si>
  <si>
    <t>http://tvscan.ddns.net:8081/scanmon/record_file/s-863fdcVB/20230112/20230112172645_b3e92d1523694b3e5190699bb08cbb9f.wav</t>
  </si>
  <si>
    <t>http://tvscan.ddns.net:8081/scanmon/record_file/s-C7H5JGug/20230112/20230112190049_95ec656efc5d56b2fc0a79909ab26a36.wav</t>
  </si>
  <si>
    <t>http://tvscan.ddns.net:8081/scanmon/record_file/s-C7H5JGug/20230112/20230112085737_95ec656efc5d56b2fc0a79909ab26a36.wav</t>
  </si>
  <si>
    <t>http://tvscan.ddns.net:8081/scanmon/record_file/s-C7H5JGug/20230112/20230112125451_95ec656efc5d56b2fc0a79909ab26a36.wav</t>
  </si>
  <si>
    <t>http://tvscan.ddns.net:8081/scanmon/record_file/s-C7H5JGug/20230112/20230112165846_95ec656efc5d56b2fc0a79909ab26a36.wav</t>
  </si>
  <si>
    <t>http://tvscan.ddns.net:8081/scanmon/record_file/s-C7H5JGug/20230112/20230112210011_f026ea542225e9824a4726e5ea697265.wav</t>
  </si>
  <si>
    <t>http://tvscan.ddns.net:8081/scanmon/record_file/s-C7H5JGug/20230112/20230112054421_f026ea542225e9824a4726e5ea697265.wav</t>
  </si>
  <si>
    <t>http://tvscan.ddns.net:8081/scanmon/record_file/s-C7H5JGug/20230112/20230112065805_f026ea542225e9824a4726e5ea697265.wav</t>
  </si>
  <si>
    <t>http://tvscan.ddns.net:8081/scanmon/record_file/s-C7H5JGug/20230112/20230112105749_f026ea542225e9824a4726e5ea697265.wav</t>
  </si>
  <si>
    <t>http://tvscan.ddns.net:8081/scanmon/record_file/s-C7H5JGug/20230112/20230112145904_f026ea542225e9824a4726e5ea697265.wav</t>
  </si>
  <si>
    <t>http://tvscan.ddns.net:8081/scanmon/record_file/s-PzzRNfmx/20230113/20230113045912_c8407358e984c2a16a6f9750aee16199.wav</t>
  </si>
  <si>
    <t>http://tvscan.ddns.net:8081/scanmon/record_file/s-PzzRNfmx/20230113/20230113162319_7b78d30c9a4c84fb7e275892794af3a9.wav</t>
  </si>
  <si>
    <t>http://tvscan.ddns.net:8081/scanmon/record_file/s-PzzRNfmx/20230113/20230113101120_2c0642ab2123859b6b7ec492bd20ab80.wav</t>
  </si>
  <si>
    <t>http://tvscan.ddns.net:8081/scanmon/record_file/s-PzzRNfmx/20230113/20230113191020_c8407358e984c2a16a6f9750aee16199.wav</t>
  </si>
  <si>
    <t>http://tvscan.ddns.net:8081/scanmon/record_file/s-d1DuDXWY/20230113/20230113174131_465603ab2bf9d97dde7a99264dc7193e.wav</t>
  </si>
  <si>
    <t>http://tvscan.ddns.net:8081/scanmon/record_file/s-d1DuDXWY/20230113/20230113202701_465603ab2bf9d97dde7a99264dc7193e.wav</t>
  </si>
  <si>
    <t>http://tvscan.ddns.net:8081/scanmon/record_file/s-d1DuDXWY/20230113/20230113234659_465603ab2bf9d97dde7a99264dc7193e.wav</t>
  </si>
  <si>
    <t>http://tvscan.ddns.net:8081/scanmon/record_file/s-d1DuDXWY/20230113/20230113123043_465603ab2bf9d97dde7a99264dc7193e.wav</t>
  </si>
  <si>
    <t>http://tvscan.ddns.net:8081/scanmon/record_file/s-zA15JRVR/20230113/20230113024314_140cec455f1adb792e75dd06134248d7.wav</t>
  </si>
  <si>
    <t>http://tvscan.ddns.net:8081/scanmon/record_file/s-zA15JRVR/20230113/20230113054147_a7472006ddd77a2dd28ae9c85cc0d0ed.wav</t>
  </si>
  <si>
    <t>http://tvscan.ddns.net:8081/scanmon/record_file/s-oRes5yxY/20230113/20230113133208_ba04cc519afe1a3f6a889a3497dd85b8.wav</t>
  </si>
  <si>
    <t>http://tvscan.ddns.net:8081/scanmon/record_file/s-oRes5yxY/20230113/20230113141126_ba04cc519afe1a3f6a889a3497dd85b8.wav</t>
  </si>
  <si>
    <t>http://tvscan.ddns.net:8081/scanmon/record_file/s-oRes5yxY/20230113/20230113183512_ba04cc519afe1a3f6a889a3497dd85b8.wav</t>
  </si>
  <si>
    <t>http://tvscan.ddns.net:8081/scanmon/record_file/s-Oav4RbSX/20230113/20230113025951_13498ddcc0586679e9bbc866d409463e.wav</t>
  </si>
  <si>
    <t>http://tvscan.ddns.net:8081/scanmon/record_file/s-Oav4RbSX/20230113/20230113135353_13498ddcc0586679e9bbc866d409463e.wav</t>
  </si>
  <si>
    <t>http://tvscan.ddns.net:8081/scanmon/record_file/s-Oav4RbSX/20230113/20230113152159_13498ddcc0586679e9bbc866d409463e.wav</t>
  </si>
  <si>
    <t>http://tvscan.ddns.net:8081/scanmon/record_file/s-VyAL9vjn/20230113/20230113005208_b171111a68a62417a1f61abdbf7e6ebb.wav</t>
  </si>
  <si>
    <t>http://tvscan.ddns.net:8081/scanmon/record_file/s-VyAL9vjn/20230113/20230113092133_b171111a68a62417a1f61abdbf7e6ebb.wav</t>
  </si>
  <si>
    <t>http://tvscan.ddns.net:8081/scanmon/record_file/s-VyAL9vjn/20230113/20230113132037_b171111a68a62417a1f61abdbf7e6ebb.wav</t>
  </si>
  <si>
    <t>http://tvscan.ddns.net:8081/scanmon/record_file/s-VyAL9vjn/20230113/20230113203608_b171111a68a62417a1f61abdbf7e6ebb.wav</t>
  </si>
  <si>
    <t>http://tvscan.ddns.net:8081/scanmon/record_file/s-AwTzDO75/20230113/20230113174633_fe9c41d9118e7f9f2b01ab7268074d58.wav</t>
  </si>
  <si>
    <t>http://tvscan.ddns.net:8081/scanmon/record_file/s-AwTzDO75/20230113/20230113224438_fe9c41d9118e7f9f2b01ab7268074d58.wav</t>
  </si>
  <si>
    <t>http://tvscan.ddns.net:8081/scanmon/record_file/s-AwTzDO75/20230113/20230113071756_fe9c41d9118e7f9f2b01ab7268074d58.wav</t>
  </si>
  <si>
    <t>http://tvscan.ddns.net:8081/scanmon/record_file/s-AwTzDO75/20230113/20230113172739_b4bc083f9219e21c86fe6c1db30e4570.wav</t>
  </si>
  <si>
    <t>http://tvscan.ddns.net:8081/scanmon/record_file/s-AwTzDO75/20230113/20230113223035_b8eab69ac3acec702b1866dafe7c4656.wav</t>
  </si>
  <si>
    <t>http://tvscan.ddns.net:8081/scanmon/record_file/s-AwTzDO75/20230113/20230113071716_f8d47d2e3d17d76bc37acf3c149227c7.wav</t>
  </si>
  <si>
    <t>http://tvscan.ddns.net:8081/scanmon/record_file/s-0JJa6V8k/20230113/20230113125442_7e06fc9aa65fe235a3b061dff053573c.wav</t>
  </si>
  <si>
    <t>http://tvscan.ddns.net:8081/scanmon/record_file/s-0JJa6V8k/20230113/20230113073213_7e06fc9aa65fe235a3b061dff053573c.wav</t>
  </si>
  <si>
    <t>http://tvscan.ddns.net:8081/scanmon/record_file/s-0JJa6V8k/20230113/20230113064804_7e06fc9aa65fe235a3b061dff053573c.wav</t>
  </si>
  <si>
    <t>http://tvscan.ddns.net:8081/scanmon/record_file/s-0JJa6V8k/20230113/20230113185110_7e06fc9aa65fe235a3b061dff053573c.wav</t>
  </si>
  <si>
    <t>http://tvscan.ddns.net:8081/scanmon/record_file/s-0JJa6V8k/20230113/20230113053551_a9a0de4ea3b8256e87671bf5eaa82b9b.wav</t>
  </si>
  <si>
    <t>http://tvscan.ddns.net:8081/scanmon/record_file/s-0JJa6V8k/20230113/20230113053641_ccb6f4e8e8cbc0e5e190c44ab50354fa.wav</t>
  </si>
  <si>
    <t>http://tvscan.ddns.net:8081/scanmon/record_file/s-0JJa6V8k/20230113/20230113103440_ccb6f4e8e8cbc0e5e190c44ab50354fa.wav</t>
  </si>
  <si>
    <t>http://tvscan.ddns.net:8081/scanmon/record_file/s-0JJa6V8k/20230113/20230113161643_ccb6f4e8e8cbc0e5e190c44ab50354fa.wav</t>
  </si>
  <si>
    <t>http://tvscan.ddns.net:8081/scanmon/record_file/s-0JJa6V8k/20230113/20230113181134_ccb6f4e8e8cbc0e5e190c44ab50354fa.wav</t>
  </si>
  <si>
    <t>http://tvscan.ddns.net:8081/scanmon/record_file/s-0JJa6V8k/20230113/20230113045854_ccb6f4e8e8cbc0e5e190c44ab50354fa.wav</t>
  </si>
  <si>
    <t>http://tvscan.ddns.net:8081/scanmon/record_file/s-0JJa6V8k/20230113/20230113222700_ccb6f4e8e8cbc0e5e190c44ab50354fa.wav</t>
  </si>
  <si>
    <t>http://tvscan.ddns.net:8081/scanmon/record_file/s-0JJa6V8k/20230113/20230113134151_ccb6f4e8e8cbc0e5e190c44ab50354fa.wav</t>
  </si>
  <si>
    <t>http://tvscan.ddns.net:8081/scanmon/record_file/s-0JJa6V8k/20230113/20230113175000_ccb6f4e8e8cbc0e5e190c44ab50354fa.wav</t>
  </si>
  <si>
    <t>http://tvscan.ddns.net:8081/scanmon/record_file/s-LW8SUHcz/20230113/20230113193230_7786c49e6c9ace958ea427913d8ffea7.wav</t>
  </si>
  <si>
    <t>http://tvscan.ddns.net:8081/scanmon/record_file/s-LW8SUHcz/20230113/20230113210006_7786c49e6c9ace958ea427913d8ffea7.wav</t>
  </si>
  <si>
    <t>http://tvscan.ddns.net:8081/scanmon/record_file/s-LW8SUHcz/20230113/20230113203441_ad52843f601279fdc021afb721019f96.wav</t>
  </si>
  <si>
    <t>http://tvscan.ddns.net:8081/scanmon/record_file/s-863fdcVB/20230113/20230113125352_b3e92d1523694b3e5190699bb08cbb9f.wav</t>
  </si>
  <si>
    <t>http://tvscan.ddns.net:8081/scanmon/record_file/s-863fdcVB/20230113/20230113190020_b3e92d1523694b3e5190699bb08cbb9f.wav</t>
  </si>
  <si>
    <t>http://tvscan.ddns.net:8081/scanmon/record_file/s-enULc9XW/20230113/20230113234956_67ce7eeeae889fbdac424ad3cd114aa4.wav</t>
  </si>
  <si>
    <t>http://tvscan.ddns.net:8081/scanmon/record_file/s-C7H5JGug/20230113/20230113115507_95ec656efc5d56b2fc0a79909ab26a36.wav</t>
  </si>
  <si>
    <t>http://tvscan.ddns.net:8081/scanmon/record_file/s-C7H5JGug/20230113/20230113075643_95ec656efc5d56b2fc0a79909ab26a36.wav</t>
  </si>
  <si>
    <t>http://tvscan.ddns.net:8081/scanmon/record_file/s-C7H5JGug/20230113/20230113220019_95ec656efc5d56b2fc0a79909ab26a36.wav</t>
  </si>
  <si>
    <t>http://tvscan.ddns.net:8081/scanmon/record_file/s-C7H5JGug/20230113/20230113154620_95ec656efc5d56b2fc0a79909ab26a36.wav</t>
  </si>
  <si>
    <t>http://tvscan.ddns.net:8081/scanmon/record_file/s-C7H5JGug/20230113/20230113195927_95ec656efc5d56b2fc0a79909ab26a36.wav</t>
  </si>
  <si>
    <t>http://tvscan.ddns.net:8081/scanmon/record_file/s-C7H5JGug/20230113/20230113140101_f026ea542225e9824a4726e5ea697265.wav</t>
  </si>
  <si>
    <t>http://tvscan.ddns.net:8081/scanmon/record_file/s-C7H5JGug/20230113/20230113095625_f026ea542225e9824a4726e5ea697265.wav</t>
  </si>
  <si>
    <t>http://tvscan.ddns.net:8081/scanmon/record_file/s-C7H5JGug/20230113/20230113175905_f026ea542225e9824a4726e5ea697265.wav</t>
  </si>
  <si>
    <t>http://tvscan.ddns.net:8081/scanmon/record_file/s-PzzRNfmx/20230114/20230114064524_7b78d30c9a4c84fb7e275892794af3a9.wav</t>
  </si>
  <si>
    <t>http://tvscan.ddns.net:8081/scanmon/record_file/s-PzzRNfmx/20230114/20230114064534_2c0642ab2123859b6b7ec492bd20ab80.wav</t>
  </si>
  <si>
    <t>http://tvscan.ddns.net:8081/scanmon/record_file/s-PzzRNfmx/20230114/20230114104308_2c0642ab2123859b6b7ec492bd20ab80.wav</t>
  </si>
  <si>
    <t>http://tvscan.ddns.net:8081/scanmon/record_file/s-PzzRNfmx/20230114/20230114114129_7b78d30c9a4c84fb7e275892794af3a9.wav</t>
  </si>
  <si>
    <t>http://tvscan.ddns.net:8081/scanmon/record_file/s-PzzRNfmx/20230114/20230114165407_7b78d30c9a4c84fb7e275892794af3a9.wav</t>
  </si>
  <si>
    <t>http://tvscan.ddns.net:8081/scanmon/record_file/s-PzzRNfmx/20230114/20230114165417_2c0642ab2123859b6b7ec492bd20ab80.wav</t>
  </si>
  <si>
    <t>http://tvscan.ddns.net:8081/scanmon/record_file/s-PzzRNfmx/20230114/20230114225715_7b78d30c9a4c84fb7e275892794af3a9.wav</t>
  </si>
  <si>
    <t>http://tvscan.ddns.net:8081/scanmon/record_file/s-d1DuDXWY/20230114/20230114093204_0c680265aec478c5e1553f25468d06b6.wav</t>
  </si>
  <si>
    <t>http://tvscan.ddns.net:8081/scanmon/record_file/s-d1DuDXWY/20230114/20230114105339_0c680265aec478c5e1553f25468d06b6.wav</t>
  </si>
  <si>
    <t>http://tvscan.ddns.net:8081/scanmon/record_file/s-d1DuDXWY/20230114/20230114120853_0c680265aec478c5e1553f25468d06b6.wav</t>
  </si>
  <si>
    <t>http://tvscan.ddns.net:8081/scanmon/record_file/s-d1DuDXWY/20230114/20230114130052_0c680265aec478c5e1553f25468d06b6.wav</t>
  </si>
  <si>
    <t>http://tvscan.ddns.net:8081/scanmon/record_file/s-d1DuDXWY/20230114/20230114173614_0c680265aec478c5e1553f25468d06b6.wav</t>
  </si>
  <si>
    <t>http://tvscan.ddns.net:8081/scanmon/record_file/s-d1DuDXWY/20230114/20230114180930_0c680265aec478c5e1553f25468d06b6.wav</t>
  </si>
  <si>
    <t>http://tvscan.ddns.net:8081/scanmon/record_file/s-d1DuDXWY/20230114/20230114181300_0c680265aec478c5e1553f25468d06b6.wav</t>
  </si>
  <si>
    <t>http://tvscan.ddns.net:8081/scanmon/record_file/s-d1DuDXWY/20230114/20230114221746_0c680265aec478c5e1553f25468d06b6.wav</t>
  </si>
  <si>
    <t>http://tvscan.ddns.net:8081/scanmon/record_file/s-d1DuDXWY/20230114/20230114234853_0c680265aec478c5e1553f25468d06b6.wav</t>
  </si>
  <si>
    <t>http://tvscan.ddns.net:8081/scanmon/record_file/s-zA15JRVR/20230114/20230114223522_140cec455f1adb792e75dd06134248d7.wav</t>
  </si>
  <si>
    <t>http://tvscan.ddns.net:8081/scanmon/record_file/s-oRes5yxY/20230114/20230114095419_ba04cc519afe1a3f6a889a3497dd85b8.wav</t>
  </si>
  <si>
    <t>http://tvscan.ddns.net:8081/scanmon/record_file/s-oRes5yxY/20230114/20230114141637_ba04cc519afe1a3f6a889a3497dd85b8.wav</t>
  </si>
  <si>
    <t>http://tvscan.ddns.net:8081/scanmon/record_file/s-Oav4RbSX/20230114/20230114050732_fe20ae1c1818810e583096690789e969.wav</t>
  </si>
  <si>
    <t>http://tvscan.ddns.net:8081/scanmon/record_file/s-Oav4RbSX/20230114/20230114080015_fe20ae1c1818810e583096690789e969.wav</t>
  </si>
  <si>
    <t>http://tvscan.ddns.net:8081/scanmon/record_file/s-Oav4RbSX/20230114/20230114133607_fe20ae1c1818810e583096690789e969.wav</t>
  </si>
  <si>
    <t>http://tvscan.ddns.net:8081/scanmon/record_file/s-Oav4RbSX/20230114/20230114172509_fe20ae1c1818810e583096690789e969.wav</t>
  </si>
  <si>
    <t>http://tvscan.ddns.net:8081/scanmon/record_file/s-Oav4RbSX/20230114/20230114062306_13498ddcc0586679e9bbc866d409463e.wav</t>
  </si>
  <si>
    <t>http://tvscan.ddns.net:8081/scanmon/record_file/s-Oav4RbSX/20230114/20230114235731_13498ddcc0586679e9bbc866d409463e.wav</t>
  </si>
  <si>
    <t>http://tvscan.ddns.net:8081/scanmon/record_file/s-Oav4RbSX/20230114/20230114053427_39da620994ae07e49cc75fe49107c973.wav</t>
  </si>
  <si>
    <t>http://tvscan.ddns.net:8081/scanmon/record_file/s-Oav4RbSX/20230114/20230114192752_39da620994ae07e49cc75fe49107c973.wav</t>
  </si>
  <si>
    <t>http://tvscan.ddns.net:8081/scanmon/record_file/s-Oav4RbSX/20230114/20230114212904_39da620994ae07e49cc75fe49107c973.wav</t>
  </si>
  <si>
    <t>http://tvscan.ddns.net:8081/scanmon/record_file/s-Oav4RbSX/20230114/20230114232922_39da620994ae07e49cc75fe49107c973.wav</t>
  </si>
  <si>
    <t>http://tvscan.ddns.net:8081/scanmon/record_file/s-AwVkGNdr/20230114/20230114221818_a306b7914628765d9d998ebd278e79b2.wav</t>
  </si>
  <si>
    <t>http://tvscan.ddns.net:8081/scanmon/record_file/s-VyAL9vjn/20230114/20230114061455_b171111a68a62417a1f61abdbf7e6ebb.wav</t>
  </si>
  <si>
    <t>http://tvscan.ddns.net:8081/scanmon/record_file/s-VyAL9vjn/20230114/20230114094434_b171111a68a62417a1f61abdbf7e6ebb.wav</t>
  </si>
  <si>
    <t>http://tvscan.ddns.net:8081/scanmon/record_file/s-VyAL9vjn/20230114/20230114131904_b171111a68a62417a1f61abdbf7e6ebb.wav</t>
  </si>
  <si>
    <t>http://tvscan.ddns.net:8081/scanmon/record_file/s-VyAL9vjn/20230114/20230114164201_b171111a68a62417a1f61abdbf7e6ebb.wav</t>
  </si>
  <si>
    <t>http://tvscan.ddns.net:8081/scanmon/record_file/s-VyAL9vjn/20230114/20230114164742_b171111a68a62417a1f61abdbf7e6ebb.wav</t>
  </si>
  <si>
    <t>http://tvscan.ddns.net:8081/scanmon/record_file/s-VyAL9vjn/20230114/20230114200449_b171111a68a62417a1f61abdbf7e6ebb.wav</t>
  </si>
  <si>
    <t>http://tvscan.ddns.net:8081/scanmon/record_file/s-VyAL9vjn/20230114/20230114064711_d4937d5bdd2c34fceac0660a32a59c85.wav</t>
  </si>
  <si>
    <t>http://tvscan.ddns.net:8081/scanmon/record_file/s-VyAL9vjn/20230114/20230114101500_d4937d5bdd2c34fceac0660a32a59c85.wav</t>
  </si>
  <si>
    <t>http://tvscan.ddns.net:8081/scanmon/record_file/s-VyAL9vjn/20230114/20230114133817_d4937d5bdd2c34fceac0660a32a59c85.wav</t>
  </si>
  <si>
    <t>http://tvscan.ddns.net:8081/scanmon/record_file/s-VyAL9vjn/20230114/20230114203745_d4937d5bdd2c34fceac0660a32a59c85.wav</t>
  </si>
  <si>
    <t>http://tvscan.ddns.net:8081/scanmon/record_file/s-AwTzDO75/20230114/20230114092617_fe9c41d9118e7f9f2b01ab7268074d58.wav</t>
  </si>
  <si>
    <t>http://tvscan.ddns.net:8081/scanmon/record_file/s-AwTzDO75/20230114/20230114155720_fe9c41d9118e7f9f2b01ab7268074d58.wav</t>
  </si>
  <si>
    <t>http://tvscan.ddns.net:8081/scanmon/record_file/s-AwTzDO75/20230114/20230114175802_fe9c41d9118e7f9f2b01ab7268074d58.wav</t>
  </si>
  <si>
    <t>http://tvscan.ddns.net:8081/scanmon/record_file/s-AwTzDO75/20230114/20230114085752_f8d47d2e3d17d76bc37acf3c149227c7.wav</t>
  </si>
  <si>
    <t>http://tvscan.ddns.net:8081/scanmon/record_file/s-AwTzDO75/20230114/20230114154126_b8eab69ac3acec702b1866dafe7c4656.wav</t>
  </si>
  <si>
    <t>http://tvscan.ddns.net:8081/scanmon/record_file/s-0JJa6V8k/20230114/20230114180108_79a7a961287cb6e6f151e2df8c54a5b9.wav</t>
  </si>
  <si>
    <t>http://tvscan.ddns.net:8081/scanmon/record_file/s-0JJa6V8k/20230114/20230114194656_79a7a961287cb6e6f151e2df8c54a5b9.wav</t>
  </si>
  <si>
    <t>http://tvscan.ddns.net:8081/scanmon/record_file/s-0JJa6V8k/20230114/20230114213537_79a7a961287cb6e6f151e2df8c54a5b9.wav</t>
  </si>
  <si>
    <t>http://tvscan.ddns.net:8081/scanmon/record_file/s-0JJa6V8k/20230114/20230114102232_7e06fc9aa65fe235a3b061dff053573c.wav</t>
  </si>
  <si>
    <t>http://tvscan.ddns.net:8081/scanmon/record_file/s-0JJa6V8k/20230114/20230114184946_7e06fc9aa65fe235a3b061dff053573c.wav</t>
  </si>
  <si>
    <t>http://tvscan.ddns.net:8081/scanmon/record_file/s-0JJa6V8k/20230114/20230114213246_7e06fc9aa65fe235a3b061dff053573c.wav</t>
  </si>
  <si>
    <t>http://tvscan.ddns.net:8081/scanmon/record_file/s-0JJa6V8k/20230114/20230114055943_ccb6f4e8e8cbc0e5e190c44ab50354fa.wav</t>
  </si>
  <si>
    <t>http://tvscan.ddns.net:8081/scanmon/record_file/s-0JJa6V8k/20230114/20230114065914_ccb6f4e8e8cbc0e5e190c44ab50354fa.wav</t>
  </si>
  <si>
    <t>http://tvscan.ddns.net:8081/scanmon/record_file/s-0JJa6V8k/20230114/20230114072839_ccb6f4e8e8cbc0e5e190c44ab50354fa.wav</t>
  </si>
  <si>
    <t>http://tvscan.ddns.net:8081/scanmon/record_file/s-0JJa6V8k/20230114/20230114104446_ccb6f4e8e8cbc0e5e190c44ab50354fa.wav</t>
  </si>
  <si>
    <t>http://tvscan.ddns.net:8081/scanmon/record_file/s-0JJa6V8k/20230114/20230114105918_ccb6f4e8e8cbc0e5e190c44ab50354fa.wav</t>
  </si>
  <si>
    <t>http://tvscan.ddns.net:8081/scanmon/record_file/s-0JJa6V8k/20230114/20230114111621_ccb6f4e8e8cbc0e5e190c44ab50354fa.wav</t>
  </si>
  <si>
    <t>http://tvscan.ddns.net:8081/scanmon/record_file/s-0JJa6V8k/20230114/20230114115920_ccb6f4e8e8cbc0e5e190c44ab50354fa.wav</t>
  </si>
  <si>
    <t>http://tvscan.ddns.net:8081/scanmon/record_file/s-0JJa6V8k/20230114/20230114160014_ccb6f4e8e8cbc0e5e190c44ab50354fa.wav</t>
  </si>
  <si>
    <t>http://tvscan.ddns.net:8081/scanmon/record_file/s-0JJa6V8k/20230114/20230114163311_ccb6f4e8e8cbc0e5e190c44ab50354fa.wav</t>
  </si>
  <si>
    <t>http://tvscan.ddns.net:8081/scanmon/record_file/s-0JJa6V8k/20230114/20230114203105_ccb6f4e8e8cbc0e5e190c44ab50354fa.wav</t>
  </si>
  <si>
    <t>http://tvscan.ddns.net:8081/scanmon/record_file/s-0JJa6V8k/20230114/20230114223548_ccb6f4e8e8cbc0e5e190c44ab50354fa.wav</t>
  </si>
  <si>
    <t>http://tvscan.ddns.net:8081/scanmon/record_file/s-LW8SUHcz/20230114/20230114073243_7786c49e6c9ace958ea427913d8ffea7.wav</t>
  </si>
  <si>
    <t>http://tvscan.ddns.net:8081/scanmon/record_file/s-LW8SUHcz/20230114/20230114093035_7786c49e6c9ace958ea427913d8ffea7.wav</t>
  </si>
  <si>
    <t>http://tvscan.ddns.net:8081/scanmon/record_file/s-LW8SUHcz/20230114/20230114123239_7786c49e6c9ace958ea427913d8ffea7.wav</t>
  </si>
  <si>
    <t>http://tvscan.ddns.net:8081/scanmon/record_file/s-LW8SUHcz/20230114/20230114153202_7786c49e6c9ace958ea427913d8ffea7.wav</t>
  </si>
  <si>
    <t>http://tvscan.ddns.net:8081/scanmon/record_file/s-LW8SUHcz/20230114/20230114193647_7786c49e6c9ace958ea427913d8ffea7.wav</t>
  </si>
  <si>
    <t>http://tvscan.ddns.net:8081/scanmon/record_file/s-LW8SUHcz/20230114/20230114063152_ad52843f601279fdc021afb721019f96.wav</t>
  </si>
  <si>
    <t>http://tvscan.ddns.net:8081/scanmon/record_file/s-LW8SUHcz/20230114/20230114103006_ad52843f601279fdc021afb721019f96.wav</t>
  </si>
  <si>
    <t>http://tvscan.ddns.net:8081/scanmon/record_file/s-LW8SUHcz/20230114/20230114132909_ad52843f601279fdc021afb721019f96.wav</t>
  </si>
  <si>
    <t>http://tvscan.ddns.net:8081/scanmon/record_file/s-LW8SUHcz/20230114/20230114182945_ad52843f601279fdc021afb721019f96.wav</t>
  </si>
  <si>
    <t>http://tvscan.ddns.net:8081/scanmon/record_file/s-LW8SUHcz/20230114/20230114203117_ad52843f601279fdc021afb721019f96.wav</t>
  </si>
  <si>
    <t>http://tvscan.ddns.net:8081/scanmon/record_file/s-863fdcVB/20230114/20230114074301_b3e92d1523694b3e5190699bb08cbb9f.wav</t>
  </si>
  <si>
    <t>http://tvscan.ddns.net:8081/scanmon/record_file/s-863fdcVB/20230114/20230114095646_b3e92d1523694b3e5190699bb08cbb9f.wav</t>
  </si>
  <si>
    <t>http://tvscan.ddns.net:8081/scanmon/record_file/s-863fdcVB/20230114/20230114111401_b3e92d1523694b3e5190699bb08cbb9f.wav</t>
  </si>
  <si>
    <t>http://tvscan.ddns.net:8081/scanmon/record_file/s-863fdcVB/20230114/20230114142006_b3e92d1523694b3e5190699bb08cbb9f.wav</t>
  </si>
  <si>
    <t>http://tvscan.ddns.net:8081/scanmon/record_file/s-863fdcVB/20230114/20230114165534_b3e92d1523694b3e5190699bb08cbb9f.wav</t>
  </si>
  <si>
    <t>http://tvscan.ddns.net:8081/scanmon/record_file/s-863fdcVB/20230114/20230114175705_b3e92d1523694b3e5190699bb08cbb9f.wav</t>
  </si>
  <si>
    <t>http://tvscan.ddns.net:8081/scanmon/record_file/s-863fdcVB/20230114/20230114222946_b3e92d1523694b3e5190699bb08cbb9f.wav</t>
  </si>
  <si>
    <t>http://tvscan.ddns.net:8081/scanmon/record_file/s-enULc9XW/20230114/20230114121029_ba38d3d85c03a1751eea62d44c937dd5.wav</t>
  </si>
  <si>
    <t>http://tvscan.ddns.net:8081/scanmon/record_file/s-enULc9XW/20230114/20230114183000_67ce7eeeae889fbdac424ad3cd114aa4.wav</t>
  </si>
  <si>
    <t>http://tvscan.ddns.net:8081/scanmon/record_file/s-C7H5JGug/20230114/20230114105654_f026ea542225e9824a4726e5ea697265.wav</t>
  </si>
  <si>
    <t>http://tvscan.ddns.net:8081/scanmon/record_file/s-C7H5JGug/20230114/20230114123001_f026ea542225e9824a4726e5ea697265.wav</t>
  </si>
  <si>
    <t>http://tvscan.ddns.net:8081/scanmon/record_file/s-C7H5JGug/20230114/20230114095542_95ec656efc5d56b2fc0a79909ab26a36.wav</t>
  </si>
  <si>
    <t>http://tvscan.ddns.net:8081/scanmon/record_file/s-C7H5JGug/20230114/20230114115615_95ec656efc5d56b2fc0a79909ab26a36.wav</t>
  </si>
  <si>
    <t>http://tvscan.ddns.net:8081/scanmon/record_file/s-C7H5JGug/20230114/20230114132932_95ec656efc5d56b2fc0a79909ab26a36.wav</t>
  </si>
  <si>
    <t>http://tvscan.ddns.net:8081/scanmon/record_file/s-PzzRNfmx/20230115/20230115064020_c8407358e984c2a16a6f9750aee16199.wav</t>
  </si>
  <si>
    <t>http://tvscan.ddns.net:8081/scanmon/record_file/s-PzzRNfmx/20230115/20230115135110_7b78d30c9a4c84fb7e275892794af3a9.wav</t>
  </si>
  <si>
    <t>http://tvscan.ddns.net:8081/scanmon/record_file/s-PzzRNfmx/20230115/20230115135200_c8407358e984c2a16a6f9750aee16199.wav</t>
  </si>
  <si>
    <t>http://tvscan.ddns.net:8081/scanmon/record_file/s-PzzRNfmx/20230115/20230115235452_2c0642ab2123859b6b7ec492bd20ab80.wav</t>
  </si>
  <si>
    <t>http://tvscan.ddns.net:8081/scanmon/record_file/s-d1DuDXWY/20230115/20230115060122_0c680265aec478c5e1553f25468d06b6.wav</t>
  </si>
  <si>
    <t>http://tvscan.ddns.net:8081/scanmon/record_file/s-d1DuDXWY/20230115/20230115080635_0c680265aec478c5e1553f25468d06b6.wav</t>
  </si>
  <si>
    <t>http://tvscan.ddns.net:8081/scanmon/record_file/s-d1DuDXWY/20230115/20230115081156_0c680265aec478c5e1553f25468d06b6.wav</t>
  </si>
  <si>
    <t>http://tvscan.ddns.net:8081/scanmon/record_file/s-d1DuDXWY/20230115/20230115081838_0c680265aec478c5e1553f25468d06b6.wav</t>
  </si>
  <si>
    <t>http://tvscan.ddns.net:8081/scanmon/record_file/s-d1DuDXWY/20230115/20230115092510_0c680265aec478c5e1553f25468d06b6.wav</t>
  </si>
  <si>
    <t>http://tvscan.ddns.net:8081/scanmon/record_file/s-d1DuDXWY/20230115/20230115112342_0c680265aec478c5e1553f25468d06b6.wav</t>
  </si>
  <si>
    <t>http://tvscan.ddns.net:8081/scanmon/record_file/s-d1DuDXWY/20230115/20230115125108_0c680265aec478c5e1553f25468d06b6.wav</t>
  </si>
  <si>
    <t>http://tvscan.ddns.net:8081/scanmon/record_file/s-d1DuDXWY/20230115/20230115140422_0c680265aec478c5e1553f25468d06b6.wav</t>
  </si>
  <si>
    <t>http://tvscan.ddns.net:8081/scanmon/record_file/s-d1DuDXWY/20230115/20230115160845_0c680265aec478c5e1553f25468d06b6.wav</t>
  </si>
  <si>
    <t>http://tvscan.ddns.net:8081/scanmon/record_file/s-d1DuDXWY/20230115/20230115162237_0c680265aec478c5e1553f25468d06b6.wav</t>
  </si>
  <si>
    <t>http://tvscan.ddns.net:8081/scanmon/record_file/s-d1DuDXWY/20230115/20230115180026_0c680265aec478c5e1553f25468d06b6.wav</t>
  </si>
  <si>
    <t>http://tvscan.ddns.net:8081/scanmon/record_file/s-d1DuDXWY/20230115/20230115191039_0c680265aec478c5e1553f25468d06b6.wav</t>
  </si>
  <si>
    <t>http://tvscan.ddns.net:8081/scanmon/record_file/s-d1DuDXWY/20230115/20230115201501_0c680265aec478c5e1553f25468d06b6.wav</t>
  </si>
  <si>
    <t>http://tvscan.ddns.net:8081/scanmon/record_file/s-zA15JRVR/20230115/20230115123946_a7472006ddd77a2dd28ae9c85cc0d0ed.wav</t>
  </si>
  <si>
    <t>http://tvscan.ddns.net:8081/scanmon/record_file/s-zA15JRVR/20230115/20230115205217_a7472006ddd77a2dd28ae9c85cc0d0ed.wav</t>
  </si>
  <si>
    <t>http://tvscan.ddns.net:8081/scanmon/record_file/s-zA15JRVR/20230115/20230115003808_747d3427a50e5216432cdec17d873de5.wav</t>
  </si>
  <si>
    <t>http://tvscan.ddns.net:8081/scanmon/record_file/s-zA15JRVR/20230115/20230115013513_f9a9fca40e7642021afe8392eee5f83b.wav</t>
  </si>
  <si>
    <t>http://tvscan.ddns.net:8081/scanmon/record_file/s-oRes5yxY/20230115/20230115082441_465603ab2bf9d97dde7a99264dc7193e.wav</t>
  </si>
  <si>
    <t>http://tvscan.ddns.net:8081/scanmon/record_file/s-oRes5yxY/20230115/20230115104648_ba04cc519afe1a3f6a889a3497dd85b8.wav</t>
  </si>
  <si>
    <t>http://tvscan.ddns.net:8081/scanmon/record_file/s-Oav4RbSX/20230115/20230115035906_fe20ae1c1818810e583096690789e969.wav</t>
  </si>
  <si>
    <t>http://tvscan.ddns.net:8081/scanmon/record_file/s-Oav4RbSX/20230115/20230115075800_fe20ae1c1818810e583096690789e969.wav</t>
  </si>
  <si>
    <t>http://tvscan.ddns.net:8081/scanmon/record_file/s-Oav4RbSX/20230115/20230115093037_fe20ae1c1818810e583096690789e969.wav</t>
  </si>
  <si>
    <t>http://tvscan.ddns.net:8081/scanmon/record_file/s-Oav4RbSX/20230115/20230115100133_fe20ae1c1818810e583096690789e969.wav</t>
  </si>
  <si>
    <t>http://tvscan.ddns.net:8081/scanmon/record_file/s-Oav4RbSX/20230115/20230115102838_fe20ae1c1818810e583096690789e969.wav</t>
  </si>
  <si>
    <t>http://tvscan.ddns.net:8081/scanmon/record_file/s-Oav4RbSX/20230115/20230115110044_fe20ae1c1818810e583096690789e969.wav</t>
  </si>
  <si>
    <t>http://tvscan.ddns.net:8081/scanmon/record_file/s-Oav4RbSX/20230115/20230115122820_fe20ae1c1818810e583096690789e969.wav</t>
  </si>
  <si>
    <t>http://tvscan.ddns.net:8081/scanmon/record_file/s-Oav4RbSX/20230115/20230115125645_fe20ae1c1818810e583096690789e969.wav</t>
  </si>
  <si>
    <t>http://tvscan.ddns.net:8081/scanmon/record_file/s-Oav4RbSX/20230115/20230115135817_fe20ae1c1818810e583096690789e969.wav</t>
  </si>
  <si>
    <t>http://tvscan.ddns.net:8081/scanmon/record_file/s-Oav4RbSX/20230115/20230115142842_fe20ae1c1818810e583096690789e969.wav</t>
  </si>
  <si>
    <t>http://tvscan.ddns.net:8081/scanmon/record_file/s-Oav4RbSX/20230115/20230115150059_fe20ae1c1818810e583096690789e969.wav</t>
  </si>
  <si>
    <t>http://tvscan.ddns.net:8081/scanmon/record_file/s-Oav4RbSX/20230115/20230115162925_fe20ae1c1818810e583096690789e969.wav</t>
  </si>
  <si>
    <t>http://tvscan.ddns.net:8081/scanmon/record_file/s-Oav4RbSX/20230115/20230115175902_fe20ae1c1818810e583096690789e969.wav</t>
  </si>
  <si>
    <t>http://tvscan.ddns.net:8081/scanmon/record_file/s-Oav4RbSX/20230115/20230115195143_fe20ae1c1818810e583096690789e969.wav</t>
  </si>
  <si>
    <t>http://tvscan.ddns.net:8081/scanmon/record_file/s-Oav4RbSX/20230115/20230115215415_fe20ae1c1818810e583096690789e969.wav</t>
  </si>
  <si>
    <t>http://tvscan.ddns.net:8081/scanmon/record_file/s-Oav4RbSX/20230115/20230115015914_fb27abaf2a6166d413e2d568cb85f2b1.wav</t>
  </si>
  <si>
    <t>http://tvscan.ddns.net:8081/scanmon/record_file/s-Oav4RbSX/20230115/20230115015924_13498ddcc0586679e9bbc866d409463e.wav</t>
  </si>
  <si>
    <t>http://tvscan.ddns.net:8081/scanmon/record_file/s-Oav4RbSX/20230115/20230115053434_fb27abaf2a6166d413e2d568cb85f2b1.wav</t>
  </si>
  <si>
    <t>http://tvscan.ddns.net:8081/scanmon/record_file/s-Oav4RbSX/20230115/20230115153405_13498ddcc0586679e9bbc866d409463e.wav</t>
  </si>
  <si>
    <t>http://tvscan.ddns.net:8081/scanmon/record_file/s-Oav4RbSX/20230115/20230115165640_13498ddcc0586679e9bbc866d409463e.wav</t>
  </si>
  <si>
    <t>http://tvscan.ddns.net:8081/scanmon/record_file/s-Oav4RbSX/20230115/20230115003227_39da620994ae07e49cc75fe49107c973.wav</t>
  </si>
  <si>
    <t>http://tvscan.ddns.net:8081/scanmon/record_file/s-Oav4RbSX/20230115/20230115043242_39da620994ae07e49cc75fe49107c973.wav</t>
  </si>
  <si>
    <t>http://tvscan.ddns.net:8081/scanmon/record_file/s-Oav4RbSX/20230115/20230115095702_39da620994ae07e49cc75fe49107c973.wav</t>
  </si>
  <si>
    <t>http://tvscan.ddns.net:8081/scanmon/record_file/s-Oav4RbSX/20230115/20230115105803_39da620994ae07e49cc75fe49107c973.wav</t>
  </si>
  <si>
    <t>http://tvscan.ddns.net:8081/scanmon/record_file/s-Oav4RbSX/20230115/20230115143103_39da620994ae07e49cc75fe49107c973.wav</t>
  </si>
  <si>
    <t>http://tvscan.ddns.net:8081/scanmon/record_file/s-Oav4RbSX/20230115/20230115153224_39da620994ae07e49cc75fe49107c973.wav</t>
  </si>
  <si>
    <t>http://tvscan.ddns.net:8081/scanmon/record_file/s-Oav4RbSX/20230115/20230115155459_39da620994ae07e49cc75fe49107c973.wav</t>
  </si>
  <si>
    <t>http://tvscan.ddns.net:8081/scanmon/record_file/s-Oav4RbSX/20230115/20230115172736_39da620994ae07e49cc75fe49107c973.wav</t>
  </si>
  <si>
    <t>http://tvscan.ddns.net:8081/scanmon/record_file/s-Oav4RbSX/20230115/20230115180122_39da620994ae07e49cc75fe49107c973.wav</t>
  </si>
  <si>
    <t>http://tvscan.ddns.net:8081/scanmon/record_file/s-Oav4RbSX/20230115/20230115192618_39da620994ae07e49cc75fe49107c973.wav</t>
  </si>
  <si>
    <t>http://tvscan.ddns.net:8081/scanmon/record_file/s-Oav4RbSX/20230115/20230115203030_39da620994ae07e49cc75fe49107c973.wav</t>
  </si>
  <si>
    <t>http://tvscan.ddns.net:8081/scanmon/record_file/s-Oav4RbSX/20230115/20230115212600_39da620994ae07e49cc75fe49107c973.wav</t>
  </si>
  <si>
    <t>http://tvscan.ddns.net:8081/scanmon/record_file/s-Oav4RbSX/20230115/20230115232823_39da620994ae07e49cc75fe49107c973.wav</t>
  </si>
  <si>
    <t>http://tvscan.ddns.net:8081/scanmon/record_file/s-VyAL9vjn/20230115/20230115083018_b171111a68a62417a1f61abdbf7e6ebb.wav</t>
  </si>
  <si>
    <t>http://tvscan.ddns.net:8081/scanmon/record_file/s-VyAL9vjn/20230115/20230115115806_b171111a68a62417a1f61abdbf7e6ebb.wav</t>
  </si>
  <si>
    <t>http://tvscan.ddns.net:8081/scanmon/record_file/s-VyAL9vjn/20230115/20230115232724_b171111a68a62417a1f61abdbf7e6ebb.wav</t>
  </si>
  <si>
    <t>http://tvscan.ddns.net:8081/scanmon/record_file/s-VyAL9vjn/20230115/20230115024304_d4937d5bdd2c34fceac0660a32a59c85.wav</t>
  </si>
  <si>
    <t>http://tvscan.ddns.net:8081/scanmon/record_file/s-VyAL9vjn/20230115/20230115084621_d4937d5bdd2c34fceac0660a32a59c85.wav</t>
  </si>
  <si>
    <t>http://tvscan.ddns.net:8081/scanmon/record_file/s-VyAL9vjn/20230115/20230115121810_d4937d5bdd2c34fceac0660a32a59c85.wav</t>
  </si>
  <si>
    <t>http://tvscan.ddns.net:8081/scanmon/record_file/s-VyAL9vjn/20230115/20230115154749_d4937d5bdd2c34fceac0660a32a59c85.wav</t>
  </si>
  <si>
    <t>http://tvscan.ddns.net:8081/scanmon/record_file/s-VyAL9vjn/20230115/20230115164450_d4937d5bdd2c34fceac0660a32a59c85.wav</t>
  </si>
  <si>
    <t>http://tvscan.ddns.net:8081/scanmon/record_file/s-VyAL9vjn/20230115/20230115181757_d4937d5bdd2c34fceac0660a32a59c85.wav</t>
  </si>
  <si>
    <t>http://tvscan.ddns.net:8081/scanmon/record_file/s-VyAL9vjn/20230115/20230115182007_d4937d5bdd2c34fceac0660a32a59c85.wav</t>
  </si>
  <si>
    <t>http://tvscan.ddns.net:8081/scanmon/record_file/s-VyAL9vjn/20230115/20230115195014_d4937d5bdd2c34fceac0660a32a59c85.wav</t>
  </si>
  <si>
    <t>http://tvscan.ddns.net:8081/scanmon/record_file/s-0JJa6V8k/20230115/20230115105631_79a7a961287cb6e6f151e2df8c54a5b9.wav</t>
  </si>
  <si>
    <t>http://tvscan.ddns.net:8081/scanmon/record_file/s-0JJa6V8k/20230115/20230115125533_79a7a961287cb6e6f151e2df8c54a5b9.wav</t>
  </si>
  <si>
    <t>http://tvscan.ddns.net:8081/scanmon/record_file/s-0JJa6V8k/20230115/20230115145806_79a7a961287cb6e6f151e2df8c54a5b9.wav</t>
  </si>
  <si>
    <t>http://tvscan.ddns.net:8081/scanmon/record_file/s-0JJa6V8k/20230115/20230115171441_79a7a961287cb6e6f151e2df8c54a5b9.wav</t>
  </si>
  <si>
    <t>http://tvscan.ddns.net:8081/scanmon/record_file/s-0JJa6V8k/20230115/20230115190101_79a7a961287cb6e6f151e2df8c54a5b9.wav</t>
  </si>
  <si>
    <t>http://tvscan.ddns.net:8081/scanmon/record_file/s-0JJa6V8k/20230115/20230115205813_79a7a961287cb6e6f151e2df8c54a5b9.wav</t>
  </si>
  <si>
    <t>http://tvscan.ddns.net:8081/scanmon/record_file/s-0JJa6V8k/20230115/20230115102806_7e06fc9aa65fe235a3b061dff053573c.wav</t>
  </si>
  <si>
    <t>http://tvscan.ddns.net:8081/scanmon/record_file/s-0JJa6V8k/20230115/20230115125934_7e06fc9aa65fe235a3b061dff053573c.wav</t>
  </si>
  <si>
    <t>http://tvscan.ddns.net:8081/scanmon/record_file/s-0JJa6V8k/20230115/20230115155937_7e06fc9aa65fe235a3b061dff053573c.wav</t>
  </si>
  <si>
    <t>http://tvscan.ddns.net:8081/scanmon/record_file/s-0JJa6V8k/20230115/20230115180240_7e06fc9aa65fe235a3b061dff053573c.wav</t>
  </si>
  <si>
    <t>http://tvscan.ddns.net:8081/scanmon/record_file/s-0JJa6V8k/20230115/20230115202657_7e06fc9aa65fe235a3b061dff053573c.wav</t>
  </si>
  <si>
    <t>http://tvscan.ddns.net:8081/scanmon/record_file/s-0JJa6V8k/20230115/20230115115953_ccb6f4e8e8cbc0e5e190c44ab50354fa.wav</t>
  </si>
  <si>
    <t>http://tvscan.ddns.net:8081/scanmon/record_file/s-0JJa6V8k/20230115/20230115135925_ccb6f4e8e8cbc0e5e190c44ab50354fa.wav</t>
  </si>
  <si>
    <t>http://tvscan.ddns.net:8081/scanmon/record_file/s-0JJa6V8k/20230115/20230115165938_ccb6f4e8e8cbc0e5e190c44ab50354fa.wav</t>
  </si>
  <si>
    <t>http://tvscan.ddns.net:8081/scanmon/record_file/s-0JJa6V8k/20230115/20230115200142_ccb6f4e8e8cbc0e5e190c44ab50354fa.wav</t>
  </si>
  <si>
    <t>http://tvscan.ddns.net:8081/scanmon/record_file/s-0JJa6V8k/20230115/20230115233011_ccb6f4e8e8cbc0e5e190c44ab50354fa.wav</t>
  </si>
  <si>
    <t>http://tvscan.ddns.net:8081/scanmon/record_file/s-LW8SUHcz/20230115/20230115100336_7786c49e6c9ace958ea427913d8ffea7.wav</t>
  </si>
  <si>
    <t>http://tvscan.ddns.net:8081/scanmon/record_file/s-LW8SUHcz/20230115/20230115130039_7786c49e6c9ace958ea427913d8ffea7.wav</t>
  </si>
  <si>
    <t>http://tvscan.ddns.net:8081/scanmon/record_file/s-LW8SUHcz/20230115/20230115160112_7786c49e6c9ace958ea427913d8ffea7.wav</t>
  </si>
  <si>
    <t>http://tvscan.ddns.net:8081/scanmon/record_file/s-LW8SUHcz/20230115/20230115175824_7786c49e6c9ace958ea427913d8ffea7.wav</t>
  </si>
  <si>
    <t>http://tvscan.ddns.net:8081/scanmon/record_file/s-LW8SUHcz/20230115/20230115200547_7786c49e6c9ace958ea427913d8ffea7.wav</t>
  </si>
  <si>
    <t>http://tvscan.ddns.net:8081/scanmon/record_file/s-LW8SUHcz/20230115/20230115054718_465603ab2bf9d97dde7a99264dc7193e.wav</t>
  </si>
  <si>
    <t>http://tvscan.ddns.net:8081/scanmon/record_file/s-LW8SUHcz/20230115/20230115080334_ad52843f601279fdc021afb721019f96.wav</t>
  </si>
  <si>
    <t>http://tvscan.ddns.net:8081/scanmon/record_file/s-LW8SUHcz/20230115/20230115110247_ad52843f601279fdc021afb721019f96.wav</t>
  </si>
  <si>
    <t>http://tvscan.ddns.net:8081/scanmon/record_file/s-LW8SUHcz/20230115/20230115140010_ad52843f601279fdc021afb721019f96.wav</t>
  </si>
  <si>
    <t>http://tvscan.ddns.net:8081/scanmon/record_file/s-LW8SUHcz/20230115/20230115172918_ad52843f601279fdc021afb721019f96.wav</t>
  </si>
  <si>
    <t>http://tvscan.ddns.net:8081/scanmon/record_file/s-LW8SUHcz/20230115/20230115210428_ad52843f601279fdc021afb721019f96.wav</t>
  </si>
  <si>
    <t>http://tvscan.ddns.net:8081/scanmon/record_file/s-863fdcVB/20230115/20230115061928_b3e92d1523694b3e5190699bb08cbb9f.wav</t>
  </si>
  <si>
    <t>http://tvscan.ddns.net:8081/scanmon/record_file/s-863fdcVB/20230115/20230115085617_b3e92d1523694b3e5190699bb08cbb9f.wav</t>
  </si>
  <si>
    <t>http://tvscan.ddns.net:8081/scanmon/record_file/s-863fdcVB/20230115/20230115095648_b3e92d1523694b3e5190699bb08cbb9f.wav</t>
  </si>
  <si>
    <t>http://tvscan.ddns.net:8081/scanmon/record_file/s-863fdcVB/20230115/20230115105639_b3e92d1523694b3e5190699bb08cbb9f.wav</t>
  </si>
  <si>
    <t>http://tvscan.ddns.net:8081/scanmon/record_file/s-863fdcVB/20230115/20230115142048_b3e92d1523694b3e5190699bb08cbb9f.wav</t>
  </si>
  <si>
    <t>http://tvscan.ddns.net:8081/scanmon/record_file/s-863fdcVB/20230115/20230115165556_b3e92d1523694b3e5190699bb08cbb9f.wav</t>
  </si>
  <si>
    <t>http://tvscan.ddns.net:8081/scanmon/record_file/s-863fdcVB/20230115/20230115182442_b3e92d1523694b3e5190699bb08cbb9f.wav</t>
  </si>
  <si>
    <t>http://tvscan.ddns.net:8081/scanmon/record_file/s-863fdcVB/20230115/20230115235313_b3e92d1523694b3e5190699bb08cbb9f.wav</t>
  </si>
  <si>
    <t>http://tvscan.ddns.net:8081/scanmon/record_file/s-enULc9XW/20230115/20230115025853_67ce7eeeae889fbdac424ad3cd114aa4.wav</t>
  </si>
  <si>
    <t>http://tvscan.ddns.net:8081/scanmon/record_file/s-enULc9XW/20230115/20230115043651_68057257b2e378599e22bfe4a7e42782.wav</t>
  </si>
  <si>
    <t>http://tvscan.ddns.net:8081/scanmon/record_file/s-C7H5JGug/20230115/20230115102921_95ec656efc5d56b2fc0a79909ab26a36.wav</t>
  </si>
  <si>
    <t>http://tvscan.ddns.net:8081/scanmon/record_file/s-C7H5JGug/20230115/20230115165633_95ec656efc5d56b2fc0a79909ab26a36.wav</t>
  </si>
  <si>
    <t>http://tvscan.ddns.net:8081/scanmon/record_file/s-PzzRNfmx/20230116/20230116060210_2c0642ab2123859b6b7ec492bd20ab80.wav</t>
  </si>
  <si>
    <t>http://tvscan.ddns.net:8081/scanmon/record_file/s-PzzRNfmx/20230116/20230116121059_2c0642ab2123859b6b7ec492bd20ab80.wav</t>
  </si>
  <si>
    <t>http://tvscan.ddns.net:8081/scanmon/record_file/s-PzzRNfmx/20230116/20230116171045_c8407358e984c2a16a6f9750aee16199.wav</t>
  </si>
  <si>
    <t>http://tvscan.ddns.net:8081/scanmon/record_file/s-d1DuDXWY/20230116/20230116060340_0c680265aec478c5e1553f25468d06b6.wav</t>
  </si>
  <si>
    <t>http://tvscan.ddns.net:8081/scanmon/record_file/s-d1DuDXWY/20230116/20230116060931_0c680265aec478c5e1553f25468d06b6.wav</t>
  </si>
  <si>
    <t>http://tvscan.ddns.net:8081/scanmon/record_file/s-d1DuDXWY/20230116/20230116063716_0c680265aec478c5e1553f25468d06b6.wav</t>
  </si>
  <si>
    <t>http://tvscan.ddns.net:8081/scanmon/record_file/s-d1DuDXWY/20230116/20230116064608_0c680265aec478c5e1553f25468d06b6.wav</t>
  </si>
  <si>
    <t>http://tvscan.ddns.net:8081/scanmon/record_file/s-d1DuDXWY/20230116/20230116090323_0c680265aec478c5e1553f25468d06b6.wav</t>
  </si>
  <si>
    <t>http://tvscan.ddns.net:8081/scanmon/record_file/s-d1DuDXWY/20230116/20230116091926_0c680265aec478c5e1553f25468d06b6.wav</t>
  </si>
  <si>
    <t>http://tvscan.ddns.net:8081/scanmon/record_file/s-d1DuDXWY/20230116/20230116093820_0c680265aec478c5e1553f25468d06b6.wav</t>
  </si>
  <si>
    <t>http://tvscan.ddns.net:8081/scanmon/record_file/s-d1DuDXWY/20230116/20230116094341_0c680265aec478c5e1553f25468d06b6.wav</t>
  </si>
  <si>
    <t>http://tvscan.ddns.net:8081/scanmon/record_file/s-d1DuDXWY/20230116/20230116111638_0c680265aec478c5e1553f25468d06b6.wav</t>
  </si>
  <si>
    <t>http://tvscan.ddns.net:8081/scanmon/record_file/s-d1DuDXWY/20230116/20230116112359_0c680265aec478c5e1553f25468d06b6.wav</t>
  </si>
  <si>
    <t>http://tvscan.ddns.net:8081/scanmon/record_file/s-d1DuDXWY/20230116/20230116141922_0c680265aec478c5e1553f25468d06b6.wav</t>
  </si>
  <si>
    <t>http://tvscan.ddns.net:8081/scanmon/record_file/s-d1DuDXWY/20230116/20230116145528_0c680265aec478c5e1553f25468d06b6.wav</t>
  </si>
  <si>
    <t>http://tvscan.ddns.net:8081/scanmon/record_file/s-d1DuDXWY/20230116/20230116153456_0c680265aec478c5e1553f25468d06b6.wav</t>
  </si>
  <si>
    <t>http://tvscan.ddns.net:8081/scanmon/record_file/s-d1DuDXWY/20230116/20230116160241_0c680265aec478c5e1553f25468d06b6.wav</t>
  </si>
  <si>
    <t>http://tvscan.ddns.net:8081/scanmon/record_file/s-d1DuDXWY/20230116/20230116172847_0c680265aec478c5e1553f25468d06b6.wav</t>
  </si>
  <si>
    <t>http://tvscan.ddns.net:8081/scanmon/record_file/s-d1DuDXWY/20230116/20230116184010_0c680265aec478c5e1553f25468d06b6.wav</t>
  </si>
  <si>
    <t>http://tvscan.ddns.net:8081/scanmon/record_file/s-d1DuDXWY/20230116/20230116190735_0c680265aec478c5e1553f25468d06b6.wav</t>
  </si>
  <si>
    <t>http://tvscan.ddns.net:8081/scanmon/record_file/s-d1DuDXWY/20230116/20230116200055_0c680265aec478c5e1553f25468d06b6.wav</t>
  </si>
  <si>
    <t>http://tvscan.ddns.net:8081/scanmon/record_file/s-d1DuDXWY/20230116/20230116210447_0c680265aec478c5e1553f25468d06b6.wav</t>
  </si>
  <si>
    <t>http://tvscan.ddns.net:8081/scanmon/record_file/s-zA15JRVR/20230116/20230116221009_747d3427a50e5216432cdec17d873de5.wav</t>
  </si>
  <si>
    <t>http://tvscan.ddns.net:8081/scanmon/record_file/s-zA15JRVR/20230116/20230116223714_f9a9fca40e7642021afe8392eee5f83b.wav</t>
  </si>
  <si>
    <t>http://tvscan.ddns.net:8081/scanmon/record_file/s-zA15JRVR/20230116/20230116054306_140cec455f1adb792e75dd06134248d7.wav</t>
  </si>
  <si>
    <t>http://tvscan.ddns.net:8081/scanmon/record_file/s-oRes5yxY/20230116/20230116081638_ba04cc519afe1a3f6a889a3497dd85b8.wav</t>
  </si>
  <si>
    <t>http://tvscan.ddns.net:8081/scanmon/record_file/s-oRes5yxY/20230116/20230116111841_ba04cc519afe1a3f6a889a3497dd85b8.wav</t>
  </si>
  <si>
    <t>http://tvscan.ddns.net:8081/scanmon/record_file/s-oRes5yxY/20230116/20230116153843_ba04cc519afe1a3f6a889a3497dd85b8.wav</t>
  </si>
  <si>
    <t>http://tvscan.ddns.net:8081/scanmon/record_file/s-Oav4RbSX/20230116/20230116003044_fe20ae1c1818810e583096690789e969.wav</t>
  </si>
  <si>
    <t>http://tvscan.ddns.net:8081/scanmon/record_file/s-Oav4RbSX/20230116/20230116023437_fe20ae1c1818810e583096690789e969.wav</t>
  </si>
  <si>
    <t>http://tvscan.ddns.net:8081/scanmon/record_file/s-Oav4RbSX/20230116/20230116043520_fe20ae1c1818810e583096690789e969.wav</t>
  </si>
  <si>
    <t>http://tvscan.ddns.net:8081/scanmon/record_file/s-Oav4RbSX/20230116/20230116053441_fe20ae1c1818810e583096690789e969.wav</t>
  </si>
  <si>
    <t>http://tvscan.ddns.net:8081/scanmon/record_file/s-Oav4RbSX/20230116/20230116073022_fe20ae1c1818810e583096690789e969.wav</t>
  </si>
  <si>
    <t>http://tvscan.ddns.net:8081/scanmon/record_file/s-Oav4RbSX/20230116/20230116104208_fe20ae1c1818810e583096690789e969.wav</t>
  </si>
  <si>
    <t>http://tvscan.ddns.net:8081/scanmon/record_file/s-Oav4RbSX/20230116/20230116115852_fe20ae1c1818810e583096690789e969.wav</t>
  </si>
  <si>
    <t>http://tvscan.ddns.net:8081/scanmon/record_file/s-Oav4RbSX/20230116/20230116131456_fe20ae1c1818810e583096690789e969.wav</t>
  </si>
  <si>
    <t>http://tvscan.ddns.net:8081/scanmon/record_file/s-Oav4RbSX/20230116/20230116131727_fe20ae1c1818810e583096690789e969.wav</t>
  </si>
  <si>
    <t>http://tvscan.ddns.net:8081/scanmon/record_file/s-Oav4RbSX/20230116/20230116135634_fe20ae1c1818810e583096690789e969.wav</t>
  </si>
  <si>
    <t>http://tvscan.ddns.net:8081/scanmon/record_file/s-Oav4RbSX/20230116/20230116142309_fe20ae1c1818810e583096690789e969.wav</t>
  </si>
  <si>
    <t>http://tvscan.ddns.net:8081/scanmon/record_file/s-Oav4RbSX/20230116/20230116155556_fe20ae1c1818810e583096690789e969.wav</t>
  </si>
  <si>
    <t>http://tvscan.ddns.net:8081/scanmon/record_file/s-Oav4RbSX/20230116/20230116161850_fe20ae1c1818810e583096690789e969.wav</t>
  </si>
  <si>
    <t>http://tvscan.ddns.net:8081/scanmon/record_file/s-Oav4RbSX/20230116/20230116165908_fe20ae1c1818810e583096690789e969.wav</t>
  </si>
  <si>
    <t>http://tvscan.ddns.net:8081/scanmon/record_file/s-Oav4RbSX/20230116/20230116172432_fe20ae1c1818810e583096690789e969.wav</t>
  </si>
  <si>
    <t>http://tvscan.ddns.net:8081/scanmon/record_file/s-Oav4RbSX/20230116/20230116185850_fe20ae1c1818810e583096690789e969.wav</t>
  </si>
  <si>
    <t>http://tvscan.ddns.net:8081/scanmon/record_file/s-Oav4RbSX/20230116/20230116215443_fe20ae1c1818810e583096690789e969.wav</t>
  </si>
  <si>
    <t>http://tvscan.ddns.net:8081/scanmon/record_file/s-Oav4RbSX/20230116/20230116133540_13498ddcc0586679e9bbc866d409463e.wav</t>
  </si>
  <si>
    <t>http://tvscan.ddns.net:8081/scanmon/record_file/s-Oav4RbSX/20230116/20230116141838_13498ddcc0586679e9bbc866d409463e.wav</t>
  </si>
  <si>
    <t>http://tvscan.ddns.net:8081/scanmon/record_file/s-Oav4RbSX/20230116/20230116155947_13498ddcc0586679e9bbc866d409463e.wav</t>
  </si>
  <si>
    <t>http://tvscan.ddns.net:8081/scanmon/record_file/s-Oav4RbSX/20230116/20230116164235_13498ddcc0586679e9bbc866d409463e.wav</t>
  </si>
  <si>
    <t>http://tvscan.ddns.net:8081/scanmon/record_file/s-Oav4RbSX/20230116/20230116170058_13498ddcc0586679e9bbc866d409463e.wav</t>
  </si>
  <si>
    <t>http://tvscan.ddns.net:8081/scanmon/record_file/s-Oav4RbSX/20230116/20230116172212_13498ddcc0586679e9bbc866d409463e.wav</t>
  </si>
  <si>
    <t>http://tvscan.ddns.net:8081/scanmon/record_file/s-Oav4RbSX/20230116/20230116190200_13498ddcc0586679e9bbc866d409463e.wav</t>
  </si>
  <si>
    <t>http://tvscan.ddns.net:8081/scanmon/record_file/s-Oav4RbSX/20230116/20230116013226_39da620994ae07e49cc75fe49107c973.wav</t>
  </si>
  <si>
    <t>http://tvscan.ddns.net:8081/scanmon/record_file/s-Oav4RbSX/20230116/20230116040935_39da620994ae07e49cc75fe49107c973.wav</t>
  </si>
  <si>
    <t>http://tvscan.ddns.net:8081/scanmon/record_file/s-Oav4RbSX/20230116/20230116055945_39da620994ae07e49cc75fe49107c973.wav</t>
  </si>
  <si>
    <t>http://tvscan.ddns.net:8081/scanmon/record_file/s-Oav4RbSX/20230116/20230116065957_39da620994ae07e49cc75fe49107c973.wav</t>
  </si>
  <si>
    <t>http://tvscan.ddns.net:8081/scanmon/record_file/s-Oav4RbSX/20230116/20230116110753_39da620994ae07e49cc75fe49107c973.wav</t>
  </si>
  <si>
    <t>http://tvscan.ddns.net:8081/scanmon/record_file/s-Oav4RbSX/20230116/20230116131316_39da620994ae07e49cc75fe49107c973.wav</t>
  </si>
  <si>
    <t>http://tvscan.ddns.net:8081/scanmon/record_file/s-Oav4RbSX/20230116/20230116133750_39da620994ae07e49cc75fe49107c973.wav</t>
  </si>
  <si>
    <t>http://tvscan.ddns.net:8081/scanmon/record_file/s-Oav4RbSX/20230116/20230116135904_39da620994ae07e49cc75fe49107c973.wav</t>
  </si>
  <si>
    <t>http://tvscan.ddns.net:8081/scanmon/record_file/s-Oav4RbSX/20230116/20230116155847_39da620994ae07e49cc75fe49107c973.wav</t>
  </si>
  <si>
    <t>http://tvscan.ddns.net:8081/scanmon/record_file/s-Oav4RbSX/20230116/20230116163834_39da620994ae07e49cc75fe49107c973.wav</t>
  </si>
  <si>
    <t>http://tvscan.ddns.net:8081/scanmon/record_file/s-Oav4RbSX/20230116/20230116165437_39da620994ae07e49cc75fe49107c973.wav</t>
  </si>
  <si>
    <t>http://tvscan.ddns.net:8081/scanmon/record_file/s-Oav4RbSX/20230116/20230116190100_39da620994ae07e49cc75fe49107c973.wav</t>
  </si>
  <si>
    <t>http://tvscan.ddns.net:8081/scanmon/record_file/s-VyAL9vjn/20230116/20230116131838_b171111a68a62417a1f61abdbf7e6ebb.wav</t>
  </si>
  <si>
    <t>http://tvscan.ddns.net:8081/scanmon/record_file/s-VyAL9vjn/20230116/20230116000752_d4937d5bdd2c34fceac0660a32a59c85.wav</t>
  </si>
  <si>
    <t>http://tvscan.ddns.net:8081/scanmon/record_file/s-VyAL9vjn/20230116/20230116074757_d4937d5bdd2c34fceac0660a32a59c85.wav</t>
  </si>
  <si>
    <t>http://tvscan.ddns.net:8081/scanmon/record_file/s-VyAL9vjn/20230116/20230116085119_d4937d5bdd2c34fceac0660a32a59c85.wav</t>
  </si>
  <si>
    <t>http://tvscan.ddns.net:8081/scanmon/record_file/s-VyAL9vjn/20230116/20230116133111_d4937d5bdd2c34fceac0660a32a59c85.wav</t>
  </si>
  <si>
    <t>http://tvscan.ddns.net:8081/scanmon/record_file/s-0JJa6V8k/20230116/20230116105217_79a7a961287cb6e6f151e2df8c54a5b9.wav</t>
  </si>
  <si>
    <t>http://tvscan.ddns.net:8081/scanmon/record_file/s-0JJa6V8k/20230116/20230116121453_79a7a961287cb6e6f151e2df8c54a5b9.wav</t>
  </si>
  <si>
    <t>http://tvscan.ddns.net:8081/scanmon/record_file/s-0JJa6V8k/20230116/20230116153020_79a7a961287cb6e6f151e2df8c54a5b9.wav</t>
  </si>
  <si>
    <t>http://tvscan.ddns.net:8081/scanmon/record_file/s-0JJa6V8k/20230116/20230116154612_79a7a961287cb6e6f151e2df8c54a5b9.wav</t>
  </si>
  <si>
    <t>http://tvscan.ddns.net:8081/scanmon/record_file/s-0JJa6V8k/20230116/20230116203606_79a7a961287cb6e6f151e2df8c54a5b9.wav</t>
  </si>
  <si>
    <t>http://tvscan.ddns.net:8081/scanmon/record_file/s-0JJa6V8k/20230116/20230116205921_79a7a961287cb6e6f151e2df8c54a5b9.wav</t>
  </si>
  <si>
    <t>http://tvscan.ddns.net:8081/scanmon/record_file/s-0JJa6V8k/20230116/20230116223428_79a7a961287cb6e6f151e2df8c54a5b9.wav</t>
  </si>
  <si>
    <t>http://tvscan.ddns.net:8081/scanmon/record_file/s-0JJa6V8k/20230116/20230116052527_7e06fc9aa65fe235a3b061dff053573c.wav</t>
  </si>
  <si>
    <t>http://tvscan.ddns.net:8081/scanmon/record_file/s-0JJa6V8k/20230116/20230116115509_7e06fc9aa65fe235a3b061dff053573c.wav</t>
  </si>
  <si>
    <t>http://tvscan.ddns.net:8081/scanmon/record_file/s-0JJa6V8k/20230116/20230116140114_7e06fc9aa65fe235a3b061dff053573c.wav</t>
  </si>
  <si>
    <t>http://tvscan.ddns.net:8081/scanmon/record_file/s-0JJa6V8k/20230116/20230116164704_7e06fc9aa65fe235a3b061dff053573c.wav</t>
  </si>
  <si>
    <t>http://tvscan.ddns.net:8081/scanmon/record_file/s-0JJa6V8k/20230116/20230116181320_7e06fc9aa65fe235a3b061dff053573c.wav</t>
  </si>
  <si>
    <t>http://tvscan.ddns.net:8081/scanmon/record_file/s-0JJa6V8k/20230116/20230116193025_7e06fc9aa65fe235a3b061dff053573c.wav</t>
  </si>
  <si>
    <t>http://tvscan.ddns.net:8081/scanmon/record_file/s-0JJa6V8k/20230116/20230116215351_7e06fc9aa65fe235a3b061dff053573c.wav</t>
  </si>
  <si>
    <t>http://tvscan.ddns.net:8081/scanmon/record_file/s-0JJa6V8k/20230116/20230116115409_ccb6f4e8e8cbc0e5e190c44ab50354fa.wav</t>
  </si>
  <si>
    <t>http://tvscan.ddns.net:8081/scanmon/record_file/s-0JJa6V8k/20230116/20230116135953_ccb6f4e8e8cbc0e5e190c44ab50354fa.wav</t>
  </si>
  <si>
    <t>http://tvscan.ddns.net:8081/scanmon/record_file/s-0JJa6V8k/20230116/20230116181440_ccb6f4e8e8cbc0e5e190c44ab50354fa.wav</t>
  </si>
  <si>
    <t>http://tvscan.ddns.net:8081/scanmon/record_file/s-0JJa6V8k/20230116/20230116185759_ccb6f4e8e8cbc0e5e190c44ab50354fa.wav</t>
  </si>
  <si>
    <t>http://tvscan.ddns.net:8081/scanmon/record_file/s-0JJa6V8k/20230116/20230116195228_ccb6f4e8e8cbc0e5e190c44ab50354fa.wav</t>
  </si>
  <si>
    <t>http://tvscan.ddns.net:8081/scanmon/record_file/s-0JJa6V8k/20230116/20230116200049_ccb6f4e8e8cbc0e5e190c44ab50354fa.wav</t>
  </si>
  <si>
    <t>http://tvscan.ddns.net:8081/scanmon/record_file/s-0JJa6V8k/20230116/20230116212346_ccb6f4e8e8cbc0e5e190c44ab50354fa.wav</t>
  </si>
  <si>
    <t>http://tvscan.ddns.net:8081/scanmon/record_file/s-LW8SUHcz/20230116/20230116090331_7786c49e6c9ace958ea427913d8ffea7.wav</t>
  </si>
  <si>
    <t>http://tvscan.ddns.net:8081/scanmon/record_file/s-LW8SUHcz/20230116/20230116130146_7786c49e6c9ace958ea427913d8ffea7.wav</t>
  </si>
  <si>
    <t>http://tvscan.ddns.net:8081/scanmon/record_file/s-LW8SUHcz/20230116/20230116160830_7786c49e6c9ace958ea427913d8ffea7.wav</t>
  </si>
  <si>
    <t>http://tvscan.ddns.net:8081/scanmon/record_file/s-LW8SUHcz/20230116/20230116185952_7786c49e6c9ace958ea427913d8ffea7.wav</t>
  </si>
  <si>
    <t>http://tvscan.ddns.net:8081/scanmon/record_file/s-LW8SUHcz/20230116/20230116210134_7786c49e6c9ace958ea427913d8ffea7.wav</t>
  </si>
  <si>
    <t>http://tvscan.ddns.net:8081/scanmon/record_file/s-LW8SUHcz/20230116/20230116075939_ad52843f601279fdc021afb721019f96.wav</t>
  </si>
  <si>
    <t>http://tvscan.ddns.net:8081/scanmon/record_file/s-LW8SUHcz/20230116/20230116110103_ad52843f601279fdc021afb721019f96.wav</t>
  </si>
  <si>
    <t>http://tvscan.ddns.net:8081/scanmon/record_file/s-LW8SUHcz/20230116/20230116150228_ad52843f601279fdc021afb721019f96.wav</t>
  </si>
  <si>
    <t>http://tvscan.ddns.net:8081/scanmon/record_file/s-LW8SUHcz/20230116/20230116180342_ad52843f601279fdc021afb721019f96.wav</t>
  </si>
  <si>
    <t>http://tvscan.ddns.net:8081/scanmon/record_file/s-LW8SUHcz/20230116/20230116200153_ad52843f601279fdc021afb721019f96.wav</t>
  </si>
  <si>
    <t>http://tvscan.ddns.net:8081/scanmon/record_file/s-LW8SUHcz/20230116/20230116230137_ad52843f601279fdc021afb721019f96.wav</t>
  </si>
  <si>
    <t>http://tvscan.ddns.net:8081/scanmon/record_file/s-863fdcVB/20230116/20230116133436_8cbf89da3d53d545d8bd0ceb49e4645c.wav</t>
  </si>
  <si>
    <t>http://tvscan.ddns.net:8081/scanmon/record_file/s-863fdcVB/20230116/20230116150122_8cbf89da3d53d545d8bd0ceb49e4645c.wav</t>
  </si>
  <si>
    <t>http://tvscan.ddns.net:8081/scanmon/record_file/s-863fdcVB/20230116/20230116073519_b3e92d1523694b3e5190699bb08cbb9f.wav</t>
  </si>
  <si>
    <t>http://tvscan.ddns.net:8081/scanmon/record_file/s-863fdcVB/20230116/20230116133416_b3e92d1523694b3e5190699bb08cbb9f.wav</t>
  </si>
  <si>
    <t>http://tvscan.ddns.net:8081/scanmon/record_file/s-863fdcVB/20230116/20230116155452_b3e92d1523694b3e5190699bb08cbb9f.wav</t>
  </si>
  <si>
    <t>http://tvscan.ddns.net:8081/scanmon/record_file/s-863fdcVB/20230116/20230116161345_b3e92d1523694b3e5190699bb08cbb9f.wav</t>
  </si>
  <si>
    <t>http://tvscan.ddns.net:8081/scanmon/record_file/s-863fdcVB/20230116/20230116185936_b3e92d1523694b3e5190699bb08cbb9f.wav</t>
  </si>
  <si>
    <t>http://tvscan.ddns.net:8081/scanmon/record_file/s-enULc9XW/20230116/20230116225753_67ce7eeeae889fbdac424ad3cd114aa4.wav</t>
  </si>
  <si>
    <t>http://tvscan.ddns.net:8081/scanmon/record_file/s-C7H5JGug/20230116/20230116125526_f026ea542225e9824a4726e5ea697265.wav</t>
  </si>
  <si>
    <t>http://tvscan.ddns.net:8081/scanmon/record_file/s-C7H5JGug/20230116/20230116213322_f026ea542225e9824a4726e5ea697265.wav</t>
  </si>
  <si>
    <t>http://tvscan.ddns.net:8081/scanmon/record_file/s-C7H5JGug/20230116/20230116230028_f026ea542225e9824a4726e5ea697265.wav</t>
  </si>
  <si>
    <t>http://tvscan.ddns.net:8081/scanmon/record_file/s-C7H5JGug/20230116/20230116054326_95ec656efc5d56b2fc0a79909ab26a36.wav</t>
  </si>
  <si>
    <t>http://tvscan.ddns.net:8081/scanmon/record_file/s-C7H5JGug/20230116/20230116113441_95ec656efc5d56b2fc0a79909ab26a36.wav</t>
  </si>
  <si>
    <t>http://tvscan.ddns.net:8081/scanmon/record_file/s-C7H5JGug/20230116/20230116193250_95ec656efc5d56b2fc0a79909ab26a36.wav</t>
  </si>
  <si>
    <t>http://tvscan.ddns.net:8081/scanmon/record_file/s-C7H5JGug/20230116/20230116202930_95ec656efc5d56b2fc0a79909ab26a36.wav</t>
  </si>
  <si>
    <t>http://tvscan.ddns.net:8081/scanmon/record_file/s-C7H5JGug/20230116/20230116215626_95ec656efc5d56b2fc0a79909ab26a36.wav</t>
  </si>
  <si>
    <t>http://tvscan.ddns.net:8081/scanmon/record_file/s-PzzRNfmx/20230117/20230117133447_8fe1d32512e077c873f34c1a89a78558.wav</t>
  </si>
  <si>
    <t>http://tvscan.ddns.net:8081/scanmon/record_file/s-PzzRNfmx/20230117/20230117081557_7b78d30c9a4c84fb7e275892794af3a9.wav</t>
  </si>
  <si>
    <t>http://tvscan.ddns.net:8081/scanmon/record_file/s-PzzRNfmx/20230117/20230117081608_2c0642ab2123859b6b7ec492bd20ab80.wav</t>
  </si>
  <si>
    <t>http://tvscan.ddns.net:8081/scanmon/record_file/s-PzzRNfmx/20230117/20230117091549_2c0642ab2123859b6b7ec492bd20ab80.wav</t>
  </si>
  <si>
    <t>http://tvscan.ddns.net:8081/scanmon/record_file/s-PzzRNfmx/20230117/20230117204306_2c0642ab2123859b6b7ec492bd20ab80.wav</t>
  </si>
  <si>
    <t>http://tvscan.ddns.net:8081/scanmon/record_file/s-d1DuDXWY/20230117/20230117060143_0c680265aec478c5e1553f25468d06b6.wav</t>
  </si>
  <si>
    <t>http://tvscan.ddns.net:8081/scanmon/record_file/s-d1DuDXWY/20230117/20230117060814_0c680265aec478c5e1553f25468d06b6.wav</t>
  </si>
  <si>
    <t>http://tvscan.ddns.net:8081/scanmon/record_file/s-d1DuDXWY/20230117/20230117063359_0c680265aec478c5e1553f25468d06b6.wav</t>
  </si>
  <si>
    <t>http://tvscan.ddns.net:8081/scanmon/record_file/s-d1DuDXWY/20230117/20230117065153_0c680265aec478c5e1553f25468d06b6.wav</t>
  </si>
  <si>
    <t>http://tvscan.ddns.net:8081/scanmon/record_file/s-d1DuDXWY/20230117/20230117085255_0c680265aec478c5e1553f25468d06b6.wav</t>
  </si>
  <si>
    <t>http://tvscan.ddns.net:8081/scanmon/record_file/s-d1DuDXWY/20230117/20230117085355_0c680265aec478c5e1553f25468d06b6.wav</t>
  </si>
  <si>
    <t>http://tvscan.ddns.net:8081/scanmon/record_file/s-d1DuDXWY/20230117/20230117095227_0c680265aec478c5e1553f25468d06b6.wav</t>
  </si>
  <si>
    <t>http://tvscan.ddns.net:8081/scanmon/record_file/s-d1DuDXWY/20230117/20230117121159_0c680265aec478c5e1553f25468d06b6.wav</t>
  </si>
  <si>
    <t>http://tvscan.ddns.net:8081/scanmon/record_file/s-d1DuDXWY/20230117/20230117124325_0c680265aec478c5e1553f25468d06b6.wav</t>
  </si>
  <si>
    <t>http://tvscan.ddns.net:8081/scanmon/record_file/s-d1DuDXWY/20230117/20230117135718_0c680265aec478c5e1553f25468d06b6.wav</t>
  </si>
  <si>
    <t>http://tvscan.ddns.net:8081/scanmon/record_file/s-d1DuDXWY/20230117/20230117142955_0c680265aec478c5e1553f25468d06b6.wav</t>
  </si>
  <si>
    <t>http://tvscan.ddns.net:8081/scanmon/record_file/s-d1DuDXWY/20230117/20230117150932_0c680265aec478c5e1553f25468d06b6.wav</t>
  </si>
  <si>
    <t>http://tvscan.ddns.net:8081/scanmon/record_file/s-d1DuDXWY/20230117/20230117154909_0c680265aec478c5e1553f25468d06b6.wav</t>
  </si>
  <si>
    <t>http://tvscan.ddns.net:8081/scanmon/record_file/s-d1DuDXWY/20230117/20230117181149_0c680265aec478c5e1553f25468d06b6.wav</t>
  </si>
  <si>
    <t>http://tvscan.ddns.net:8081/scanmon/record_file/s-d1DuDXWY/20230117/20230117193915_0c680265aec478c5e1553f25468d06b6.wav</t>
  </si>
  <si>
    <t>http://tvscan.ddns.net:8081/scanmon/record_file/s-d1DuDXWY/20230117/20230117203826_0c680265aec478c5e1553f25468d06b6.wav</t>
  </si>
  <si>
    <t>http://tvscan.ddns.net:8081/scanmon/record_file/s-d1DuDXWY/20230117/20230117204217_0c680265aec478c5e1553f25468d06b6.wav</t>
  </si>
  <si>
    <t>http://tvscan.ddns.net:8081/scanmon/record_file/s-zA15JRVR/20230117/20230117132631_a7472006ddd77a2dd28ae9c85cc0d0ed.wav</t>
  </si>
  <si>
    <t>http://tvscan.ddns.net:8081/scanmon/record_file/s-zA15JRVR/20230117/20230117122921_747d3427a50e5216432cdec17d873de5.wav</t>
  </si>
  <si>
    <t>http://tvscan.ddns.net:8081/scanmon/record_file/s-zA15JRVR/20230117/20230117132601_f9a9fca40e7642021afe8392eee5f83b.wav</t>
  </si>
  <si>
    <t>http://tvscan.ddns.net:8081/scanmon/record_file/s-zA15JRVR/20230117/20230117092547_140cec455f1adb792e75dd06134248d7.wav</t>
  </si>
  <si>
    <t>http://tvscan.ddns.net:8081/scanmon/record_file/s-oRes5yxY/20230117/20230117112413_ba04cc519afe1a3f6a889a3497dd85b8.wav</t>
  </si>
  <si>
    <t>http://tvscan.ddns.net:8081/scanmon/record_file/s-oRes5yxY/20230117/20230117153700_ba04cc519afe1a3f6a889a3497dd85b8.wav</t>
  </si>
  <si>
    <t>http://tvscan.ddns.net:8081/scanmon/record_file/s-oRes5yxY/20230117/20230117194816_ba04cc519afe1a3f6a889a3497dd85b8.wav</t>
  </si>
  <si>
    <t>http://tvscan.ddns.net:8081/scanmon/record_file/s-Oav4RbSX/20230117/20230117003043_fe20ae1c1818810e583096690789e969.wav</t>
  </si>
  <si>
    <t>http://tvscan.ddns.net:8081/scanmon/record_file/s-Oav4RbSX/20230117/20230117055907_fe20ae1c1818810e583096690789e969.wav</t>
  </si>
  <si>
    <t>http://tvscan.ddns.net:8081/scanmon/record_file/s-Oav4RbSX/20230117/20230117075909_fe20ae1c1818810e583096690789e969.wav</t>
  </si>
  <si>
    <t>http://tvscan.ddns.net:8081/scanmon/record_file/s-Oav4RbSX/20230117/20230117092134_fe20ae1c1818810e583096690789e969.wav</t>
  </si>
  <si>
    <t>http://tvscan.ddns.net:8081/scanmon/record_file/s-Oav4RbSX/20230117/20230117125614_fe20ae1c1818810e583096690789e969.wav</t>
  </si>
  <si>
    <t>http://tvscan.ddns.net:8081/scanmon/record_file/s-Oav4RbSX/20230117/20230117135535_fe20ae1c1818810e583096690789e969.wav</t>
  </si>
  <si>
    <t>http://tvscan.ddns.net:8081/scanmon/record_file/s-Oav4RbSX/20230117/20230117154014_fe20ae1c1818810e583096690789e969.wav</t>
  </si>
  <si>
    <t>http://tvscan.ddns.net:8081/scanmon/record_file/s-Oav4RbSX/20230117/20230117163905_fe20ae1c1818810e583096690789e969.wav</t>
  </si>
  <si>
    <t>http://tvscan.ddns.net:8081/scanmon/record_file/s-Oav4RbSX/20230117/20230117165839_fe20ae1c1818810e583096690789e969.wav</t>
  </si>
  <si>
    <t>http://tvscan.ddns.net:8081/scanmon/record_file/s-Oav4RbSX/20230117/20230117174909_fe20ae1c1818810e583096690789e969.wav</t>
  </si>
  <si>
    <t>http://tvscan.ddns.net:8081/scanmon/record_file/s-Oav4RbSX/20230117/20230117212849_fe20ae1c1818810e583096690789e969.wav</t>
  </si>
  <si>
    <t>http://tvscan.ddns.net:8081/scanmon/record_file/s-Oav4RbSX/20230117/20230117025930_13498ddcc0586679e9bbc866d409463e.wav</t>
  </si>
  <si>
    <t>http://tvscan.ddns.net:8081/scanmon/record_file/s-Oav4RbSX/20230117/20230117062813_13498ddcc0586679e9bbc866d409463e.wav</t>
  </si>
  <si>
    <t>http://tvscan.ddns.net:8081/scanmon/record_file/s-Oav4RbSX/20230117/20230117133521_fb27abaf2a6166d413e2d568cb85f2b1.wav</t>
  </si>
  <si>
    <t>http://tvscan.ddns.net:8081/scanmon/record_file/s-Oav4RbSX/20230117/20230117140106_13498ddcc0586679e9bbc866d409463e.wav</t>
  </si>
  <si>
    <t>http://tvscan.ddns.net:8081/scanmon/record_file/s-Oav4RbSX/20230117/20230117154345_fb27abaf2a6166d413e2d568cb85f2b1.wav</t>
  </si>
  <si>
    <t>http://tvscan.ddns.net:8081/scanmon/record_file/s-Oav4RbSX/20230117/20230117154355_13498ddcc0586679e9bbc866d409463e.wav</t>
  </si>
  <si>
    <t>http://tvscan.ddns.net:8081/scanmon/record_file/s-Oav4RbSX/20230117/20230117160609_13498ddcc0586679e9bbc866d409463e.wav</t>
  </si>
  <si>
    <t>http://tvscan.ddns.net:8081/scanmon/record_file/s-Oav4RbSX/20230117/20230117164035_13498ddcc0586679e9bbc866d409463e.wav</t>
  </si>
  <si>
    <t>http://tvscan.ddns.net:8081/scanmon/record_file/s-Oav4RbSX/20230117/20230117165318_13498ddcc0586679e9bbc866d409463e.wav</t>
  </si>
  <si>
    <t>http://tvscan.ddns.net:8081/scanmon/record_file/s-Oav4RbSX/20230117/20230117174257_13498ddcc0586679e9bbc866d409463e.wav</t>
  </si>
  <si>
    <t>http://tvscan.ddns.net:8081/scanmon/record_file/s-Oav4RbSX/20230117/20230117190722_13498ddcc0586679e9bbc866d409463e.wav</t>
  </si>
  <si>
    <t>http://tvscan.ddns.net:8081/scanmon/record_file/s-Oav4RbSX/20230117/20230117083546_465603ab2bf9d97dde7a99264dc7193e.wav</t>
  </si>
  <si>
    <t>http://tvscan.ddns.net:8081/scanmon/record_file/s-Oav4RbSX/20230117/20230117013034_39da620994ae07e49cc75fe49107c973.wav</t>
  </si>
  <si>
    <t>http://tvscan.ddns.net:8081/scanmon/record_file/s-Oav4RbSX/20230117/20230117062631_39da620994ae07e49cc75fe49107c973.wav</t>
  </si>
  <si>
    <t>http://tvscan.ddns.net:8081/scanmon/record_file/s-Oav4RbSX/20230117/20230117083927_39da620994ae07e49cc75fe49107c973.wav</t>
  </si>
  <si>
    <t>http://tvscan.ddns.net:8081/scanmon/record_file/s-Oav4RbSX/20230117/20230117131247_39da620994ae07e49cc75fe49107c973.wav</t>
  </si>
  <si>
    <t>http://tvscan.ddns.net:8081/scanmon/record_file/s-Oav4RbSX/20230117/20230117135745_39da620994ae07e49cc75fe49107c973.wav</t>
  </si>
  <si>
    <t>http://tvscan.ddns.net:8081/scanmon/record_file/s-Oav4RbSX/20230117/20230117144043_39da620994ae07e49cc75fe49107c973.wav</t>
  </si>
  <si>
    <t>http://tvscan.ddns.net:8081/scanmon/record_file/s-Oav4RbSX/20230117/20230117151800_39da620994ae07e49cc75fe49107c973.wav</t>
  </si>
  <si>
    <t>http://tvscan.ddns.net:8081/scanmon/record_file/s-Oav4RbSX/20230117/20230117160229_39da620994ae07e49cc75fe49107c973.wav</t>
  </si>
  <si>
    <t>http://tvscan.ddns.net:8081/scanmon/record_file/s-Oav4RbSX/20230117/20230117163334_39da620994ae07e49cc75fe49107c973.wav</t>
  </si>
  <si>
    <t>http://tvscan.ddns.net:8081/scanmon/record_file/s-Oav4RbSX/20230117/20230117172514_39da620994ae07e49cc75fe49107c973.wav</t>
  </si>
  <si>
    <t>http://tvscan.ddns.net:8081/scanmon/record_file/s-Oav4RbSX/20230117/20230117172814_39da620994ae07e49cc75fe49107c973.wav</t>
  </si>
  <si>
    <t>http://tvscan.ddns.net:8081/scanmon/record_file/s-Oav4RbSX/20230117/20230117190612_39da620994ae07e49cc75fe49107c973.wav</t>
  </si>
  <si>
    <t>http://tvscan.ddns.net:8081/scanmon/record_file/s-VyAL9vjn/20230117/20230117044335_b171111a68a62417a1f61abdbf7e6ebb.wav</t>
  </si>
  <si>
    <t>http://tvscan.ddns.net:8081/scanmon/record_file/s-VyAL9vjn/20230117/20230117231742_b171111a68a62417a1f61abdbf7e6ebb.wav</t>
  </si>
  <si>
    <t>http://tvscan.ddns.net:8081/scanmon/record_file/s-VyAL9vjn/20230117/20230117054016_d4937d5bdd2c34fceac0660a32a59c85.wav</t>
  </si>
  <si>
    <t>http://tvscan.ddns.net:8081/scanmon/record_file/s-VyAL9vjn/20230117/20230117082325_d4937d5bdd2c34fceac0660a32a59c85.wav</t>
  </si>
  <si>
    <t>http://tvscan.ddns.net:8081/scanmon/record_file/s-VyAL9vjn/20230117/20230117092126_d4937d5bdd2c34fceac0660a32a59c85.wav</t>
  </si>
  <si>
    <t>http://tvscan.ddns.net:8081/scanmon/record_file/s-VyAL9vjn/20230117/20230117123011_d4937d5bdd2c34fceac0660a32a59c85.wav</t>
  </si>
  <si>
    <t>http://tvscan.ddns.net:8081/scanmon/record_file/s-VyAL9vjn/20230117/20230117125015_d4937d5bdd2c34fceac0660a32a59c85.wav</t>
  </si>
  <si>
    <t>http://tvscan.ddns.net:8081/scanmon/record_file/s-VyAL9vjn/20230117/20230117131730_d4937d5bdd2c34fceac0660a32a59c85.wav</t>
  </si>
  <si>
    <t>http://tvscan.ddns.net:8081/scanmon/record_file/s-VyAL9vjn/20230117/20230117235709_d4937d5bdd2c34fceac0660a32a59c85.wav</t>
  </si>
  <si>
    <t>http://tvscan.ddns.net:8081/scanmon/record_file/s-0JJa6V8k/20230117/20230117115721_79a7a961287cb6e6f151e2df8c54a5b9.wav</t>
  </si>
  <si>
    <t>http://tvscan.ddns.net:8081/scanmon/record_file/s-0JJa6V8k/20230117/20230117141006_79a7a961287cb6e6f151e2df8c54a5b9.wav</t>
  </si>
  <si>
    <t>http://tvscan.ddns.net:8081/scanmon/record_file/s-0JJa6V8k/20230117/20230117150627_79a7a961287cb6e6f151e2df8c54a5b9.wav</t>
  </si>
  <si>
    <t>http://tvscan.ddns.net:8081/scanmon/record_file/s-0JJa6V8k/20230117/20230117223149_79a7a961287cb6e6f151e2df8c54a5b9.wav</t>
  </si>
  <si>
    <t>http://tvscan.ddns.net:8081/scanmon/record_file/s-0JJa6V8k/20230117/20230117111143_7e06fc9aa65fe235a3b061dff053573c.wav</t>
  </si>
  <si>
    <t>http://tvscan.ddns.net:8081/scanmon/record_file/s-0JJa6V8k/20230117/20230117155356_7e06fc9aa65fe235a3b061dff053573c.wav</t>
  </si>
  <si>
    <t>http://tvscan.ddns.net:8081/scanmon/record_file/s-0JJa6V8k/20230117/20230117185659_7e06fc9aa65fe235a3b061dff053573c.wav</t>
  </si>
  <si>
    <t>http://tvscan.ddns.net:8081/scanmon/record_file/s-0JJa6V8k/20230117/20230117214931_7e06fc9aa65fe235a3b061dff053573c.wav</t>
  </si>
  <si>
    <t>http://tvscan.ddns.net:8081/scanmon/record_file/s-0JJa6V8k/20230117/20230117054643_ccb6f4e8e8cbc0e5e190c44ab50354fa.wav</t>
  </si>
  <si>
    <t>http://tvscan.ddns.net:8081/scanmon/record_file/s-0JJa6V8k/20230117/20230117111313_ccb6f4e8e8cbc0e5e190c44ab50354fa.wav</t>
  </si>
  <si>
    <t>http://tvscan.ddns.net:8081/scanmon/record_file/s-0JJa6V8k/20230117/20230117124610_ccb6f4e8e8cbc0e5e190c44ab50354fa.wav</t>
  </si>
  <si>
    <t>http://tvscan.ddns.net:8081/scanmon/record_file/s-0JJa6V8k/20230117/20230117125854_ccb6f4e8e8cbc0e5e190c44ab50354fa.wav</t>
  </si>
  <si>
    <t>http://tvscan.ddns.net:8081/scanmon/record_file/s-0JJa6V8k/20230117/20230117140826_ccb6f4e8e8cbc0e5e190c44ab50354fa.wav</t>
  </si>
  <si>
    <t>http://tvscan.ddns.net:8081/scanmon/record_file/s-0JJa6V8k/20230117/20230117154254_ccb6f4e8e8cbc0e5e190c44ab50354fa.wav</t>
  </si>
  <si>
    <t>http://tvscan.ddns.net:8081/scanmon/record_file/s-0JJa6V8k/20230117/20230117161800_ccb6f4e8e8cbc0e5e190c44ab50354fa.wav</t>
  </si>
  <si>
    <t>http://tvscan.ddns.net:8081/scanmon/record_file/s-0JJa6V8k/20230117/20230117180841_ccb6f4e8e8cbc0e5e190c44ab50354fa.wav</t>
  </si>
  <si>
    <t>http://tvscan.ddns.net:8081/scanmon/record_file/s-0JJa6V8k/20230117/20230117200122_ccb6f4e8e8cbc0e5e190c44ab50354fa.wav</t>
  </si>
  <si>
    <t>http://tvscan.ddns.net:8081/scanmon/record_file/s-0JJa6V8k/20230117/20230117213248_ccb6f4e8e8cbc0e5e190c44ab50354fa.wav</t>
  </si>
  <si>
    <t>http://tvscan.ddns.net:8081/scanmon/record_file/s-0JJa6V8k/20230117/20230117233040_ccb6f4e8e8cbc0e5e190c44ab50354fa.wav</t>
  </si>
  <si>
    <t>http://tvscan.ddns.net:8081/scanmon/record_file/s-LW8SUHcz/20230117/20230117063150_7786c49e6c9ace958ea427913d8ffea7.wav</t>
  </si>
  <si>
    <t>http://tvscan.ddns.net:8081/scanmon/record_file/s-LW8SUHcz/20230117/20230117090308_7786c49e6c9ace958ea427913d8ffea7.wav</t>
  </si>
  <si>
    <t>http://tvscan.ddns.net:8081/scanmon/record_file/s-LW8SUHcz/20230117/20230117130031_7786c49e6c9ace958ea427913d8ffea7.wav</t>
  </si>
  <si>
    <t>http://tvscan.ddns.net:8081/scanmon/record_file/s-LW8SUHcz/20230117/20230117160546_7786c49e6c9ace958ea427913d8ffea7.wav</t>
  </si>
  <si>
    <t>http://tvscan.ddns.net:8081/scanmon/record_file/s-LW8SUHcz/20230117/20230117203035_7786c49e6c9ace958ea427913d8ffea7.wav</t>
  </si>
  <si>
    <t>http://tvscan.ddns.net:8081/scanmon/record_file/s-LW8SUHcz/20230117/20230117073110_ad52843f601279fdc021afb721019f96.wav</t>
  </si>
  <si>
    <t>http://tvscan.ddns.net:8081/scanmon/record_file/s-LW8SUHcz/20230117/20230117102913_ad52843f601279fdc021afb721019f96.wav</t>
  </si>
  <si>
    <t>http://tvscan.ddns.net:8081/scanmon/record_file/s-LW8SUHcz/20230117/20230117123056_ad52843f601279fdc021afb721019f96.wav</t>
  </si>
  <si>
    <t>http://tvscan.ddns.net:8081/scanmon/record_file/s-LW8SUHcz/20230117/20230117153300_ad52843f601279fdc021afb721019f96.wav</t>
  </si>
  <si>
    <t>http://tvscan.ddns.net:8081/scanmon/record_file/s-LW8SUHcz/20230117/20230117183003_ad52843f601279fdc021afb721019f96.wav</t>
  </si>
  <si>
    <t>http://tvscan.ddns.net:8081/scanmon/record_file/s-863fdcVB/20230117/20230117133101_b3e92d1523694b3e5190699bb08cbb9f.wav</t>
  </si>
  <si>
    <t>http://tvscan.ddns.net:8081/scanmon/record_file/s-863fdcVB/20230117/20230117150108_b3e92d1523694b3e5190699bb08cbb9f.wav</t>
  </si>
  <si>
    <t>http://tvscan.ddns.net:8081/scanmon/record_file/s-863fdcVB/20230117/20230117161622_b3e92d1523694b3e5190699bb08cbb9f.wav</t>
  </si>
  <si>
    <t>http://tvscan.ddns.net:8081/scanmon/record_file/s-863fdcVB/20230117/20230117172517_b3e92d1523694b3e5190699bb08cbb9f.wav</t>
  </si>
  <si>
    <t>http://tvscan.ddns.net:8081/scanmon/record_file/s-863fdcVB/20230117/20230117185944_b3e92d1523694b3e5190699bb08cbb9f.wav</t>
  </si>
  <si>
    <t>http://tvscan.ddns.net:8081/scanmon/record_file/s-863fdcVB/20230117/20230117195554_b3e92d1523694b3e5190699bb08cbb9f.wav</t>
  </si>
  <si>
    <t>http://tvscan.ddns.net:8081/scanmon/record_file/s-863fdcVB/20230117/20230117233706_b3e92d1523694b3e5190699bb08cbb9f.wav</t>
  </si>
  <si>
    <t>http://tvscan.ddns.net:8081/scanmon/record_file/s-enULc9XW/20230117/20230117151734_67ce7eeeae889fbdac424ad3cd114aa4.wav</t>
  </si>
  <si>
    <t>http://tvscan.ddns.net:8081/scanmon/record_file/s-C7H5JGug/20230117/20230117054537_f026ea542225e9824a4726e5ea697265.wav</t>
  </si>
  <si>
    <t>http://tvscan.ddns.net:8081/scanmon/record_file/s-C7H5JGug/20230117/20230117125706_f026ea542225e9824a4726e5ea697265.wav</t>
  </si>
  <si>
    <t>http://tvscan.ddns.net:8081/scanmon/record_file/s-C7H5JGug/20230117/20230117160721_f026ea542225e9824a4726e5ea697265.wav</t>
  </si>
  <si>
    <t>http://tvscan.ddns.net:8081/scanmon/record_file/s-C7H5JGug/20230117/20230117175702_f026ea542225e9824a4726e5ea697265.wav</t>
  </si>
  <si>
    <t>http://tvscan.ddns.net:8081/scanmon/record_file/s-C7H5JGug/20230117/20230117205725_f026ea542225e9824a4726e5ea697265.wav</t>
  </si>
  <si>
    <t>http://tvscan.ddns.net:8081/scanmon/record_file/s-C7H5JGug/20230117/20230117215827_f026ea542225e9824a4726e5ea697265.wav</t>
  </si>
  <si>
    <t>http://tvscan.ddns.net:8081/scanmon/record_file/s-C7H5JGug/20230117/20230117055319_95ec656efc5d56b2fc0a79909ab26a36.wav</t>
  </si>
  <si>
    <t>http://tvscan.ddns.net:8081/scanmon/record_file/s-C7H5JGug/20230117/20230117063326_95ec656efc5d56b2fc0a79909ab26a36.wav</t>
  </si>
  <si>
    <t>http://tvscan.ddns.net:8081/scanmon/record_file/s-C7H5JGug/20230117/20230117095553_95ec656efc5d56b2fc0a79909ab26a36.wav</t>
  </si>
  <si>
    <t>http://tvscan.ddns.net:8081/scanmon/record_file/s-C7H5JGug/20230117/20230117145859_95ec656efc5d56b2fc0a79909ab26a36.wav</t>
  </si>
  <si>
    <t>http://tvscan.ddns.net:8081/scanmon/record_file/s-C7H5JGug/20230117/20230117165741_95ec656efc5d56b2fc0a79909ab26a36.wav</t>
  </si>
  <si>
    <t>http://tvscan.ddns.net:8081/scanmon/record_file/s-C7H5JGug/20230117/20230117195824_95ec656efc5d56b2fc0a79909ab26a36.wav</t>
  </si>
  <si>
    <t>http://tvscan.ddns.net:8081/scanmon/record_file/s-C7H5JGug/20230117/20230117212801_95ec656efc5d56b2fc0a79909ab26a36.wav</t>
  </si>
  <si>
    <t>http://tvscan.ddns.net:8081/scanmon/record_file/s-PzzRNfmx/20230118/20230118091510_8fe1d32512e077c873f34c1a89a78558.wav</t>
  </si>
  <si>
    <t>http://tvscan.ddns.net:8081/scanmon/record_file/s-PzzRNfmx/20230118/20230118145423_8fe1d32512e077c873f34c1a89a78558.wav</t>
  </si>
  <si>
    <t>http://tvscan.ddns.net:8081/scanmon/record_file/s-PzzRNfmx/20230118/20230118215751_8fe1d32512e077c873f34c1a89a78558.wav</t>
  </si>
  <si>
    <t>http://tvscan.ddns.net:8081/scanmon/record_file/s-PzzRNfmx/20230118/20230118060244_2c0642ab2123859b6b7ec492bd20ab80.wav</t>
  </si>
  <si>
    <t>http://tvscan.ddns.net:8081/scanmon/record_file/s-PzzRNfmx/20230118/20230118140434_2c0642ab2123859b6b7ec492bd20ab80.wav</t>
  </si>
  <si>
    <t>http://tvscan.ddns.net:8081/scanmon/record_file/s-PzzRNfmx/20230118/20230118182151_7b78d30c9a4c84fb7e275892794af3a9.wav</t>
  </si>
  <si>
    <t>http://tvscan.ddns.net:8081/scanmon/record_file/s-PzzRNfmx/20230118/20230118182211_2c0642ab2123859b6b7ec492bd20ab80.wav</t>
  </si>
  <si>
    <t>http://tvscan.ddns.net:8081/scanmon/record_file/s-d1DuDXWY/20230118/20230118062238_0c680265aec478c5e1553f25468d06b6.wav</t>
  </si>
  <si>
    <t>http://tvscan.ddns.net:8081/scanmon/record_file/s-d1DuDXWY/20230118/20230118064503_0c680265aec478c5e1553f25468d06b6.wav</t>
  </si>
  <si>
    <t>http://tvscan.ddns.net:8081/scanmon/record_file/s-d1DuDXWY/20230118/20230118082621_0c680265aec478c5e1553f25468d06b6.wav</t>
  </si>
  <si>
    <t>http://tvscan.ddns.net:8081/scanmon/record_file/s-d1DuDXWY/20230118/20230118085016_0c680265aec478c5e1553f25468d06b6.wav</t>
  </si>
  <si>
    <t>http://tvscan.ddns.net:8081/scanmon/record_file/s-d1DuDXWY/20230118/20230118090258_0c680265aec478c5e1553f25468d06b6.wav</t>
  </si>
  <si>
    <t>http://tvscan.ddns.net:8081/scanmon/record_file/s-d1DuDXWY/20230118/20230118111804_0c680265aec478c5e1553f25468d06b6.wav</t>
  </si>
  <si>
    <t>http://tvscan.ddns.net:8081/scanmon/record_file/s-d1DuDXWY/20230118/20230118113005_0c680265aec478c5e1553f25468d06b6.wav</t>
  </si>
  <si>
    <t>http://tvscan.ddns.net:8081/scanmon/record_file/s-d1DuDXWY/20230118/20230118142709_0c680265aec478c5e1553f25468d06b6.wav</t>
  </si>
  <si>
    <t>http://tvscan.ddns.net:8081/scanmon/record_file/s-d1DuDXWY/20230118/20230118165407_0c680265aec478c5e1553f25468d06b6.wav</t>
  </si>
  <si>
    <t>http://tvscan.ddns.net:8081/scanmon/record_file/s-d1DuDXWY/20230118/20230118172823_0c680265aec478c5e1553f25468d06b6.wav</t>
  </si>
  <si>
    <t>http://tvscan.ddns.net:8081/scanmon/record_file/s-d1DuDXWY/20230118/20230118173304_0c680265aec478c5e1553f25468d06b6.wav</t>
  </si>
  <si>
    <t>http://tvscan.ddns.net:8081/scanmon/record_file/s-d1DuDXWY/20230118/20230118181250_0c680265aec478c5e1553f25468d06b6.wav</t>
  </si>
  <si>
    <t>http://tvscan.ddns.net:8081/scanmon/record_file/s-d1DuDXWY/20230118/20230118184406_0c680265aec478c5e1553f25468d06b6.wav</t>
  </si>
  <si>
    <t>http://tvscan.ddns.net:8081/scanmon/record_file/s-d1DuDXWY/20230118/20230118205801_0c680265aec478c5e1553f25468d06b6.wav</t>
  </si>
  <si>
    <t>http://tvscan.ddns.net:8081/scanmon/record_file/s-d1DuDXWY/20230118/20230118212706_0c680265aec478c5e1553f25468d06b6.wav</t>
  </si>
  <si>
    <t>http://tvscan.ddns.net:8081/scanmon/record_file/s-zA15JRVR/20230118/20230118165050_a7472006ddd77a2dd28ae9c85cc0d0ed.wav</t>
  </si>
  <si>
    <t>http://tvscan.ddns.net:8081/scanmon/record_file/s-zA15JRVR/20230118/20230118235238_f5a51274970e60c00f322acd9345116d.wav</t>
  </si>
  <si>
    <t>http://tvscan.ddns.net:8081/scanmon/record_file/s-zA15JRVR/20230118/20230118235258_140cec455f1adb792e75dd06134248d7.wav</t>
  </si>
  <si>
    <t>http://tvscan.ddns.net:8081/scanmon/record_file/s-zA15JRVR/20230118/20230118235809_68057257b2e378599e22bfe4a7e42782.wav</t>
  </si>
  <si>
    <t>http://tvscan.ddns.net:8081/scanmon/record_file/s-oRes5yxY/20230118/20230118064612_ba04cc519afe1a3f6a889a3497dd85b8.wav</t>
  </si>
  <si>
    <t>http://tvscan.ddns.net:8081/scanmon/record_file/s-oRes5yxY/20230118/20230118161147_ba04cc519afe1a3f6a889a3497dd85b8.wav</t>
  </si>
  <si>
    <t>http://tvscan.ddns.net:8081/scanmon/record_file/s-oRes5yxY/20230118/20230118181740_ba04cc519afe1a3f6a889a3497dd85b8.wav</t>
  </si>
  <si>
    <t>http://tvscan.ddns.net:8081/scanmon/record_file/s-Oav4RbSX/20230118/20230118105930_fe20ae1c1818810e583096690789e969.wav</t>
  </si>
  <si>
    <t>http://tvscan.ddns.net:8081/scanmon/record_file/s-Oav4RbSX/20230118/20230118133949_fe20ae1c1818810e583096690789e969.wav</t>
  </si>
  <si>
    <t>http://tvscan.ddns.net:8081/scanmon/record_file/s-Oav4RbSX/20230118/20230118135814_fe20ae1c1818810e583096690789e969.wav</t>
  </si>
  <si>
    <t>http://tvscan.ddns.net:8081/scanmon/record_file/s-Oav4RbSX/20230118/20230118164144_fe20ae1c1818810e583096690789e969.wav</t>
  </si>
  <si>
    <t>http://tvscan.ddns.net:8081/scanmon/record_file/s-Oav4RbSX/20230118/20230118164154_0d60f7d1c79881ae0074a7d99552c263.wav</t>
  </si>
  <si>
    <t>http://tvscan.ddns.net:8081/scanmon/record_file/s-Oav4RbSX/20230118/20230118182833_fe20ae1c1818810e583096690789e969.wav</t>
  </si>
  <si>
    <t>http://tvscan.ddns.net:8081/scanmon/record_file/s-Oav4RbSX/20230118/20230118182853_0d60f7d1c79881ae0074a7d99552c263.wav</t>
  </si>
  <si>
    <t>http://tvscan.ddns.net:8081/scanmon/record_file/s-Oav4RbSX/20230118/20230118213147_fe20ae1c1818810e583096690789e969.wav</t>
  </si>
  <si>
    <t>http://tvscan.ddns.net:8081/scanmon/record_file/s-Oav4RbSX/20230118/20230118213207_0d60f7d1c79881ae0074a7d99552c263.wav</t>
  </si>
  <si>
    <t>http://tvscan.ddns.net:8081/scanmon/record_file/s-Oav4RbSX/20230118/20230118225052_fe20ae1c1818810e583096690789e969.wav</t>
  </si>
  <si>
    <t>http://tvscan.ddns.net:8081/scanmon/record_file/s-Oav4RbSX/20230118/20230118225112_0d60f7d1c79881ae0074a7d99552c263.wav</t>
  </si>
  <si>
    <t>http://tvscan.ddns.net:8081/scanmon/record_file/s-Oav4RbSX/20230118/20230118015839_fb27abaf2a6166d413e2d568cb85f2b1.wav</t>
  </si>
  <si>
    <t>http://tvscan.ddns.net:8081/scanmon/record_file/s-Oav4RbSX/20230118/20230118062759_13498ddcc0586679e9bbc866d409463e.wav</t>
  </si>
  <si>
    <t>http://tvscan.ddns.net:8081/scanmon/record_file/s-Oav4RbSX/20230118/20230118172742_13498ddcc0586679e9bbc866d409463e.wav</t>
  </si>
  <si>
    <t>http://tvscan.ddns.net:8081/scanmon/record_file/s-Oav4RbSX/20230118/20230118235644_13498ddcc0586679e9bbc866d409463e.wav</t>
  </si>
  <si>
    <t>http://tvscan.ddns.net:8081/scanmon/record_file/s-Oav4RbSX/20230118/20230118003153_39da620994ae07e49cc75fe49107c973.wav</t>
  </si>
  <si>
    <t>http://tvscan.ddns.net:8081/scanmon/record_file/s-Oav4RbSX/20230118/20230118053449_39da620994ae07e49cc75fe49107c973.wav</t>
  </si>
  <si>
    <t>http://tvscan.ddns.net:8081/scanmon/record_file/s-Oav4RbSX/20230118/20230118065905_ba38d3d85c03a1751eea62d44c937dd5.wav</t>
  </si>
  <si>
    <t>http://tvscan.ddns.net:8081/scanmon/record_file/s-Oav4RbSX/20230118/20230118112926_39da620994ae07e49cc75fe49107c973.wav</t>
  </si>
  <si>
    <t>http://tvscan.ddns.net:8081/scanmon/record_file/s-Oav4RbSX/20230118/20230118140044_39da620994ae07e49cc75fe49107c973.wav</t>
  </si>
  <si>
    <t>http://tvscan.ddns.net:8081/scanmon/record_file/s-Oav4RbSX/20230118/20230118172914_39da620994ae07e49cc75fe49107c973.wav</t>
  </si>
  <si>
    <t>http://tvscan.ddns.net:8081/scanmon/record_file/s-Oav4RbSX/20230118/20230118223058_39da620994ae07e49cc75fe49107c973.wav</t>
  </si>
  <si>
    <t>http://tvscan.ddns.net:8081/scanmon/record_file/s-Oav4RbSX/20230118/20230118232749_39da620994ae07e49cc75fe49107c973.wav</t>
  </si>
  <si>
    <t>http://tvscan.ddns.net:8081/scanmon/record_file/s-VyAL9vjn/20230118/20230118123639_b171111a68a62417a1f61abdbf7e6ebb.wav</t>
  </si>
  <si>
    <t>http://tvscan.ddns.net:8081/scanmon/record_file/s-VyAL9vjn/20230118/20230118151749_b171111a68a62417a1f61abdbf7e6ebb.wav</t>
  </si>
  <si>
    <t>http://tvscan.ddns.net:8081/scanmon/record_file/s-VyAL9vjn/20230118/20230118075016_d4937d5bdd2c34fceac0660a32a59c85.wav</t>
  </si>
  <si>
    <t>http://tvscan.ddns.net:8081/scanmon/record_file/s-VyAL9vjn/20230118/20230118082031_d4937d5bdd2c34fceac0660a32a59c85.wav</t>
  </si>
  <si>
    <t>http://tvscan.ddns.net:8081/scanmon/record_file/s-VyAL9vjn/20230118/20230118125302_d4937d5bdd2c34fceac0660a32a59c85.wav</t>
  </si>
  <si>
    <t>http://tvscan.ddns.net:8081/scanmon/record_file/s-VyAL9vjn/20230118/20230118153111_d4937d5bdd2c34fceac0660a32a59c85.wav</t>
  </si>
  <si>
    <t>http://tvscan.ddns.net:8081/scanmon/record_file/s-AwTzDO75/20230118/20230118142653_fe9c41d9118e7f9f2b01ab7268074d58.wav</t>
  </si>
  <si>
    <t>http://tvscan.ddns.net:8081/scanmon/record_file/s-AwTzDO75/20230118/20230118204406_fe9c41d9118e7f9f2b01ab7268074d58.wav</t>
  </si>
  <si>
    <t>http://tvscan.ddns.net:8081/scanmon/record_file/s-AwTzDO75/20230118/20230118074809_9fe69b288042c987fbc99a8d39d94dce.wav</t>
  </si>
  <si>
    <t>http://tvscan.ddns.net:8081/scanmon/record_file/s-AwTzDO75/20230118/20230118135657_9fe69b288042c987fbc99a8d39d94dce.wav</t>
  </si>
  <si>
    <t>http://tvscan.ddns.net:8081/scanmon/record_file/s-AwTzDO75/20230118/20230118204326_9fe69b288042c987fbc99a8d39d94dce.wav</t>
  </si>
  <si>
    <t>http://tvscan.ddns.net:8081/scanmon/record_file/s-AwTzDO75/20230118/20230118132701_b4bc083f9219e21c86fe6c1db30e4570.wav</t>
  </si>
  <si>
    <t>http://tvscan.ddns.net:8081/scanmon/record_file/s-AwTzDO75/20230118/20230118214346_b4bc083f9219e21c86fe6c1db30e4570.wav</t>
  </si>
  <si>
    <t>http://tvscan.ddns.net:8081/scanmon/record_file/s-AwTzDO75/20230118/20230118234719_b4bc083f9219e21c86fe6c1db30e4570.wav</t>
  </si>
  <si>
    <t>http://tvscan.ddns.net:8081/scanmon/record_file/s-0JJa6V8k/20230118/20230118045911_79a7a961287cb6e6f151e2df8c54a5b9.wav</t>
  </si>
  <si>
    <t>http://tvscan.ddns.net:8081/scanmon/record_file/s-0JJa6V8k/20230118/20230118113625_79a7a961287cb6e6f151e2df8c54a5b9.wav</t>
  </si>
  <si>
    <t>http://tvscan.ddns.net:8081/scanmon/record_file/s-0JJa6V8k/20230118/20230118121422_79a7a961287cb6e6f151e2df8c54a5b9.wav</t>
  </si>
  <si>
    <t>http://tvscan.ddns.net:8081/scanmon/record_file/s-0JJa6V8k/20230118/20230118140502_79a7a961287cb6e6f151e2df8c54a5b9.wav</t>
  </si>
  <si>
    <t>http://tvscan.ddns.net:8081/scanmon/record_file/s-0JJa6V8k/20230118/20230118155203_79a7a961287cb6e6f151e2df8c54a5b9.wav</t>
  </si>
  <si>
    <t>http://tvscan.ddns.net:8081/scanmon/record_file/s-0JJa6V8k/20230118/20230118180136_79a7a961287cb6e6f151e2df8c54a5b9.wav</t>
  </si>
  <si>
    <t>http://tvscan.ddns.net:8081/scanmon/record_file/s-0JJa6V8k/20230118/20230118204617_79a7a961287cb6e6f151e2df8c54a5b9.wav</t>
  </si>
  <si>
    <t>http://tvscan.ddns.net:8081/scanmon/record_file/s-0JJa6V8k/20230118/20230118102331_7e06fc9aa65fe235a3b061dff053573c.wav</t>
  </si>
  <si>
    <t>http://tvscan.ddns.net:8081/scanmon/record_file/s-0JJa6V8k/20230118/20230118124207_7e06fc9aa65fe235a3b061dff053573c.wav</t>
  </si>
  <si>
    <t>http://tvscan.ddns.net:8081/scanmon/record_file/s-0JJa6V8k/20230118/20230118140652_7e06fc9aa65fe235a3b061dff053573c.wav</t>
  </si>
  <si>
    <t>http://tvscan.ddns.net:8081/scanmon/record_file/s-0JJa6V8k/20230118/20230118161606_7e06fc9aa65fe235a3b061dff053573c.wav</t>
  </si>
  <si>
    <t>http://tvscan.ddns.net:8081/scanmon/record_file/s-0JJa6V8k/20230118/20230118213456_7e06fc9aa65fe235a3b061dff053573c.wav</t>
  </si>
  <si>
    <t>http://tvscan.ddns.net:8081/scanmon/record_file/s-0JJa6V8k/20230118/20230118045801_ccb6f4e8e8cbc0e5e190c44ab50354fa.wav</t>
  </si>
  <si>
    <t>http://tvscan.ddns.net:8081/scanmon/record_file/s-0JJa6V8k/20230118/20230118054420_ccb6f4e8e8cbc0e5e190c44ab50354fa.wav</t>
  </si>
  <si>
    <t>http://tvscan.ddns.net:8081/scanmon/record_file/s-0JJa6V8k/20230118/20230118125800_ccb6f4e8e8cbc0e5e190c44ab50354fa.wav</t>
  </si>
  <si>
    <t>http://tvscan.ddns.net:8081/scanmon/record_file/s-0JJa6V8k/20230118/20230118185737_ccb6f4e8e8cbc0e5e190c44ab50354fa.wav</t>
  </si>
  <si>
    <t>http://tvscan.ddns.net:8081/scanmon/record_file/s-0JJa6V8k/20230118/20230118195728_ccb6f4e8e8cbc0e5e190c44ab50354fa.wav</t>
  </si>
  <si>
    <t>http://tvscan.ddns.net:8081/scanmon/record_file/s-0JJa6V8k/20230118/20230118213426_ccb6f4e8e8cbc0e5e190c44ab50354fa.wav</t>
  </si>
  <si>
    <t>http://tvscan.ddns.net:8081/scanmon/record_file/s-0JJa6V8k/20230118/20230118223156_ccb6f4e8e8cbc0e5e190c44ab50354fa.wav</t>
  </si>
  <si>
    <t>http://tvscan.ddns.net:8081/scanmon/record_file/s-0JJa6V8k/20230118/20230118233007_ccb6f4e8e8cbc0e5e190c44ab50354fa.wav</t>
  </si>
  <si>
    <t>http://tvscan.ddns.net:8081/scanmon/record_file/s-LW8SUHcz/20230118/20230118080045_7786c49e6c9ace958ea427913d8ffea7.wav</t>
  </si>
  <si>
    <t>http://tvscan.ddns.net:8081/scanmon/record_file/s-LW8SUHcz/20230118/20230118100007_7786c49e6c9ace958ea427913d8ffea7.wav</t>
  </si>
  <si>
    <t>http://tvscan.ddns.net:8081/scanmon/record_file/s-LW8SUHcz/20230118/20230118123306_7786c49e6c9ace958ea427913d8ffea7.wav</t>
  </si>
  <si>
    <t>http://tvscan.ddns.net:8081/scanmon/record_file/s-LW8SUHcz/20230118/20230118152948_7786c49e6c9ace958ea427913d8ffea7.wav</t>
  </si>
  <si>
    <t>http://tvscan.ddns.net:8081/scanmon/record_file/s-LW8SUHcz/20230118/20230118180006_7786c49e6c9ace958ea427913d8ffea7.wav</t>
  </si>
  <si>
    <t>http://tvscan.ddns.net:8081/scanmon/record_file/s-LW8SUHcz/20230118/20230118200119_7786c49e6c9ace958ea427913d8ffea7.wav</t>
  </si>
  <si>
    <t>http://tvscan.ddns.net:8081/scanmon/record_file/s-LW8SUHcz/20230118/20230118073050_ad52843f601279fdc021afb721019f96.wav</t>
  </si>
  <si>
    <t>http://tvscan.ddns.net:8081/scanmon/record_file/s-LW8SUHcz/20230118/20230118090517_ad52843f601279fdc021afb721019f96.wav</t>
  </si>
  <si>
    <t>http://tvscan.ddns.net:8081/scanmon/record_file/s-LW8SUHcz/20230118/20230118140342_ad52843f601279fdc021afb721019f96.wav</t>
  </si>
  <si>
    <t>http://tvscan.ddns.net:8081/scanmon/record_file/s-LW8SUHcz/20230118/20230118161006_ad52843f601279fdc021afb721019f96.wav</t>
  </si>
  <si>
    <t>http://tvscan.ddns.net:8081/scanmon/record_file/s-LW8SUHcz/20230118/20230118210040_ad52843f601279fdc021afb721019f96.wav</t>
  </si>
  <si>
    <t>http://tvscan.ddns.net:8081/scanmon/record_file/s-863fdcVB/20230118/20230118122546_b3e92d1523694b3e5190699bb08cbb9f.wav</t>
  </si>
  <si>
    <t>http://tvscan.ddns.net:8081/scanmon/record_file/s-863fdcVB/20230118/20230118212355_b3e92d1523694b3e5190699bb08cbb9f.wav</t>
  </si>
  <si>
    <t>http://tvscan.ddns.net:8081/scanmon/record_file/s-enULc9XW/20230118/20230118113235_ba38d3d85c03a1751eea62d44c937dd5.wav</t>
  </si>
  <si>
    <t>http://tvscan.ddns.net:8081/scanmon/record_file/s-enULc9XW/20230118/20230118185057_67ce7eeeae889fbdac424ad3cd114aa4.wav</t>
  </si>
  <si>
    <t>http://tvscan.ddns.net:8081/scanmon/record_file/s-C7H5JGug/20230118/20230118093259_f026ea542225e9824a4726e5ea697265.wav</t>
  </si>
  <si>
    <t>http://tvscan.ddns.net:8081/scanmon/record_file/s-C7H5JGug/20230118/20230118112910_95ec656efc5d56b2fc0a79909ab26a36.wav</t>
  </si>
  <si>
    <t>http://tvscan.ddns.net:8081/scanmon/record_file/s-C7H5JGug/20230118/20230118183258_95ec656efc5d56b2fc0a79909ab26a36.wav</t>
  </si>
  <si>
    <t>http://tvscan.ddns.net:8081/scanmon/record_file/s-PzzRNfmx/20230119/20230119072226_8fe1d32512e077c873f34c1a89a78558.wav</t>
  </si>
  <si>
    <t>http://tvscan.ddns.net:8081/scanmon/record_file/s-PzzRNfmx/20230119/20230119101107_8fe1d32512e077c873f34c1a89a78558.wav</t>
  </si>
  <si>
    <t>http://tvscan.ddns.net:8081/scanmon/record_file/s-PzzRNfmx/20230119/20230119152455_8fe1d32512e077c873f34c1a89a78558.wav</t>
  </si>
  <si>
    <t>http://tvscan.ddns.net:8081/scanmon/record_file/s-PzzRNfmx/20230119/20230119225940_8fe1d32512e077c873f34c1a89a78558.wav</t>
  </si>
  <si>
    <t>http://tvscan.ddns.net:8081/scanmon/record_file/s-PzzRNfmx/20230119/20230119064238_c8407358e984c2a16a6f9750aee16199.wav</t>
  </si>
  <si>
    <t>http://tvscan.ddns.net:8081/scanmon/record_file/s-PzzRNfmx/20230119/20230119133535_c8407358e984c2a16a6f9750aee16199.wav</t>
  </si>
  <si>
    <t>http://tvscan.ddns.net:8081/scanmon/record_file/s-PzzRNfmx/20230119/20230119191408_c8407358e984c2a16a6f9750aee16199.wav</t>
  </si>
  <si>
    <t>http://tvscan.ddns.net:8081/scanmon/record_file/s-PzzRNfmx/20230119/20230119191428_7b78d30c9a4c84fb7e275892794af3a9.wav</t>
  </si>
  <si>
    <t>http://tvscan.ddns.net:8081/scanmon/record_file/s-PzzRNfmx/20230119/20230119191438_2c0642ab2123859b6b7ec492bd20ab80.wav</t>
  </si>
  <si>
    <t>http://tvscan.ddns.net:8081/scanmon/record_file/s-d1DuDXWY/20230119/20230119060203_0c680265aec478c5e1553f25468d06b6.wav</t>
  </si>
  <si>
    <t>http://tvscan.ddns.net:8081/scanmon/record_file/s-zA15JRVR/20230119/20230119013156_fb27abaf2a6166d413e2d568cb85f2b1.wav</t>
  </si>
  <si>
    <t>http://tvscan.ddns.net:8081/scanmon/record_file/s-zA15JRVR/20230119/20230119142520_747d3427a50e5216432cdec17d873de5.wav</t>
  </si>
  <si>
    <t>http://tvscan.ddns.net:8081/scanmon/record_file/s-oRes5yxY/20230119/20230119074648_ba04cc519afe1a3f6a889a3497dd85b8.wav</t>
  </si>
  <si>
    <t>http://tvscan.ddns.net:8081/scanmon/record_file/s-oRes5yxY/20230119/20230119105233_ba04cc519afe1a3f6a889a3497dd85b8.wav</t>
  </si>
  <si>
    <t>http://tvscan.ddns.net:8081/scanmon/record_file/s-oRes5yxY/20230119/20230119161152_ba04cc519afe1a3f6a889a3497dd85b8.wav</t>
  </si>
  <si>
    <t>http://tvscan.ddns.net:8081/scanmon/record_file/s-oRes5yxY/20230119/20230119184521_ba04cc519afe1a3f6a889a3497dd85b8.wav</t>
  </si>
  <si>
    <t>http://tvscan.ddns.net:8081/scanmon/record_file/s-Oav4RbSX/20230119/20230119002830_fe20ae1c1818810e583096690789e969.wav</t>
  </si>
  <si>
    <t>http://tvscan.ddns.net:8081/scanmon/record_file/s-Oav4RbSX/20230119/20230119002840_0d60f7d1c79881ae0074a7d99552c263.wav</t>
  </si>
  <si>
    <t>http://tvscan.ddns.net:8081/scanmon/record_file/s-Oav4RbSX/20230119/20230119055902_fe20ae1c1818810e583096690789e969.wav</t>
  </si>
  <si>
    <t>http://tvscan.ddns.net:8081/scanmon/record_file/s-Oav4RbSX/20230119/20230119055912_0d60f7d1c79881ae0074a7d99552c263.wav</t>
  </si>
  <si>
    <t>http://tvscan.ddns.net:8081/scanmon/record_file/s-Oav4RbSX/20230119/20230119083009_0d60f7d1c79881ae0074a7d99552c263.wav</t>
  </si>
  <si>
    <t>http://tvscan.ddns.net:8081/scanmon/record_file/s-Oav4RbSX/20230119/20230119114815_fe20ae1c1818810e583096690789e969.wav</t>
  </si>
  <si>
    <t>http://tvscan.ddns.net:8081/scanmon/record_file/s-Oav4RbSX/20230119/20230119114835_0d60f7d1c79881ae0074a7d99552c263.wav</t>
  </si>
  <si>
    <t>http://tvscan.ddns.net:8081/scanmon/record_file/s-Oav4RbSX/20230119/20230119131511_fe20ae1c1818810e583096690789e969.wav</t>
  </si>
  <si>
    <t>http://tvscan.ddns.net:8081/scanmon/record_file/s-Oav4RbSX/20230119/20230119131531_0d60f7d1c79881ae0074a7d99552c263.wav</t>
  </si>
  <si>
    <t>http://tvscan.ddns.net:8081/scanmon/record_file/s-Oav4RbSX/20230119/20230119131902_0d60f7d1c79881ae0074a7d99552c263.wav</t>
  </si>
  <si>
    <t>http://tvscan.ddns.net:8081/scanmon/record_file/s-Oav4RbSX/20230119/20230119133635_fe20ae1c1818810e583096690789e969.wav</t>
  </si>
  <si>
    <t>http://tvscan.ddns.net:8081/scanmon/record_file/s-Oav4RbSX/20230119/20230119133655_0d60f7d1c79881ae0074a7d99552c263.wav</t>
  </si>
  <si>
    <t>http://tvscan.ddns.net:8081/scanmon/record_file/s-Oav4RbSX/20230119/20230119145851_fe20ae1c1818810e583096690789e969.wav</t>
  </si>
  <si>
    <t>http://tvscan.ddns.net:8081/scanmon/record_file/s-Oav4RbSX/20230119/20230119145911_0d60f7d1c79881ae0074a7d99552c263.wav</t>
  </si>
  <si>
    <t>http://tvscan.ddns.net:8081/scanmon/record_file/s-Oav4RbSX/20230119/20230119181946_0d60f7d1c79881ae0074a7d99552c263.wav</t>
  </si>
  <si>
    <t>http://tvscan.ddns.net:8081/scanmon/record_file/s-Oav4RbSX/20230119/20230119233224_fe20ae1c1818810e583096690789e969.wav</t>
  </si>
  <si>
    <t>http://tvscan.ddns.net:8081/scanmon/record_file/s-Oav4RbSX/20230119/20230119233234_0d60f7d1c79881ae0074a7d99552c263.wav</t>
  </si>
  <si>
    <t>http://tvscan.ddns.net:8081/scanmon/record_file/s-Oav4RbSX/20230119/20230119022952_13498ddcc0586679e9bbc866d409463e.wav</t>
  </si>
  <si>
    <t>http://tvscan.ddns.net:8081/scanmon/record_file/s-Oav4RbSX/20230119/20230119063048_13498ddcc0586679e9bbc866d409463e.wav</t>
  </si>
  <si>
    <t>http://tvscan.ddns.net:8081/scanmon/record_file/s-Oav4RbSX/20230119/20230119132032_13498ddcc0586679e9bbc866d409463e.wav</t>
  </si>
  <si>
    <t>http://tvscan.ddns.net:8081/scanmon/record_file/s-Oav4RbSX/20230119/20230119140130_13498ddcc0586679e9bbc866d409463e.wav</t>
  </si>
  <si>
    <t>http://tvscan.ddns.net:8081/scanmon/record_file/s-Oav4RbSX/20230119/20230119151802_13498ddcc0586679e9bbc866d409463e.wav</t>
  </si>
  <si>
    <t>http://tvscan.ddns.net:8081/scanmon/record_file/s-Oav4RbSX/20230119/20230119160220_13498ddcc0586679e9bbc866d409463e.wav</t>
  </si>
  <si>
    <t>http://tvscan.ddns.net:8081/scanmon/record_file/s-Oav4RbSX/20230119/20230119162244_13498ddcc0586679e9bbc866d409463e.wav</t>
  </si>
  <si>
    <t>http://tvscan.ddns.net:8081/scanmon/record_file/s-Oav4RbSX/20230119/20230119013352_39da620994ae07e49cc75fe49107c973.wav</t>
  </si>
  <si>
    <t>http://tvscan.ddns.net:8081/scanmon/record_file/s-Oav4RbSX/20230119/20230119062947_39da620994ae07e49cc75fe49107c973.wav</t>
  </si>
  <si>
    <t>http://tvscan.ddns.net:8081/scanmon/record_file/s-Oav4RbSX/20230119/20230119122522_39da620994ae07e49cc75fe49107c973.wav</t>
  </si>
  <si>
    <t>http://tvscan.ddns.net:8081/scanmon/record_file/s-Oav4RbSX/20230119/20230119131351_39da620994ae07e49cc75fe49107c973.wav</t>
  </si>
  <si>
    <t>http://tvscan.ddns.net:8081/scanmon/record_file/s-Oav4RbSX/20230119/20230119154116_39da620994ae07e49cc75fe49107c973.wav</t>
  </si>
  <si>
    <t>http://tvscan.ddns.net:8081/scanmon/record_file/s-Oav4RbSX/20230119/20230119161923_39da620994ae07e49cc75fe49107c973.wav</t>
  </si>
  <si>
    <t>http://tvscan.ddns.net:8081/scanmon/record_file/s-Oav4RbSX/20230119/20230119190003_39da620994ae07e49cc75fe49107c973.wav</t>
  </si>
  <si>
    <t>http://tvscan.ddns.net:8081/scanmon/record_file/s-Oav4RbSX/20230119/20230119215746_39da620994ae07e49cc75fe49107c973.wav</t>
  </si>
  <si>
    <t>http://tvscan.ddns.net:8081/scanmon/record_file/s-Oav4RbSX/20230119/20230119235618_39da620994ae07e49cc75fe49107c973.wav</t>
  </si>
  <si>
    <t>http://tvscan.ddns.net:8081/scanmon/record_file/s-VyAL9vjn/20230119/20230119005055_b171111a68a62417a1f61abdbf7e6ebb.wav</t>
  </si>
  <si>
    <t>http://tvscan.ddns.net:8081/scanmon/record_file/s-VyAL9vjn/20230119/20230119085245_b171111a68a62417a1f61abdbf7e6ebb.wav</t>
  </si>
  <si>
    <t>http://tvscan.ddns.net:8081/scanmon/record_file/s-VyAL9vjn/20230119/20230119231415_b171111a68a62417a1f61abdbf7e6ebb.wav</t>
  </si>
  <si>
    <t>http://tvscan.ddns.net:8081/scanmon/record_file/s-VyAL9vjn/20230119/20230119014646_d4937d5bdd2c34fceac0660a32a59c85.wav</t>
  </si>
  <si>
    <t>http://tvscan.ddns.net:8081/scanmon/record_file/s-VyAL9vjn/20230119/20230119092210_d4937d5bdd2c34fceac0660a32a59c85.wav</t>
  </si>
  <si>
    <t>http://tvscan.ddns.net:8081/scanmon/record_file/s-VyAL9vjn/20230119/20230119131513_d4937d5bdd2c34fceac0660a32a59c85.wav</t>
  </si>
  <si>
    <t>http://tvscan.ddns.net:8081/scanmon/record_file/s-VyAL9vjn/20230119/20230119142116_d4937d5bdd2c34fceac0660a32a59c85.wav</t>
  </si>
  <si>
    <t>http://tvscan.ddns.net:8081/scanmon/record_file/s-VyAL9vjn/20230119/20230119154421_d4937d5bdd2c34fceac0660a32a59c85.wav</t>
  </si>
  <si>
    <t>http://tvscan.ddns.net:8081/scanmon/record_file/s-VyAL9vjn/20230119/20230119164713_d4937d5bdd2c34fceac0660a32a59c85.wav</t>
  </si>
  <si>
    <t>http://tvscan.ddns.net:8081/scanmon/record_file/s-VyAL9vjn/20230119/20230119235543_d4937d5bdd2c34fceac0660a32a59c85.wav</t>
  </si>
  <si>
    <t>http://tvscan.ddns.net:8081/scanmon/record_file/s-AwTzDO75/20230119/20230119001815_fe9c41d9118e7f9f2b01ab7268074d58.wav</t>
  </si>
  <si>
    <t>http://tvscan.ddns.net:8081/scanmon/record_file/s-AwTzDO75/20230119/20230119132651_fe9c41d9118e7f9f2b01ab7268074d58.wav</t>
  </si>
  <si>
    <t>http://tvscan.ddns.net:8081/scanmon/record_file/s-AwTzDO75/20230119/20230119214714_fe9c41d9118e7f9f2b01ab7268074d58.wav</t>
  </si>
  <si>
    <t>http://tvscan.ddns.net:8081/scanmon/record_file/s-AwTzDO75/20230119/20230119000002_9fe69b288042c987fbc99a8d39d94dce.wav</t>
  </si>
  <si>
    <t>http://tvscan.ddns.net:8081/scanmon/record_file/s-AwTzDO75/20230119/20230119132721_9fe69b288042c987fbc99a8d39d94dce.wav</t>
  </si>
  <si>
    <t>http://tvscan.ddns.net:8081/scanmon/record_file/s-AwTzDO75/20230119/20230119212700_9fe69b288042c987fbc99a8d39d94dce.wav</t>
  </si>
  <si>
    <t>http://tvscan.ddns.net:8081/scanmon/record_file/s-AwTzDO75/20230119/20230119125636_b4bc083f9219e21c86fe6c1db30e4570.wav</t>
  </si>
  <si>
    <t>http://tvscan.ddns.net:8081/scanmon/record_file/s-AwTzDO75/20230119/20230119205715_b4bc083f9219e21c86fe6c1db30e4570.wav</t>
  </si>
  <si>
    <t>http://tvscan.ddns.net:8081/scanmon/record_file/s-0JJa6V8k/20230119/20230119123322_79a7a961287cb6e6f151e2df8c54a5b9.wav</t>
  </si>
  <si>
    <t>http://tvscan.ddns.net:8081/scanmon/record_file/s-0JJa6V8k/20230119/20230119153103_79a7a961287cb6e6f151e2df8c54a5b9.wav</t>
  </si>
  <si>
    <t>http://tvscan.ddns.net:8081/scanmon/record_file/s-0JJa6V8k/20230119/20230119163145_79a7a961287cb6e6f151e2df8c54a5b9.wav</t>
  </si>
  <si>
    <t>http://tvscan.ddns.net:8081/scanmon/record_file/s-0JJa6V8k/20230119/20230119223222_79a7a961287cb6e6f151e2df8c54a5b9.wav</t>
  </si>
  <si>
    <t>http://tvscan.ddns.net:8081/scanmon/record_file/s-0JJa6V8k/20230119/20230119125927_b5f698de9789d2592e71dca0cc478aa7.wav</t>
  </si>
  <si>
    <t>http://tvscan.ddns.net:8081/scanmon/record_file/s-0JJa6V8k/20230119/20230119153304_b5f698de9789d2592e71dca0cc478aa7.wav</t>
  </si>
  <si>
    <t>http://tvscan.ddns.net:8081/scanmon/record_file/s-0JJa6V8k/20230119/20230119155318_b5f698de9789d2592e71dca0cc478aa7.wav</t>
  </si>
  <si>
    <t>http://tvscan.ddns.net:8081/scanmon/record_file/s-0JJa6V8k/20230119/20230119161752_b5f698de9789d2592e71dca0cc478aa7.wav</t>
  </si>
  <si>
    <t>http://tvscan.ddns.net:8081/scanmon/record_file/s-0JJa6V8k/20230119/20230119181013_b5f698de9789d2592e71dca0cc478aa7.wav</t>
  </si>
  <si>
    <t>http://tvscan.ddns.net:8081/scanmon/record_file/s-0JJa6V8k/20230119/20230119213822_b5f698de9789d2592e71dca0cc478aa7.wav</t>
  </si>
  <si>
    <t>http://tvscan.ddns.net:8081/scanmon/record_file/s-0JJa6V8k/20230119/20230119223753_b5f698de9789d2592e71dca0cc478aa7.wav</t>
  </si>
  <si>
    <t>http://tvscan.ddns.net:8081/scanmon/record_file/s-0JJa6V8k/20230119/20230119110837_7e06fc9aa65fe235a3b061dff053573c.wav</t>
  </si>
  <si>
    <t>http://tvscan.ddns.net:8081/scanmon/record_file/s-0JJa6V8k/20230119/20230119161712_7e06fc9aa65fe235a3b061dff053573c.wav</t>
  </si>
  <si>
    <t>http://tvscan.ddns.net:8081/scanmon/record_file/s-0JJa6V8k/20230119/20230119185722_7e06fc9aa65fe235a3b061dff053573c.wav</t>
  </si>
  <si>
    <t>http://tvscan.ddns.net:8081/scanmon/record_file/s-0JJa6V8k/20230119/20230119210024_7e06fc9aa65fe235a3b061dff053573c.wav</t>
  </si>
  <si>
    <t>http://tvscan.ddns.net:8081/scanmon/record_file/s-0JJa6V8k/20230119/20230119215615_7e06fc9aa65fe235a3b061dff053573c.wav</t>
  </si>
  <si>
    <t>http://tvscan.ddns.net:8081/scanmon/record_file/s-0JJa6V8k/20230119/20230119052753_ccb6f4e8e8cbc0e5e190c44ab50354fa.wav</t>
  </si>
  <si>
    <t>http://tvscan.ddns.net:8081/scanmon/record_file/s-0JJa6V8k/20230119/20230119123212_ccb6f4e8e8cbc0e5e190c44ab50354fa.wav</t>
  </si>
  <si>
    <t>http://tvscan.ddns.net:8081/scanmon/record_file/s-0JJa6V8k/20230119/20230119185932_ccb6f4e8e8cbc0e5e190c44ab50354fa.wav</t>
  </si>
  <si>
    <t>http://tvscan.ddns.net:8081/scanmon/record_file/s-0JJa6V8k/20230119/20230119213611_ccb6f4e8e8cbc0e5e190c44ab50354fa.wav</t>
  </si>
  <si>
    <t>http://tvscan.ddns.net:8081/scanmon/record_file/s-0JJa6V8k/20230119/20230119233613_ccb6f4e8e8cbc0e5e190c44ab50354fa.wav</t>
  </si>
  <si>
    <t>http://tvscan.ddns.net:8081/scanmon/record_file/s-LW8SUHcz/20230119/20230119073217_7786c49e6c9ace958ea427913d8ffea7.wav</t>
  </si>
  <si>
    <t>http://tvscan.ddns.net:8081/scanmon/record_file/s-LW8SUHcz/20230119/20230119093409_7786c49e6c9ace958ea427913d8ffea7.wav</t>
  </si>
  <si>
    <t>http://tvscan.ddns.net:8081/scanmon/record_file/s-LW8SUHcz/20230119/20230119113311_7786c49e6c9ace958ea427913d8ffea7.wav</t>
  </si>
  <si>
    <t>http://tvscan.ddns.net:8081/scanmon/record_file/s-LW8SUHcz/20230119/20230119142954_7786c49e6c9ace958ea427913d8ffea7.wav</t>
  </si>
  <si>
    <t>http://tvscan.ddns.net:8081/scanmon/record_file/s-LW8SUHcz/20230119/20230119182927_7786c49e6c9ace958ea427913d8ffea7.wav</t>
  </si>
  <si>
    <t>http://tvscan.ddns.net:8081/scanmon/record_file/s-LW8SUHcz/20230119/20230119213241_7786c49e6c9ace958ea427913d8ffea7.wav</t>
  </si>
  <si>
    <t>http://tvscan.ddns.net:8081/scanmon/record_file/s-LW8SUHcz/20230119/20230119222621_7786c49e6c9ace958ea427913d8ffea7.wav</t>
  </si>
  <si>
    <t>http://tvscan.ddns.net:8081/scanmon/record_file/s-LW8SUHcz/20230119/20230119063055_ad52843f601279fdc021afb721019f96.wav</t>
  </si>
  <si>
    <t>http://tvscan.ddns.net:8081/scanmon/record_file/s-LW8SUHcz/20230119/20230119093139_ad52843f601279fdc021afb721019f96.wav</t>
  </si>
  <si>
    <t>http://tvscan.ddns.net:8081/scanmon/record_file/s-LW8SUHcz/20230119/20230119122952_ad52843f601279fdc021afb721019f96.wav</t>
  </si>
  <si>
    <t>http://tvscan.ddns.net:8081/scanmon/record_file/s-LW8SUHcz/20230119/20230119152727_ad52843f601279fdc021afb721019f96.wav</t>
  </si>
  <si>
    <t>http://tvscan.ddns.net:8081/scanmon/record_file/s-LW8SUHcz/20230119/20230119193650_ad52843f601279fdc021afb721019f96.wav</t>
  </si>
  <si>
    <t>http://tvscan.ddns.net:8081/scanmon/record_file/s-LW8SUHcz/20230119/20230119222811_ad52843f601279fdc021afb721019f96.wav</t>
  </si>
  <si>
    <t>http://tvscan.ddns.net:8081/scanmon/record_file/s-863fdcVB/20230119/20230119003356_b3e92d1523694b3e5190699bb08cbb9f.wav</t>
  </si>
  <si>
    <t>http://tvscan.ddns.net:8081/scanmon/record_file/s-863fdcVB/20230119/20230119074737_b3e92d1523694b3e5190699bb08cbb9f.wav</t>
  </si>
  <si>
    <t>http://tvscan.ddns.net:8081/scanmon/record_file/s-863fdcVB/20230119/20230119115611_b3e92d1523694b3e5190699bb08cbb9f.wav</t>
  </si>
  <si>
    <t>http://tvscan.ddns.net:8081/scanmon/record_file/s-863fdcVB/20230119/20230119125421_b3e92d1523694b3e5190699bb08cbb9f.wav</t>
  </si>
  <si>
    <t>http://tvscan.ddns.net:8081/scanmon/record_file/s-863fdcVB/20230119/20230119133820_b3e92d1523694b3e5190699bb08cbb9f.wav</t>
  </si>
  <si>
    <t>http://tvscan.ddns.net:8081/scanmon/record_file/s-863fdcVB/20230119/20230119150145_b3e92d1523694b3e5190699bb08cbb9f.wav</t>
  </si>
  <si>
    <t>http://tvscan.ddns.net:8081/scanmon/record_file/s-863fdcVB/20230119/20230119155649_b3e92d1523694b3e5190699bb08cbb9f.wav</t>
  </si>
  <si>
    <t>http://tvscan.ddns.net:8081/scanmon/record_file/s-863fdcVB/20230119/20230119171153_b3e92d1523694b3e5190699bb08cbb9f.wav</t>
  </si>
  <si>
    <t>http://tvscan.ddns.net:8081/scanmon/record_file/s-enULc9XW/20230119/20230119085741_67ce7eeeae889fbdac424ad3cd114aa4.wav</t>
  </si>
  <si>
    <t>http://tvscan.ddns.net:8081/scanmon/record_file/s-C7H5JGug/20230119/20230119085749_f026ea542225e9824a4726e5ea697265.wav</t>
  </si>
  <si>
    <t>http://tvscan.ddns.net:8081/scanmon/record_file/s-C7H5JGug/20230119/20230119160336_f026ea542225e9824a4726e5ea697265.wav</t>
  </si>
  <si>
    <t>http://tvscan.ddns.net:8081/scanmon/record_file/s-C7H5JGug/20230119/20230119105550_95ec656efc5d56b2fc0a79909ab26a36.wav</t>
  </si>
  <si>
    <t>http://tvscan.ddns.net:8081/scanmon/record_file/s-C7H5JGug/20230119/20230119165916_95ec656efc5d56b2fc0a79909ab26a36.wav</t>
  </si>
  <si>
    <t>http://tvscan.ddns.net:8081/scanmon/record_file/s-C7H5JGug/20230119/20230119220102_95ec656efc5d56b2fc0a79909ab26a36.wav</t>
  </si>
  <si>
    <t>http://tvscan.ddns.net:8081/scanmon/record_file/s-PzzRNfmx/20230120/20230120030235_8fe1d32512e077c873f34c1a89a78558.wav</t>
  </si>
  <si>
    <t>http://tvscan.ddns.net:8081/scanmon/record_file/s-PzzRNfmx/20230120/20230120135506_8fe1d32512e077c873f34c1a89a78558.wav</t>
  </si>
  <si>
    <t>http://tvscan.ddns.net:8081/scanmon/record_file/s-PzzRNfmx/20230120/20230120064526_2c0642ab2123859b6b7ec492bd20ab80.wav</t>
  </si>
  <si>
    <t>http://tvscan.ddns.net:8081/scanmon/record_file/s-PzzRNfmx/20230120/20230120122249_c8407358e984c2a16a6f9750aee16199.wav</t>
  </si>
  <si>
    <t>http://tvscan.ddns.net:8081/scanmon/record_file/s-PzzRNfmx/20230120/20230120150859_2c0642ab2123859b6b7ec492bd20ab80.wav</t>
  </si>
  <si>
    <t>http://tvscan.ddns.net:8081/scanmon/record_file/s-PzzRNfmx/20230120/20230120184640_c8407358e984c2a16a6f9750aee16199.wav</t>
  </si>
  <si>
    <t>http://tvscan.ddns.net:8081/scanmon/record_file/s-PzzRNfmx/20230120/20230120215926_2c0642ab2123859b6b7ec492bd20ab80.wav</t>
  </si>
  <si>
    <t>http://tvscan.ddns.net:8081/scanmon/record_file/s-d1DuDXWY/20230120/20230120060222_0c680265aec478c5e1553f25468d06b6.wav</t>
  </si>
  <si>
    <t>http://tvscan.ddns.net:8081/scanmon/record_file/s-d1DuDXWY/20230120/20230120093852_0c680265aec478c5e1553f25468d06b6.wav</t>
  </si>
  <si>
    <t>http://tvscan.ddns.net:8081/scanmon/record_file/s-d1DuDXWY/20230120/20230120102150_0c680265aec478c5e1553f25468d06b6.wav</t>
  </si>
  <si>
    <t>http://tvscan.ddns.net:8081/scanmon/record_file/s-d1DuDXWY/20230120/20230120110759_0c680265aec478c5e1553f25468d06b6.wav</t>
  </si>
  <si>
    <t>http://tvscan.ddns.net:8081/scanmon/record_file/s-d1DuDXWY/20230120/20230120130450_0c680265aec478c5e1553f25468d06b6.wav</t>
  </si>
  <si>
    <t>http://tvscan.ddns.net:8081/scanmon/record_file/s-d1DuDXWY/20230120/20230120131603_0c680265aec478c5e1553f25468d06b6.wav</t>
  </si>
  <si>
    <t>http://tvscan.ddns.net:8081/scanmon/record_file/s-d1DuDXWY/20230120/20230120134217_0c680265aec478c5e1553f25468d06b6.wav</t>
  </si>
  <si>
    <t>http://tvscan.ddns.net:8081/scanmon/record_file/s-d1DuDXWY/20230120/20230120142245_0c680265aec478c5e1553f25468d06b6.wav</t>
  </si>
  <si>
    <t>http://tvscan.ddns.net:8081/scanmon/record_file/s-d1DuDXWY/20230120/20230120143126_0c680265aec478c5e1553f25468d06b6.wav</t>
  </si>
  <si>
    <t>http://tvscan.ddns.net:8081/scanmon/record_file/s-d1DuDXWY/20230120/20230120154210_0c680265aec478c5e1553f25468d06b6.wav</t>
  </si>
  <si>
    <t>http://tvscan.ddns.net:8081/scanmon/record_file/s-d1DuDXWY/20230120/20230120154801_0c680265aec478c5e1553f25468d06b6.wav</t>
  </si>
  <si>
    <t>http://tvscan.ddns.net:8081/scanmon/record_file/s-d1DuDXWY/20230120/20230120161927_0c680265aec478c5e1553f25468d06b6.wav</t>
  </si>
  <si>
    <t>http://tvscan.ddns.net:8081/scanmon/record_file/s-d1DuDXWY/20230120/20230120172028_0c680265aec478c5e1553f25468d06b6.wav</t>
  </si>
  <si>
    <t>http://tvscan.ddns.net:8081/scanmon/record_file/s-d1DuDXWY/20230120/20230120183622_0c680265aec478c5e1553f25468d06b6.wav</t>
  </si>
  <si>
    <t>http://tvscan.ddns.net:8081/scanmon/record_file/s-d1DuDXWY/20230120/20230120190357_0c680265aec478c5e1553f25468d06b6.wav</t>
  </si>
  <si>
    <t>http://tvscan.ddns.net:8081/scanmon/record_file/s-d1DuDXWY/20230120/20230120200148_0c680265aec478c5e1553f25468d06b6.wav</t>
  </si>
  <si>
    <t>http://tvscan.ddns.net:8081/scanmon/record_file/s-d1DuDXWY/20230120/20230120202712_0c680265aec478c5e1553f25468d06b6.wav</t>
  </si>
  <si>
    <t>http://tvscan.ddns.net:8081/scanmon/record_file/s-d1DuDXWY/20230120/20230120221432_0c680265aec478c5e1553f25468d06b6.wav</t>
  </si>
  <si>
    <t>http://tvscan.ddns.net:8081/scanmon/record_file/s-d1DuDXWY/20230120/20230120234809_0c680265aec478c5e1553f25468d06b6.wav</t>
  </si>
  <si>
    <t>http://tvscan.ddns.net:8081/scanmon/record_file/s-zA15JRVR/20230120/20230120152736_a7472006ddd77a2dd28ae9c85cc0d0ed.wav</t>
  </si>
  <si>
    <t>http://tvscan.ddns.net:8081/scanmon/record_file/s-zA15JRVR/20230120/20230120234619_a7472006ddd77a2dd28ae9c85cc0d0ed.wav</t>
  </si>
  <si>
    <t>http://tvscan.ddns.net:8081/scanmon/record_file/s-zA15JRVR/20230120/20230120132814_140cec455f1adb792e75dd06134248d7.wav</t>
  </si>
  <si>
    <t>http://tvscan.ddns.net:8081/scanmon/record_file/s-zA15JRVR/20230120/20230120215739_3783650ca1b93adaa1415aee047321b3.wav</t>
  </si>
  <si>
    <t>http://tvscan.ddns.net:8081/scanmon/record_file/s-oRes5yxY/20230120/20230120064604_ba04cc519afe1a3f6a889a3497dd85b8.wav</t>
  </si>
  <si>
    <t>http://tvscan.ddns.net:8081/scanmon/record_file/s-oRes5yxY/20230120/20230120102024_ba04cc519afe1a3f6a889a3497dd85b8.wav</t>
  </si>
  <si>
    <t>http://tvscan.ddns.net:8081/scanmon/record_file/s-oRes5yxY/20230120/20230120153252_ba04cc519afe1a3f6a889a3497dd85b8.wav</t>
  </si>
  <si>
    <t>http://tvscan.ddns.net:8081/scanmon/record_file/s-Oav4RbSX/20230120/20230120003145_fe20ae1c1818810e583096690789e969.wav</t>
  </si>
  <si>
    <t>http://tvscan.ddns.net:8081/scanmon/record_file/s-Oav4RbSX/20230120/20230120003155_0d60f7d1c79881ae0074a7d99552c263.wav</t>
  </si>
  <si>
    <t>http://tvscan.ddns.net:8081/scanmon/record_file/s-Oav4RbSX/20230120/20230120053501_fe20ae1c1818810e583096690789e969.wav</t>
  </si>
  <si>
    <t>http://tvscan.ddns.net:8081/scanmon/record_file/s-Oav4RbSX/20230120/20230120053511_0d60f7d1c79881ae0074a7d99552c263.wav</t>
  </si>
  <si>
    <t>http://tvscan.ddns.net:8081/scanmon/record_file/s-Oav4RbSX/20230120/20230120072922_0d60f7d1c79881ae0074a7d99552c263.wav</t>
  </si>
  <si>
    <t>http://tvscan.ddns.net:8081/scanmon/record_file/s-Oav4RbSX/20230120/20230120110542_fe20ae1c1818810e583096690789e969.wav</t>
  </si>
  <si>
    <t>http://tvscan.ddns.net:8081/scanmon/record_file/s-Oav4RbSX/20230120/20230120110603_0d60f7d1c79881ae0074a7d99552c263.wav</t>
  </si>
  <si>
    <t>http://tvscan.ddns.net:8081/scanmon/record_file/s-Oav4RbSX/20230120/20230120132107_fe20ae1c1818810e583096690789e969.wav</t>
  </si>
  <si>
    <t>http://tvscan.ddns.net:8081/scanmon/record_file/s-Oav4RbSX/20230120/20230120132117_0d60f7d1c79881ae0074a7d99552c263.wav</t>
  </si>
  <si>
    <t>http://tvscan.ddns.net:8081/scanmon/record_file/s-Oav4RbSX/20230120/20230120235602_fe20ae1c1818810e583096690789e969.wav</t>
  </si>
  <si>
    <t>http://tvscan.ddns.net:8081/scanmon/record_file/s-Oav4RbSX/20230120/20230120235612_0d60f7d1c79881ae0074a7d99552c263.wav</t>
  </si>
  <si>
    <t>http://tvscan.ddns.net:8081/scanmon/record_file/s-Oav4RbSX/20230120/20230120023207_13498ddcc0586679e9bbc866d409463e.wav</t>
  </si>
  <si>
    <t>http://tvscan.ddns.net:8081/scanmon/record_file/s-Oav4RbSX/20230120/20230120062741_13498ddcc0586679e9bbc866d409463e.wav</t>
  </si>
  <si>
    <t>http://tvscan.ddns.net:8081/scanmon/record_file/s-Oav4RbSX/20230120/20230120135614_13498ddcc0586679e9bbc866d409463e.wav</t>
  </si>
  <si>
    <t>http://tvscan.ddns.net:8081/scanmon/record_file/s-Oav4RbSX/20230120/20230120140045_13498ddcc0586679e9bbc866d409463e.wav</t>
  </si>
  <si>
    <t>http://tvscan.ddns.net:8081/scanmon/record_file/s-Oav4RbSX/20230120/20230120165756_13498ddcc0586679e9bbc866d409463e.wav</t>
  </si>
  <si>
    <t>http://tvscan.ddns.net:8081/scanmon/record_file/s-Oav4RbSX/20230120/20230120013036_39da620994ae07e49cc75fe49107c973.wav</t>
  </si>
  <si>
    <t>http://tvscan.ddns.net:8081/scanmon/record_file/s-Oav4RbSX/20230120/20230120055946_39da620994ae07e49cc75fe49107c973.wav</t>
  </si>
  <si>
    <t>http://tvscan.ddns.net:8081/scanmon/record_file/s-Oav4RbSX/20230120/20230120140405_39da620994ae07e49cc75fe49107c973.wav</t>
  </si>
  <si>
    <t>http://tvscan.ddns.net:8081/scanmon/record_file/s-Oav4RbSX/20230120/20230120174433_39da620994ae07e49cc75fe49107c973.wav</t>
  </si>
  <si>
    <t>http://tvscan.ddns.net:8081/scanmon/record_file/s-Oav4RbSX/20230120/20230120232807_39da620994ae07e49cc75fe49107c973.wav</t>
  </si>
  <si>
    <t>http://tvscan.ddns.net:8081/scanmon/record_file/s-vpafqzWh/20230120/20230120112016_2a9e4859586b8a35337e54a20f80e06b.wav</t>
  </si>
  <si>
    <t>http://tvscan.ddns.net:8081/scanmon/record_file/s-VyAL9vjn/20230120/20230120074931_b171111a68a62417a1f61abdbf7e6ebb.wav</t>
  </si>
  <si>
    <t>http://tvscan.ddns.net:8081/scanmon/record_file/s-VyAL9vjn/20230120/20230120105445_b171111a68a62417a1f61abdbf7e6ebb.wav</t>
  </si>
  <si>
    <t>http://tvscan.ddns.net:8081/scanmon/record_file/s-VyAL9vjn/20230120/20230120135211_b171111a68a62417a1f61abdbf7e6ebb.wav</t>
  </si>
  <si>
    <t>http://tvscan.ddns.net:8081/scanmon/record_file/s-VyAL9vjn/20230120/20230120221328_b171111a68a62417a1f61abdbf7e6ebb.wav</t>
  </si>
  <si>
    <t>http://tvscan.ddns.net:8081/scanmon/record_file/s-VyAL9vjn/20230120/20230120081555_d4937d5bdd2c34fceac0660a32a59c85.wav</t>
  </si>
  <si>
    <t>http://tvscan.ddns.net:8081/scanmon/record_file/s-VyAL9vjn/20230120/20230120111729_d4937d5bdd2c34fceac0660a32a59c85.wav</t>
  </si>
  <si>
    <t>http://tvscan.ddns.net:8081/scanmon/record_file/s-VyAL9vjn/20230120/20230120141826_d4937d5bdd2c34fceac0660a32a59c85.wav</t>
  </si>
  <si>
    <t>http://tvscan.ddns.net:8081/scanmon/record_file/s-VyAL9vjn/20230120/20230120224223_d4937d5bdd2c34fceac0660a32a59c85.wav</t>
  </si>
  <si>
    <t>http://tvscan.ddns.net:8081/scanmon/record_file/s-AwTzDO75/20230120/20230120043550_9fe69b288042c987fbc99a8d39d94dce.wav</t>
  </si>
  <si>
    <t>http://tvscan.ddns.net:8081/scanmon/record_file/s-AwTzDO75/20230120/20230120205704_9fe69b288042c987fbc99a8d39d94dce.wav</t>
  </si>
  <si>
    <t>http://tvscan.ddns.net:8081/scanmon/record_file/s-AwTzDO75/20230120/20230120033328_b4bc083f9219e21c86fe6c1db30e4570.wav</t>
  </si>
  <si>
    <t>http://tvscan.ddns.net:8081/scanmon/record_file/s-AwTzDO75/20230120/20230120135722_b4bc083f9219e21c86fe6c1db30e4570.wav</t>
  </si>
  <si>
    <t>http://tvscan.ddns.net:8081/scanmon/record_file/s-AwTzDO75/20230120/20230120205423_b4bc083f9219e21c86fe6c1db30e4570.wav</t>
  </si>
  <si>
    <t>http://tvscan.ddns.net:8081/scanmon/record_file/s-0JJa6V8k/20230120/20230120115451_b5f698de9789d2592e71dca0cc478aa7.wav</t>
  </si>
  <si>
    <t>http://tvscan.ddns.net:8081/scanmon/record_file/s-0JJa6V8k/20230120/20230120145954_b5f698de9789d2592e71dca0cc478aa7.wav</t>
  </si>
  <si>
    <t>http://tvscan.ddns.net:8081/scanmon/record_file/s-0JJa6V8k/20230120/20230120165607_b5f698de9789d2592e71dca0cc478aa7.wav</t>
  </si>
  <si>
    <t>http://tvscan.ddns.net:8081/scanmon/record_file/s-0JJa6V8k/20230120/20230120102023_7e06fc9aa65fe235a3b061dff053573c.wav</t>
  </si>
  <si>
    <t>http://tvscan.ddns.net:8081/scanmon/record_file/s-0JJa6V8k/20230120/20230120220029_7e06fc9aa65fe235a3b061dff053573c.wav</t>
  </si>
  <si>
    <t>http://tvscan.ddns.net:8081/scanmon/record_file/s-0JJa6V8k/20230120/20230120222714_7e06fc9aa65fe235a3b061dff053573c.wav</t>
  </si>
  <si>
    <t>http://tvscan.ddns.net:8081/scanmon/record_file/s-0JJa6V8k/20230120/20230120045913_ccb6f4e8e8cbc0e5e190c44ab50354fa.wav</t>
  </si>
  <si>
    <t>http://tvscan.ddns.net:8081/scanmon/record_file/s-0JJa6V8k/20230120/20230120121324_ccb6f4e8e8cbc0e5e190c44ab50354fa.wav</t>
  </si>
  <si>
    <t>http://tvscan.ddns.net:8081/scanmon/record_file/s-0JJa6V8k/20230120/20230120150955_ccb6f4e8e8cbc0e5e190c44ab50354fa.wav</t>
  </si>
  <si>
    <t>http://tvscan.ddns.net:8081/scanmon/record_file/s-0JJa6V8k/20230120/20230120161618_ccb6f4e8e8cbc0e5e190c44ab50354fa.wav</t>
  </si>
  <si>
    <t>http://tvscan.ddns.net:8081/scanmon/record_file/s-0JJa6V8k/20230120/20230120225509_ccb6f4e8e8cbc0e5e190c44ab50354fa.wav</t>
  </si>
  <si>
    <t>http://tvscan.ddns.net:8081/scanmon/record_file/s-LW8SUHcz/20230120/20230120063111_7786c49e6c9ace958ea427913d8ffea7.wav</t>
  </si>
  <si>
    <t>http://tvscan.ddns.net:8081/scanmon/record_file/s-LW8SUHcz/20230120/20230120123047_7786c49e6c9ace958ea427913d8ffea7.wav</t>
  </si>
  <si>
    <t>http://tvscan.ddns.net:8081/scanmon/record_file/s-LW8SUHcz/20230120/20230120183141_7786c49e6c9ace958ea427913d8ffea7.wav</t>
  </si>
  <si>
    <t>http://tvscan.ddns.net:8081/scanmon/record_file/s-LW8SUHcz/20230120/20230120213204_7786c49e6c9ace958ea427913d8ffea7.wav</t>
  </si>
  <si>
    <t>http://tvscan.ddns.net:8081/scanmon/record_file/s-LW8SUHcz/20230120/20230120073042_ad52843f601279fdc021afb721019f96.wav</t>
  </si>
  <si>
    <t>http://tvscan.ddns.net:8081/scanmon/record_file/s-LW8SUHcz/20230120/20230120093305_ad52843f601279fdc021afb721019f96.wav</t>
  </si>
  <si>
    <t>http://tvscan.ddns.net:8081/scanmon/record_file/s-LW8SUHcz/20230120/20230120133149_ad52843f601279fdc021afb721019f96.wav</t>
  </si>
  <si>
    <t>http://tvscan.ddns.net:8081/scanmon/record_file/s-LW8SUHcz/20230120/20230120202912_ad52843f601279fdc021afb721019f96.wav</t>
  </si>
  <si>
    <t>http://tvscan.ddns.net:8081/scanmon/record_file/s-863fdcVB/20230120/20230120135430_8cbf89da3d53d545d8bd0ceb49e4645c.wav</t>
  </si>
  <si>
    <t>http://tvscan.ddns.net:8081/scanmon/record_file/s-863fdcVB/20230120/20230120190016_b3e92d1523694b3e5190699bb08cbb9f.wav</t>
  </si>
  <si>
    <t>http://tvscan.ddns.net:8081/scanmon/record_file/s-enULc9XW/20230120/20230120153735_39da620994ae07e49cc75fe49107c973.wav</t>
  </si>
  <si>
    <t>http://tvscan.ddns.net:8081/scanmon/record_file/s-C7H5JGug/20230120/20230120085800_f026ea542225e9824a4726e5ea697265.wav</t>
  </si>
  <si>
    <t>http://tvscan.ddns.net:8081/scanmon/record_file/s-C7H5JGug/20230120/20230120105602_95ec656efc5d56b2fc0a79909ab26a36.wav</t>
  </si>
  <si>
    <t>http://tvscan.ddns.net:8081/scanmon/record_file/s-C7H5JGug/20230120/20230120165743_95ec656efc5d56b2fc0a79909ab26a36.wav</t>
  </si>
  <si>
    <t>http://tvscan.ddns.net:8081/scanmon/record_file/s-C7H5JGug/20230120/20230120205747_95ec656efc5d56b2fc0a79909ab26a36.wav</t>
  </si>
  <si>
    <t>26 y 27 de Enero</t>
  </si>
  <si>
    <t>http://tvscan.ddns.net:8081/scanmon/record_file/s-PzzRNfmx/20230121/20230121074013_7b78d30c9a4c84fb7e275892794af3a9.wav</t>
  </si>
  <si>
    <t>Sem3 - 21Ene</t>
  </si>
  <si>
    <t>http://tvscan.ddns.net:8081/scanmon/record_file/s-PzzRNfmx/20230121/20230121114559_c8407358e984c2a16a6f9750aee16199.wav</t>
  </si>
  <si>
    <t>http://tvscan.ddns.net:8081/scanmon/record_file/s-PzzRNfmx/20230121/20230121160006_c8407358e984c2a16a6f9750aee16199.wav</t>
  </si>
  <si>
    <t>http://tvscan.ddns.net:8081/scanmon/record_file/s-PzzRNfmx/20230121/20230121160046_2c0642ab2123859b6b7ec492bd20ab80.wav</t>
  </si>
  <si>
    <t>http://tvscan.ddns.net:8081/scanmon/record_file/s-PzzRNfmx/20230121/20230121194618_7b78d30c9a4c84fb7e275892794af3a9.wav</t>
  </si>
  <si>
    <t>http://tvscan.ddns.net:8081/scanmon/record_file/s-PzzRNfmx/20230121/20230121194638_c8407358e984c2a16a6f9750aee16199.wav</t>
  </si>
  <si>
    <t>88.9 Noticias</t>
  </si>
  <si>
    <t>http://tvscan.ddns.net:8081/scanmon/record_file/s-AwTzDO75/20230121/20230121072550_9fe69b288042c987fbc99a8d39d94dce.wav</t>
  </si>
  <si>
    <t>http://tvscan.ddns.net:8081/scanmon/record_file/s-AwTzDO75/20230121/20230121164424_9fe69b288042c987fbc99a8d39d94dce.wav</t>
  </si>
  <si>
    <t>http://tvscan.ddns.net:8081/scanmon/record_file/s-AwTzDO75/20230121/20230121013555_f0fec1bbf79b974eadc43324f8f252d4.wav</t>
  </si>
  <si>
    <t>http://tvscan.ddns.net:8081/scanmon/record_file/s-AwTzDO75/20230121/20230121075626_f0fec1bbf79b974eadc43324f8f252d4.wav</t>
  </si>
  <si>
    <t>http://tvscan.ddns.net:8081/scanmon/record_file/s-AwTzDO75/20230121/20230121161038_f0fec1bbf79b974eadc43324f8f252d4.wav</t>
  </si>
  <si>
    <t>http://tvscan.ddns.net:8081/scanmon/record_file/s-AwTzDO75/20230121/20230121191622_f0fec1bbf79b974eadc43324f8f252d4.wav</t>
  </si>
  <si>
    <t>http://tvscan.ddns.net:8081/scanmon/record_file/s-AwTzDO75/20230121/20230121155705_b4bc083f9219e21c86fe6c1db30e4570.wav</t>
  </si>
  <si>
    <t>http://tvscan.ddns.net:8081/scanmon/record_file/s-d1DuDXWY/20230121/20230121070626_0c680265aec478c5e1553f25468d06b6.wav</t>
  </si>
  <si>
    <t>http://tvscan.ddns.net:8081/scanmon/record_file/s-d1DuDXWY/20230121/20230121105329_0c680265aec478c5e1553f25468d06b6.wav</t>
  </si>
  <si>
    <t>http://tvscan.ddns.net:8081/scanmon/record_file/s-d1DuDXWY/20230121/20230121121855_0c680265aec478c5e1553f25468d06b6.wav</t>
  </si>
  <si>
    <t>http://tvscan.ddns.net:8081/scanmon/record_file/s-d1DuDXWY/20230121/20230121124108_0c680265aec478c5e1553f25468d06b6.wav</t>
  </si>
  <si>
    <t>http://tvscan.ddns.net:8081/scanmon/record_file/s-d1DuDXWY/20230121/20230121131144_0c680265aec478c5e1553f25468d06b6.wav</t>
  </si>
  <si>
    <t>http://tvscan.ddns.net:8081/scanmon/record_file/s-d1DuDXWY/20230121/20230121142938_0c680265aec478c5e1553f25468d06b6.wav</t>
  </si>
  <si>
    <t>http://tvscan.ddns.net:8081/scanmon/record_file/s-d1DuDXWY/20230121/20230121144651_0c680265aec478c5e1553f25468d06b6.wav</t>
  </si>
  <si>
    <t>http://tvscan.ddns.net:8081/scanmon/record_file/s-d1DuDXWY/20230121/20230121151827_0c680265aec478c5e1553f25468d06b6.wav</t>
  </si>
  <si>
    <t>http://tvscan.ddns.net:8081/scanmon/record_file/s-d1DuDXWY/20230121/20230121152709_0c680265aec478c5e1553f25468d06b6.wav</t>
  </si>
  <si>
    <t>http://tvscan.ddns.net:8081/scanmon/record_file/s-d1DuDXWY/20230121/20230121160235_0c680265aec478c5e1553f25468d06b6.wav</t>
  </si>
  <si>
    <t>http://tvscan.ddns.net:8081/scanmon/record_file/s-d1DuDXWY/20230121/20230121172522_0c680265aec478c5e1553f25468d06b6.wav</t>
  </si>
  <si>
    <t>http://tvscan.ddns.net:8081/scanmon/record_file/s-d1DuDXWY/20230121/20230121191152_0c680265aec478c5e1553f25468d06b6.wav</t>
  </si>
  <si>
    <t>http://tvscan.ddns.net:8081/scanmon/record_file/s-d1DuDXWY/20230121/20230121210744_0c680265aec478c5e1553f25468d06b6.wav</t>
  </si>
  <si>
    <t>http://tvscan.ddns.net:8081/scanmon/record_file/s-d1DuDXWY/20230121/20230121221236_0c680265aec478c5e1553f25468d06b6.wav</t>
  </si>
  <si>
    <t>http://tvscan.ddns.net:8081/scanmon/record_file/s-d1DuDXWY/20230121/20230121083232_1ba323eb3f1edb5832aeac4b0f50707a.wav</t>
  </si>
  <si>
    <t>http://tvscan.ddns.net:8081/scanmon/record_file/s-d1DuDXWY/20230121/20230121093604_465603ab2bf9d97dde7a99264dc7193e.wav</t>
  </si>
  <si>
    <t>http://tvscan.ddns.net:8081/scanmon/record_file/s-d1DuDXWY/20230121/20230121094456_1ba323eb3f1edb5832aeac4b0f50707a.wav</t>
  </si>
  <si>
    <t>http://tvscan.ddns.net:8081/scanmon/record_file/s-d1DuDXWY/20230121/20230121103225_1ba323eb3f1edb5832aeac4b0f50707a.wav</t>
  </si>
  <si>
    <t>http://tvscan.ddns.net:8081/scanmon/record_file/s-d1DuDXWY/20230121/20230121111512_1ba323eb3f1edb5832aeac4b0f50707a.wav</t>
  </si>
  <si>
    <t>http://tvscan.ddns.net:8081/scanmon/record_file/s-d1DuDXWY/20230121/20230121121845_465603ab2bf9d97dde7a99264dc7193e.wav</t>
  </si>
  <si>
    <t>http://tvscan.ddns.net:8081/scanmon/record_file/s-d1DuDXWY/20230121/20230121131134_465603ab2bf9d97dde7a99264dc7193e.wav</t>
  </si>
  <si>
    <t>http://tvscan.ddns.net:8081/scanmon/record_file/s-d1DuDXWY/20230121/20230121141435_1ba323eb3f1edb5832aeac4b0f50707a.wav</t>
  </si>
  <si>
    <t>http://tvscan.ddns.net:8081/scanmon/record_file/s-d1DuDXWY/20230121/20230121180229_465603ab2bf9d97dde7a99264dc7193e.wav</t>
  </si>
  <si>
    <t>http://tvscan.ddns.net:8081/scanmon/record_file/s-d1DuDXWY/20230121/20230121181020_1ba323eb3f1edb5832aeac4b0f50707a.wav</t>
  </si>
  <si>
    <t>http://tvscan.ddns.net:8081/scanmon/record_file/s-d1DuDXWY/20230121/20230121223450_465603ab2bf9d97dde7a99264dc7193e.wav</t>
  </si>
  <si>
    <t>http://tvscan.ddns.net:8081/scanmon/record_file/s-d1DuDXWY/20230121/20230121230807_465603ab2bf9d97dde7a99264dc7193e.wav</t>
  </si>
  <si>
    <t>http://tvscan.ddns.net:8081/scanmon/record_file/s-zA15JRVR/20230121/20230121062914_f9a9fca40e7642021afe8392eee5f83b.wav</t>
  </si>
  <si>
    <t>http://tvscan.ddns.net:8081/scanmon/record_file/s-Oav4RbSX/20230121/20230121015905_0d60f7d1c79881ae0074a7d99552c263.wav</t>
  </si>
  <si>
    <t>http://tvscan.ddns.net:8081/scanmon/record_file/s-Oav4RbSX/20230121/20230121062204_0d60f7d1c79881ae0074a7d99552c263.wav</t>
  </si>
  <si>
    <t>http://tvscan.ddns.net:8081/scanmon/record_file/s-Oav4RbSX/20230121/20230121082256_0d60f7d1c79881ae0074a7d99552c263.wav</t>
  </si>
  <si>
    <t>http://tvscan.ddns.net:8081/scanmon/record_file/s-Oav4RbSX/20230121/20230121095844_0d60f7d1c79881ae0074a7d99552c263.wav</t>
  </si>
  <si>
    <t>http://tvscan.ddns.net:8081/scanmon/record_file/s-Oav4RbSX/20230121/20230121131133_0d60f7d1c79881ae0074a7d99552c263.wav</t>
  </si>
  <si>
    <t>http://tvscan.ddns.net:8081/scanmon/record_file/s-Oav4RbSX/20230121/20230121145913_0d60f7d1c79881ae0074a7d99552c263.wav</t>
  </si>
  <si>
    <t>http://tvscan.ddns.net:8081/scanmon/record_file/s-Oav4RbSX/20230121/20230121183453_0d60f7d1c79881ae0074a7d99552c263.wav</t>
  </si>
  <si>
    <t>http://tvscan.ddns.net:8081/scanmon/record_file/s-Oav4RbSX/20230121/20230121192903_0d60f7d1c79881ae0074a7d99552c263.wav</t>
  </si>
  <si>
    <t>http://tvscan.ddns.net:8081/scanmon/record_file/s-Oav4RbSX/20230121/20230121232937_0d60f7d1c79881ae0074a7d99552c263.wav</t>
  </si>
  <si>
    <t>Enero</t>
  </si>
  <si>
    <t>http://tvscan.ddns.net:8081/scanmon/record_file/s-Oav4RbSX/20230121/20230121033002_fb27abaf2a6166d413e2d568cb85f2b1.wav</t>
  </si>
  <si>
    <t>http://tvscan.ddns.net:8081/scanmon/record_file/s-Oav4RbSX/20230121/20230121033012_13498ddcc0586679e9bbc866d409463e.wav</t>
  </si>
  <si>
    <t>http://tvscan.ddns.net:8081/scanmon/record_file/s-Oav4RbSX/20230121/20230121072726_13498ddcc0586679e9bbc866d409463e.wav</t>
  </si>
  <si>
    <t>http://tvscan.ddns.net:8081/scanmon/record_file/s-Oav4RbSX/20230121/20230121222956_fb27abaf2a6166d413e2d568cb85f2b1.wav</t>
  </si>
  <si>
    <t>http://tvscan.ddns.net:8081/scanmon/record_file/s-Oav4RbSX/20230121/20230121022931_39da620994ae07e49cc75fe49107c973.wav</t>
  </si>
  <si>
    <t>http://tvscan.ddns.net:8081/scanmon/record_file/s-Oav4RbSX/20230121/20230121063957_39da620994ae07e49cc75fe49107c973.wav</t>
  </si>
  <si>
    <t>http://tvscan.ddns.net:8081/scanmon/record_file/s-Oav4RbSX/20230121/20230121130932_39da620994ae07e49cc75fe49107c973.wav</t>
  </si>
  <si>
    <t>http://tvscan.ddns.net:8081/scanmon/record_file/s-Oav4RbSX/20230121/20230121143628_39da620994ae07e49cc75fe49107c973.wav</t>
  </si>
  <si>
    <t>http://tvscan.ddns.net:8081/scanmon/record_file/s-Oav4RbSX/20230121/20230121154441_39da620994ae07e49cc75fe49107c973.wav</t>
  </si>
  <si>
    <t>http://tvscan.ddns.net:8081/scanmon/record_file/s-Oav4RbSX/20230121/20230121195628_39da620994ae07e49cc75fe49107c973.wav</t>
  </si>
  <si>
    <t>http://tvscan.ddns.net:8081/scanmon/record_file/s-Oav4RbSX/20230121/20230121235743_39da620994ae07e49cc75fe49107c973.wav</t>
  </si>
  <si>
    <t>http://tvscan.ddns.net:8081/scanmon/record_file/s-vpafqzWh/20230121/20230121193048_2a9e4859586b8a35337e54a20f80e06b.wav</t>
  </si>
  <si>
    <t>http://tvscan.ddns.net:8081/scanmon/record_file/s-VyAL9vjn/20230121/20230121054842_b171111a68a62417a1f61abdbf7e6ebb.wav</t>
  </si>
  <si>
    <t>http://tvscan.ddns.net:8081/scanmon/record_file/s-VyAL9vjn/20230121/20230121091521_b171111a68a62417a1f61abdbf7e6ebb.wav</t>
  </si>
  <si>
    <t>http://tvscan.ddns.net:8081/scanmon/record_file/s-VyAL9vjn/20230121/20230121125612_b171111a68a62417a1f61abdbf7e6ebb.wav</t>
  </si>
  <si>
    <t>http://tvscan.ddns.net:8081/scanmon/record_file/s-VyAL9vjn/20230121/20230121203717_b171111a68a62417a1f61abdbf7e6ebb.wav</t>
  </si>
  <si>
    <t>http://tvscan.ddns.net:8081/scanmon/record_file/s-VyAL9vjn/20230121/20230121061738_d4937d5bdd2c34fceac0660a32a59c85.wav</t>
  </si>
  <si>
    <t>http://tvscan.ddns.net:8081/scanmon/record_file/s-VyAL9vjn/20230121/20230121092733_d4937d5bdd2c34fceac0660a32a59c85.wav</t>
  </si>
  <si>
    <t>http://tvscan.ddns.net:8081/scanmon/record_file/s-VyAL9vjn/20230121/20230121103055_d4937d5bdd2c34fceac0660a32a59c85.wav</t>
  </si>
  <si>
    <t>http://tvscan.ddns.net:8081/scanmon/record_file/s-VyAL9vjn/20230121/20230121132016_d4937d5bdd2c34fceac0660a32a59c85.wav</t>
  </si>
  <si>
    <t>http://tvscan.ddns.net:8081/scanmon/record_file/s-VyAL9vjn/20230121/20230121210713_d4937d5bdd2c34fceac0660a32a59c85.wav</t>
  </si>
  <si>
    <t>http://tvscan.ddns.net:8081/scanmon/record_file/s-VyAL9vjn/20230121/20230121223830_d4937d5bdd2c34fceac0660a32a59c85.wav</t>
  </si>
  <si>
    <t>http://tvscan.ddns.net:8081/scanmon/record_file/s-0JJa6V8k/20230121/20230121115838_b5f698de9789d2592e71dca0cc478aa7.wav</t>
  </si>
  <si>
    <t>http://tvscan.ddns.net:8081/scanmon/record_file/s-0JJa6V8k/20230121/20230121153044_b5f698de9789d2592e71dca0cc478aa7.wav</t>
  </si>
  <si>
    <t>http://tvscan.ddns.net:8081/scanmon/record_file/s-0JJa6V8k/20230121/20230121183147_b5f698de9789d2592e71dca0cc478aa7.wav</t>
  </si>
  <si>
    <t>http://tvscan.ddns.net:8081/scanmon/record_file/s-0JJa6V8k/20230121/20230121194922_b5f698de9789d2592e71dca0cc478aa7.wav</t>
  </si>
  <si>
    <t>http://tvscan.ddns.net:8081/scanmon/record_file/s-0JJa6V8k/20230121/20230121223613_b5f698de9789d2592e71dca0cc478aa7.wav</t>
  </si>
  <si>
    <t>http://tvscan.ddns.net:8081/scanmon/record_file/s-0JJa6V8k/20230121/20230121101425_7e06fc9aa65fe235a3b061dff053573c.wav</t>
  </si>
  <si>
    <t>http://tvscan.ddns.net:8081/scanmon/record_file/s-0JJa6V8k/20230121/20230121125956_7e06fc9aa65fe235a3b061dff053573c.wav</t>
  </si>
  <si>
    <t>http://tvscan.ddns.net:8081/scanmon/record_file/s-0JJa6V8k/20230121/20230121160050_7e06fc9aa65fe235a3b061dff053573c.wav</t>
  </si>
  <si>
    <t>http://tvscan.ddns.net:8081/scanmon/record_file/s-0JJa6V8k/20230121/20230121185924_7e06fc9aa65fe235a3b061dff053573c.wav</t>
  </si>
  <si>
    <t>http://tvscan.ddns.net:8081/scanmon/record_file/s-0JJa6V8k/20230121/20230121213211_7e06fc9aa65fe235a3b061dff053573c.wav</t>
  </si>
  <si>
    <t>http://tvscan.ddns.net:8081/scanmon/record_file/s-0JJa6V8k/20230121/20230121055948_ccb6f4e8e8cbc0e5e190c44ab50354fa.wav</t>
  </si>
  <si>
    <t>http://tvscan.ddns.net:8081/scanmon/record_file/s-0JJa6V8k/20230121/20230121065759_ccb6f4e8e8cbc0e5e190c44ab50354fa.wav</t>
  </si>
  <si>
    <t>http://tvscan.ddns.net:8081/scanmon/record_file/s-0JJa6V8k/20230121/20230121111637_ccb6f4e8e8cbc0e5e190c44ab50354fa.wav</t>
  </si>
  <si>
    <t>http://tvscan.ddns.net:8081/scanmon/record_file/s-0JJa6V8k/20230121/20230121112809_ccb6f4e8e8cbc0e5e190c44ab50354fa.wav</t>
  </si>
  <si>
    <t>http://tvscan.ddns.net:8081/scanmon/record_file/s-0JJa6V8k/20230121/20230121150018_ccb6f4e8e8cbc0e5e190c44ab50354fa.wav</t>
  </si>
  <si>
    <t>http://tvscan.ddns.net:8081/scanmon/record_file/s-0JJa6V8k/20230121/20230121200719_ccb6f4e8e8cbc0e5e190c44ab50354fa.wav</t>
  </si>
  <si>
    <t>http://tvscan.ddns.net:8081/scanmon/record_file/s-0JJa6V8k/20230121/20230121220352_ccb6f4e8e8cbc0e5e190c44ab50354fa.wav</t>
  </si>
  <si>
    <t>http://tvscan.ddns.net:8081/scanmon/record_file/s-LW8SUHcz/20230121/20230121073015_ad52843f601279fdc021afb721019f96.wav</t>
  </si>
  <si>
    <t>http://tvscan.ddns.net:8081/scanmon/record_file/s-LW8SUHcz/20230121/20230121093217_ad52843f601279fdc021afb721019f96.wav</t>
  </si>
  <si>
    <t>http://tvscan.ddns.net:8081/scanmon/record_file/s-LW8SUHcz/20230121/20230121133122_ad52843f601279fdc021afb721019f96.wav</t>
  </si>
  <si>
    <t>http://tvscan.ddns.net:8081/scanmon/record_file/s-LW8SUHcz/20230121/20230121160240_ad52843f601279fdc021afb721019f96.wav</t>
  </si>
  <si>
    <t>http://tvscan.ddns.net:8081/scanmon/record_file/s-LW8SUHcz/20230121/20230121183057_ad52843f601279fdc021afb721019f96.wav</t>
  </si>
  <si>
    <t>http://tvscan.ddns.net:8081/scanmon/record_file/s-LW8SUHcz/20230121/20230121223142_ad52843f601279fdc021afb721019f96.wav</t>
  </si>
  <si>
    <t>http://tvscan.ddns.net:8081/scanmon/record_file/s-863fdcVB/20230121/20230121065740_8cbf89da3d53d545d8bd0ceb49e4645c.wav</t>
  </si>
  <si>
    <t>http://tvscan.ddns.net:8081/scanmon/record_file/s-863fdcVB/20230121/20230121055548_b3e92d1523694b3e5190699bb08cbb9f.wav</t>
  </si>
  <si>
    <t>http://tvscan.ddns.net:8081/scanmon/record_file/s-863fdcVB/20230121/20230121065700_b3e92d1523694b3e5190699bb08cbb9f.wav</t>
  </si>
  <si>
    <t>http://tvscan.ddns.net:8081/scanmon/record_file/s-863fdcVB/20230121/20230121145518_b3e92d1523694b3e5190699bb08cbb9f.wav</t>
  </si>
  <si>
    <t>http://tvscan.ddns.net:8081/scanmon/record_file/s-863fdcVB/20230121/20230121193851_b3e92d1523694b3e5190699bb08cbb9f.wav</t>
  </si>
  <si>
    <t>http://tvscan.ddns.net:8081/scanmon/record_file/s-enULc9XW/20230121/20230121032110_67ce7eeeae889fbdac424ad3cd114aa4.wav</t>
  </si>
  <si>
    <t>http://tvscan.ddns.net:8081/scanmon/record_file/s-enULc9XW/20230121/20230121144656_67ce7eeeae889fbdac424ad3cd114aa4.wav</t>
  </si>
  <si>
    <t>http://tvscan.ddns.net:8081/scanmon/record_file/s-enULc9XW/20230121/20230121204627_67ce7eeeae889fbdac424ad3cd114aa4.wav</t>
  </si>
  <si>
    <t>http://tvscan.ddns.net:8081/scanmon/record_file/s-C7H5JGug/20230121/20230121083045_f026ea542225e9824a4726e5ea697265.wav</t>
  </si>
  <si>
    <t>http://tvscan.ddns.net:8081/scanmon/record_file/s-C7H5JGug/20230121/20230121162723_f026ea542225e9824a4726e5ea697265.wav</t>
  </si>
  <si>
    <t>http://tvscan.ddns.net:8081/scanmon/record_file/s-C7H5JGug/20230121/20230121122809_95ec656efc5d56b2fc0a79909ab26a36.wav</t>
  </si>
  <si>
    <t>http://tvscan.ddns.net:8081/scanmon/record_file/s-PzzRNfmx/20230122/20230122084132_7b78d30c9a4c84fb7e275892794af3a9.wav</t>
  </si>
  <si>
    <t>Sem4  --  22 - 27Ene</t>
  </si>
  <si>
    <t>http://tvscan.ddns.net:8081/scanmon/record_file/s-PzzRNfmx/20230122/20230122084152_c8407358e984c2a16a6f9750aee16199.wav</t>
  </si>
  <si>
    <t>http://tvscan.ddns.net:8081/scanmon/record_file/s-PzzRNfmx/20230122/20230122140121_2c0642ab2123859b6b7ec492bd20ab80.wav</t>
  </si>
  <si>
    <t>http://tvscan.ddns.net:8081/scanmon/record_file/s-AwTzDO75/20230122/20230122023123_f8d47d2e3d17d76bc37acf3c149227c7.wav</t>
  </si>
  <si>
    <t>http://tvscan.ddns.net:8081/scanmon/record_file/s-AwTzDO75/20230122/20230122023303_f0fec1bbf79b974eadc43324f8f252d4.wav</t>
  </si>
  <si>
    <t>http://tvscan.ddns.net:8081/scanmon/record_file/s-AwTzDO75/20230122/20230122023053_b4bc083f9219e21c86fe6c1db30e4570.wav</t>
  </si>
  <si>
    <t>http://tvscan.ddns.net:8081/scanmon/record_file/s-d1DuDXWY/20230122/20230122065223_0c680265aec478c5e1553f25468d06b6.wav</t>
  </si>
  <si>
    <t>http://tvscan.ddns.net:8081/scanmon/record_file/s-d1DuDXWY/20230122/20230122074603_0c680265aec478c5e1553f25468d06b6.wav</t>
  </si>
  <si>
    <t>http://tvscan.ddns.net:8081/scanmon/record_file/s-d1DuDXWY/20230122/20230122094525_0c680265aec478c5e1553f25468d06b6.wav</t>
  </si>
  <si>
    <t>http://tvscan.ddns.net:8081/scanmon/record_file/s-d1DuDXWY/20230122/20230122101420_0c680265aec478c5e1553f25468d06b6.wav</t>
  </si>
  <si>
    <t>http://tvscan.ddns.net:8081/scanmon/record_file/s-d1DuDXWY/20230122/20230122114146_0c680265aec478c5e1553f25468d06b6.wav</t>
  </si>
  <si>
    <t>http://tvscan.ddns.net:8081/scanmon/record_file/s-d1DuDXWY/20230122/20230122144651_0c680265aec478c5e1553f25468d06b6.wav</t>
  </si>
  <si>
    <t>http://tvscan.ddns.net:8081/scanmon/record_file/s-d1DuDXWY/20230122/20230122054009_465603ab2bf9d97dde7a99264dc7193e.wav</t>
  </si>
  <si>
    <t>http://tvscan.ddns.net:8081/scanmon/record_file/s-d1DuDXWY/20230122/20230122065122_465603ab2bf9d97dde7a99264dc7193e.wav</t>
  </si>
  <si>
    <t>http://tvscan.ddns.net:8081/scanmon/record_file/s-d1DuDXWY/20230122/20230122080516_1ba323eb3f1edb5832aeac4b0f50707a.wav</t>
  </si>
  <si>
    <t>http://tvscan.ddns.net:8081/scanmon/record_file/s-d1DuDXWY/20230122/20230122085636_465603ab2bf9d97dde7a99264dc7193e.wav</t>
  </si>
  <si>
    <t>http://tvscan.ddns.net:8081/scanmon/record_file/s-d1DuDXWY/20230122/20230122091830_465603ab2bf9d97dde7a99264dc7193e.wav</t>
  </si>
  <si>
    <t>http://tvscan.ddns.net:8081/scanmon/record_file/s-d1DuDXWY/20230122/20230122092230_1ba323eb3f1edb5832aeac4b0f50707a.wav</t>
  </si>
  <si>
    <t>http://tvscan.ddns.net:8081/scanmon/record_file/s-d1DuDXWY/20230122/20230122105538_465603ab2bf9d97dde7a99264dc7193e.wav</t>
  </si>
  <si>
    <t>http://tvscan.ddns.net:8081/scanmon/record_file/s-d1DuDXWY/20230122/20230122113225_1ba323eb3f1edb5832aeac4b0f50707a.wav</t>
  </si>
  <si>
    <t>http://tvscan.ddns.net:8081/scanmon/record_file/s-d1DuDXWY/20230122/20230122130532_465603ab2bf9d97dde7a99264dc7193e.wav</t>
  </si>
  <si>
    <t>http://tvscan.ddns.net:8081/scanmon/record_file/s-d1DuDXWY/20230122/20230122140623_1ba323eb3f1edb5832aeac4b0f50707a.wav</t>
  </si>
  <si>
    <t>http://tvscan.ddns.net:8081/scanmon/record_file/s-zA15JRVR/20230122/20230122002934_39da620994ae07e49cc75fe49107c973.wav</t>
  </si>
  <si>
    <t>http://tvscan.ddns.net:8081/scanmon/record_file/s-Oav4RbSX/20230122/20230122003459_0d60f7d1c79881ae0074a7d99552c263.wav</t>
  </si>
  <si>
    <t>http://tvscan.ddns.net:8081/scanmon/record_file/s-Oav4RbSX/20230122/20230122110036_0d60f7d1c79881ae0074a7d99552c263.wav</t>
  </si>
  <si>
    <t>http://tvscan.ddns.net:8081/scanmon/record_file/s-Oav4RbSX/20230122/20230122135939_0d60f7d1c79881ae0074a7d99552c263.wav</t>
  </si>
  <si>
    <t>http://tvscan.ddns.net:8081/scanmon/record_file/s-Oav4RbSX/20230122/20230122053405_39da620994ae07e49cc75fe49107c973.wav</t>
  </si>
  <si>
    <t>http://tvscan.ddns.net:8081/scanmon/record_file/s-Oav4RbSX/20230122/20230122133023_39da620994ae07e49cc75fe49107c973.wav</t>
  </si>
  <si>
    <t>http://tvscan.ddns.net:8081/scanmon/record_file/s-VyAL9vjn/20230122/20230122062606_b171111a68a62417a1f61abdbf7e6ebb.wav</t>
  </si>
  <si>
    <t>http://tvscan.ddns.net:8081/scanmon/record_file/s-VyAL9vjn/20230122/20230122094233_b171111a68a62417a1f61abdbf7e6ebb.wav</t>
  </si>
  <si>
    <t>http://tvscan.ddns.net:8081/scanmon/record_file/s-VyAL9vjn/20230122/20230122133346_b171111a68a62417a1f61abdbf7e6ebb.wav</t>
  </si>
  <si>
    <t>http://tvscan.ddns.net:8081/scanmon/record_file/s-VyAL9vjn/20230122/20230122064249_d4937d5bdd2c34fceac0660a32a59c85.wav</t>
  </si>
  <si>
    <t>http://tvscan.ddns.net:8081/scanmon/record_file/s-VyAL9vjn/20230122/20230122101639_d4937d5bdd2c34fceac0660a32a59c85.wav</t>
  </si>
  <si>
    <t>http://tvscan.ddns.net:8081/scanmon/record_file/s-VyAL9vjn/20230122/20230122134438_d4937d5bdd2c34fceac0660a32a59c85.wav</t>
  </si>
  <si>
    <t>http://tvscan.ddns.net:8081/scanmon/record_file/s-0JJa6V8k/20230122/20230122065856_b5f698de9789d2592e71dca0cc478aa7.wav</t>
  </si>
  <si>
    <t>http://tvscan.ddns.net:8081/scanmon/record_file/s-0JJa6V8k/20230122/20230122090219_b5f698de9789d2592e71dca0cc478aa7.wav</t>
  </si>
  <si>
    <t>http://tvscan.ddns.net:8081/scanmon/record_file/s-0JJa6V8k/20230122/20230122142829_b5f698de9789d2592e71dca0cc478aa7.wav</t>
  </si>
  <si>
    <t>http://tvscan.ddns.net:8081/scanmon/record_file/s-0JJa6V8k/20230122/20230122102835_7e06fc9aa65fe235a3b061dff053573c.wav</t>
  </si>
  <si>
    <t>http://tvscan.ddns.net:8081/scanmon/record_file/s-0JJa6V8k/20230122/20230122125923_7e06fc9aa65fe235a3b061dff053573c.wav</t>
  </si>
  <si>
    <t>http://tvscan.ddns.net:8081/scanmon/record_file/s-0JJa6V8k/20230122/20230122115711_ccb6f4e8e8cbc0e5e190c44ab50354fa.wav</t>
  </si>
  <si>
    <t>http://tvscan.ddns.net:8081/scanmon/record_file/s-LW8SUHcz/20230122/20230122073012_7786c49e6c9ace958ea427913d8ffea7.wav</t>
  </si>
  <si>
    <t>http://tvscan.ddns.net:8081/scanmon/record_file/s-LW8SUHcz/20230122/20230122100520_7786c49e6c9ace958ea427913d8ffea7.wav</t>
  </si>
  <si>
    <t>http://tvscan.ddns.net:8081/scanmon/record_file/s-LW8SUHcz/20230122/20230122143009_7786c49e6c9ace958ea427913d8ffea7.wav</t>
  </si>
  <si>
    <t>http://tvscan.ddns.net:8081/scanmon/record_file/s-LW8SUHcz/20230122/20230122080248_ad52843f601279fdc021afb721019f96.wav</t>
  </si>
  <si>
    <t>http://tvscan.ddns.net:8081/scanmon/record_file/s-LW8SUHcz/20230122/20230122111343_ad52843f601279fdc021afb721019f96.wav</t>
  </si>
  <si>
    <t>http://tvscan.ddns.net:8081/scanmon/record_file/s-LW8SUHcz/20230122/20230122125943_ad52843f601279fdc021afb721019f96.wav</t>
  </si>
  <si>
    <t>http://tvscan.ddns.net:8081/scanmon/record_file/s-863fdcVB/20230122/20230122065628_b3e92d1523694b3e5190699bb08cbb9f.wav</t>
  </si>
  <si>
    <t>http://tvscan.ddns.net:8081/scanmon/record_file/s-863fdcVB/20230122/20230122072103_b3e92d1523694b3e5190699bb08cbb9f.wav</t>
  </si>
  <si>
    <t>http://tvscan.ddns.net:8081/scanmon/record_file/s-863fdcVB/20230122/20230122115534_b3e92d1523694b3e5190699bb08cbb9f.wav</t>
  </si>
  <si>
    <t>http://tvscan.ddns.net:8081/scanmon/record_file/s-863fdcVB/20230122/20230122125715_b3e92d1523694b3e5190699bb08cbb9f.wav</t>
  </si>
  <si>
    <t>http://tvscan.ddns.net:8081/scanmon/record_file/s-C7H5JGug/20230122/20230122142838_f026ea542225e9824a4726e5ea697265.wav</t>
  </si>
  <si>
    <t>http://tvscan.ddns.net:8081/scanmon/record_file/s-C7H5JGug/20230122/20230122092813_95ec656efc5d56b2fc0a79909ab26a36.wav</t>
  </si>
  <si>
    <t>26 y 27 de enero</t>
  </si>
  <si>
    <t>3 de Febrero</t>
  </si>
  <si>
    <t>29 de Marzo</t>
  </si>
  <si>
    <t>http://tvscan.ddns.net:8081/scanmon/record_file/s-IuyVvliZ/20230125/20230125193850_7b78d30c9a4c84fb7e275892794af3a9.wav</t>
  </si>
  <si>
    <t>http://tvscan.ddns.net:8081/scanmon/record_file/s-IuyVvliZ/20230125/20230125193910_2c0642ab2123859b6b7ec492bd20ab80.wav</t>
  </si>
  <si>
    <t>http://tvscan.ddns.net:8081/scanmon/record_file/s-W29zXifX/20230125/20230125223055_9fe69b288042c987fbc99a8d39d94dce.wav</t>
  </si>
  <si>
    <t>http://tvscan.ddns.net:8081/scanmon/record_file/s-W29zXifX/20230125/20230125195116_f0fec1bbf79b974eadc43324f8f252d4.wav</t>
  </si>
  <si>
    <t>http://tvscan.ddns.net:8081/scanmon/record_file/s-W29zXifX/20230125/20230125215729_f0fec1bbf79b974eadc43324f8f252d4.wav</t>
  </si>
  <si>
    <t>http://tvscan.ddns.net:8081/scanmon/record_file/s-W29zXifX/20230125/20230125221522_b4bc083f9219e21c86fe6c1db30e4570.wav</t>
  </si>
  <si>
    <t>http://tvscan.ddns.net:8081/scanmon/record_file/s-wDzNiAnD/20230125/20230125185816_0c680265aec478c5e1553f25468d06b6.wav</t>
  </si>
  <si>
    <t>http://tvscan.ddns.net:8081/scanmon/record_file/s-wDzNiAnD/20230125/20230125205658_0c680265aec478c5e1553f25468d06b6.wav</t>
  </si>
  <si>
    <t>http://tvscan.ddns.net:8081/scanmon/record_file/s-wDzNiAnD/20230125/20230125213716_0c680265aec478c5e1553f25468d06b6.wav</t>
  </si>
  <si>
    <t>http://tvscan.ddns.net:8081/scanmon/record_file/s-wDzNiAnD/20230125/20230125214046_0c680265aec478c5e1553f25468d06b6.wav</t>
  </si>
  <si>
    <t>http://tvscan.ddns.net:8081/scanmon/record_file/s-wDzNiAnD/20230125/20230125220010_0c680265aec478c5e1553f25468d06b6.wav</t>
  </si>
  <si>
    <t>http://tvscan.ddns.net:8081/scanmon/record_file/s-Zb1tdx6v/20230125/20230125204330_1f73b3b4bb850d5564068f5af60d4c22.wav</t>
  </si>
  <si>
    <t>http://tvscan.ddns.net:8081/scanmon/record_file/s-4PsqfLyk/20230125/20230125215528_0d60f7d1c79881ae0074a7d99552c263.wav</t>
  </si>
  <si>
    <t>http://tvscan.ddns.net:8081/scanmon/record_file/s-4PsqfLyk/20230125/20230125235719_0d60f7d1c79881ae0074a7d99552c263.wav</t>
  </si>
  <si>
    <t>http://tvscan.ddns.net:8081/scanmon/record_file/s-4PsqfLyk/20230125/20230125222713_13498ddcc0586679e9bbc866d409463e.wav</t>
  </si>
  <si>
    <t>http://tvscan.ddns.net:8081/scanmon/record_file/s-4PsqfLyk/20230125/20230125212902_39da620994ae07e49cc75fe49107c973.wav</t>
  </si>
  <si>
    <t>http://tvscan.ddns.net:8081/scanmon/record_file/s-4PsqfLyk/20230125/20230125222603_39da620994ae07e49cc75fe49107c973.wav</t>
  </si>
  <si>
    <t>http://tvscan.ddns.net:8081/scanmon/record_file/s-4PsqfLyk/20230125/20230125232904_39da620994ae07e49cc75fe49107c973.wav</t>
  </si>
  <si>
    <t>http://tvscan.ddns.net:8081/scanmon/record_file/s-7061GxAx/20230125/20230125213951_7e06fc9aa65fe235a3b061dff053573c.wav</t>
  </si>
  <si>
    <t>http://tvscan.ddns.net:8081/scanmon/record_file/s-l9V1JJY5/20230125/20230125205230_3c885026efc650a94438d83de4c7c528.wav</t>
  </si>
  <si>
    <t>http://tvscan.ddns.net:8081/scanmon/record_file/s-l9V1JJY5/20230125/20230125225507_3c885026efc650a94438d83de4c7c528.wav</t>
  </si>
  <si>
    <t>Molotov</t>
  </si>
  <si>
    <t>12 de Mayo</t>
  </si>
  <si>
    <t>http://tvscan.ddns.net:8081/scanmon/record_file/s-L1cAREdP/20230125/20230125193436_7786c49e6c9ace958ea427913d8ffea7.wav</t>
  </si>
  <si>
    <t>http://tvscan.ddns.net:8081/scanmon/record_file/s-L1cAREdP/20230125/20230125233029_7786c49e6c9ace958ea427913d8ffea7.wav</t>
  </si>
  <si>
    <t>http://tvscan.ddns.net:8081/scanmon/record_file/s-M01TOOVD/20230125/20230125222550_b3e92d1523694b3e5190699bb08cbb9f.wav</t>
  </si>
  <si>
    <t>http://tvscan.ddns.net:8081/scanmon/record_file/s-APCBntaF/20230125/20230125215624_2d95afc63eb0a4079b7ed19959d47ecf.wav</t>
  </si>
  <si>
    <t>http://tvscan.ddns.net:8081/scanmon/record_file/s-IuyVvliZ/20230126/20230126111153_c8407358e984c2a16a6f9750aee16199.wav</t>
  </si>
  <si>
    <t>http://tvscan.ddns.net:8081/scanmon/record_file/s-IuyVvliZ/20230126/20230126155435_c8407358e984c2a16a6f9750aee16199.wav</t>
  </si>
  <si>
    <t>http://tvscan.ddns.net:8081/scanmon/record_file/s-W29zXifX/20230126/20230126053304_9fe69b288042c987fbc99a8d39d94dce.wav</t>
  </si>
  <si>
    <t>http://tvscan.ddns.net:8081/scanmon/record_file/s-W29zXifX/20230126/20230126215734_9fe69b288042c987fbc99a8d39d94dce.wav</t>
  </si>
  <si>
    <t>http://tvscan.ddns.net:8081/scanmon/record_file/s-W29zXifX/20230126/20230126064707_f0fec1bbf79b974eadc43324f8f252d4.wav</t>
  </si>
  <si>
    <t>http://tvscan.ddns.net:8081/scanmon/record_file/s-W29zXifX/20230126/20230126142633_f0fec1bbf79b974eadc43324f8f252d4.wav</t>
  </si>
  <si>
    <t>http://tvscan.ddns.net:8081/scanmon/record_file/s-W29zXifX/20230126/20230126195130_f0fec1bbf79b974eadc43324f8f252d4.wav</t>
  </si>
  <si>
    <t>http://tvscan.ddns.net:8081/scanmon/record_file/s-W29zXifX/20230126/20230126195140_6b717987f8bfd470510cf1582df26e7e.wav</t>
  </si>
  <si>
    <t>http://tvscan.ddns.net:8081/scanmon/record_file/s-W29zXifX/20230126/20230126043453_b4bc083f9219e21c86fe6c1db30e4570.wav</t>
  </si>
  <si>
    <t>http://tvscan.ddns.net:8081/scanmon/record_file/s-W29zXifX/20230126/20230126125638_b4bc083f9219e21c86fe6c1db30e4570.wav</t>
  </si>
  <si>
    <t>http://tvscan.ddns.net:8081/scanmon/record_file/s-W29zXifX/20230126/20230126215703_b4bc083f9219e21c86fe6c1db30e4570.wav</t>
  </si>
  <si>
    <t>http://tvscan.ddns.net:8081/scanmon/record_file/s-wDzNiAnD/20230126/20230126093839_0c680265aec478c5e1553f25468d06b6.wav</t>
  </si>
  <si>
    <t>http://tvscan.ddns.net:8081/scanmon/record_file/s-wDzNiAnD/20230126/20230126114542_0c680265aec478c5e1553f25468d06b6.wav</t>
  </si>
  <si>
    <t>http://tvscan.ddns.net:8081/scanmon/record_file/s-wDzNiAnD/20230126/20230126131739_0c680265aec478c5e1553f25468d06b6.wav</t>
  </si>
  <si>
    <t>http://tvscan.ddns.net:8081/scanmon/record_file/s-wDzNiAnD/20230126/20230126134945_0c680265aec478c5e1553f25468d06b6.wav</t>
  </si>
  <si>
    <t>http://tvscan.ddns.net:8081/scanmon/record_file/s-wDzNiAnD/20230126/20230126152554_0c680265aec478c5e1553f25468d06b6.wav</t>
  </si>
  <si>
    <t>http://tvscan.ddns.net:8081/scanmon/record_file/s-wDzNiAnD/20230126/20230126163918_0c680265aec478c5e1553f25468d06b6.wav</t>
  </si>
  <si>
    <t>http://tvscan.ddns.net:8081/scanmon/record_file/s-wDzNiAnD/20230126/20230126170834_0c680265aec478c5e1553f25468d06b6.wav</t>
  </si>
  <si>
    <t>http://tvscan.ddns.net:8081/scanmon/record_file/s-wDzNiAnD/20230126/20230126171255_0c680265aec478c5e1553f25468d06b6.wav</t>
  </si>
  <si>
    <t>http://tvscan.ddns.net:8081/scanmon/record_file/s-wDzNiAnD/20230126/20230126193124_0c680265aec478c5e1553f25468d06b6.wav</t>
  </si>
  <si>
    <t>http://tvscan.ddns.net:8081/scanmon/record_file/s-wDzNiAnD/20230126/20230126210432_0c680265aec478c5e1553f25468d06b6.wav</t>
  </si>
  <si>
    <t>http://tvscan.ddns.net:8081/scanmon/record_file/s-wDzNiAnD/20230126/20230126210632_0c680265aec478c5e1553f25468d06b6.wav</t>
  </si>
  <si>
    <t>http://tvscan.ddns.net:8081/scanmon/record_file/s-wDzNiAnD/20230126/20230126215331_0c680265aec478c5e1553f25468d06b6.wav</t>
  </si>
  <si>
    <t>3 de Marzo</t>
  </si>
  <si>
    <t>http://tvscan.ddns.net:8081/scanmon/record_file/s-Zb1tdx6v/20230126/20230126022834_3c885026efc650a94438d83de4c7c528.wav</t>
  </si>
  <si>
    <t>http://tvscan.ddns.net:8081/scanmon/record_file/s-Zb1tdx6v/20230126/20230126061856_1f73b3b4bb850d5564068f5af60d4c22.wav</t>
  </si>
  <si>
    <t>http://tvscan.ddns.net:8081/scanmon/record_file/s-Zb1tdx6v/20230126/20230126133148_1f73b3b4bb850d5564068f5af60d4c22.wav</t>
  </si>
  <si>
    <t>http://tvscan.ddns.net:8081/scanmon/record_file/s-Zb1tdx6v/20230126/20230126162630_1f73b3b4bb850d5564068f5af60d4c22.wav</t>
  </si>
  <si>
    <t>http://tvscan.ddns.net:8081/scanmon/record_file/s-Zb1tdx6v/20230126/20230126171940_1f73b3b4bb850d5564068f5af60d4c22.wav</t>
  </si>
  <si>
    <t>http://tvscan.ddns.net:8081/scanmon/record_file/s-4PsqfLyk/20230126/20230126032909_0d60f7d1c79881ae0074a7d99552c263.wav</t>
  </si>
  <si>
    <t>http://tvscan.ddns.net:8081/scanmon/record_file/s-4PsqfLyk/20230126/20230126065537_0d60f7d1c79881ae0074a7d99552c263.wav</t>
  </si>
  <si>
    <t>http://tvscan.ddns.net:8081/scanmon/record_file/s-4PsqfLyk/20230126/20230126115132_0d60f7d1c79881ae0074a7d99552c263.wav</t>
  </si>
  <si>
    <t>http://tvscan.ddns.net:8081/scanmon/record_file/s-4PsqfLyk/20230126/20230126222713_0d60f7d1c79881ae0074a7d99552c263.wav</t>
  </si>
  <si>
    <t>http://tvscan.ddns.net:8081/scanmon/record_file/s-4PsqfLyk/20230126/20230126002825_13498ddcc0586679e9bbc866d409463e.wav</t>
  </si>
  <si>
    <t>http://tvscan.ddns.net:8081/scanmon/record_file/s-4PsqfLyk/20230126/20230126050548_fb27abaf2a6166d413e2d568cb85f2b1.wav</t>
  </si>
  <si>
    <t>http://tvscan.ddns.net:8081/scanmon/record_file/s-4PsqfLyk/20230126/20230126070028_13498ddcc0586679e9bbc866d409463e.wav</t>
  </si>
  <si>
    <t>http://tvscan.ddns.net:8081/scanmon/record_file/s-4PsqfLyk/20230126/20230126002745_39da620994ae07e49cc75fe49107c973.wav</t>
  </si>
  <si>
    <t>http://tvscan.ddns.net:8081/scanmon/record_file/s-4PsqfLyk/20230126/20230126035935_39da620994ae07e49cc75fe49107c973.wav</t>
  </si>
  <si>
    <t>http://tvscan.ddns.net:8081/scanmon/record_file/s-4PsqfLyk/20230126/20230126062913_39da620994ae07e49cc75fe49107c973.wav</t>
  </si>
  <si>
    <t>http://tvscan.ddns.net:8081/scanmon/record_file/s-7Dzhlcux/20230126/20230126102112_2a9e4859586b8a35337e54a20f80e06b.wav</t>
  </si>
  <si>
    <t>http://tvscan.ddns.net:8081/scanmon/record_file/s-7061GxAx/20230126/20230126110801_7e06fc9aa65fe235a3b061dff053573c.wav</t>
  </si>
  <si>
    <t>http://tvscan.ddns.net:8081/scanmon/record_file/s-7061GxAx/20230126/20230126220402_7e06fc9aa65fe235a3b061dff053573c.wav</t>
  </si>
  <si>
    <t>http://tvscan.ddns.net:8081/scanmon/record_file/s-l9V1JJY5/20230126/20230126045959_3c885026efc650a94438d83de4c7c528.wav</t>
  </si>
  <si>
    <t>http://tvscan.ddns.net:8081/scanmon/record_file/s-l9V1JJY5/20230126/20230126064911_3c885026efc650a94438d83de4c7c528.wav</t>
  </si>
  <si>
    <t>http://tvscan.ddns.net:8081/scanmon/record_file/s-l9V1JJY5/20230126/20230126073210_3c885026efc650a94438d83de4c7c528.wav</t>
  </si>
  <si>
    <t>http://tvscan.ddns.net:8081/scanmon/record_file/s-l9V1JJY5/20230126/20230126083228_3c885026efc650a94438d83de4c7c528.wav</t>
  </si>
  <si>
    <t>http://tvscan.ddns.net:8081/scanmon/record_file/s-l9V1JJY5/20230126/20230126101519_3c885026efc650a94438d83de4c7c528.wav</t>
  </si>
  <si>
    <t>http://tvscan.ddns.net:8081/scanmon/record_file/s-l9V1JJY5/20230126/20230126142939_3c885026efc650a94438d83de4c7c528.wav</t>
  </si>
  <si>
    <t>http://tvscan.ddns.net:8081/scanmon/record_file/s-l9V1JJY5/20230126/20230126194043_3c885026efc650a94438d83de4c7c528.wav</t>
  </si>
  <si>
    <t>http://tvscan.ddns.net:8081/scanmon/record_file/s-L1cAREdP/20230126/20230126083450_7786c49e6c9ace958ea427913d8ffea7.wav</t>
  </si>
  <si>
    <t>http://tvscan.ddns.net:8081/scanmon/record_file/s-L1cAREdP/20230126/20230126112902_7786c49e6c9ace958ea427913d8ffea7.wav</t>
  </si>
  <si>
    <t>http://tvscan.ddns.net:8081/scanmon/record_file/s-L1cAREdP/20230126/20230126152937_7786c49e6c9ace958ea427913d8ffea7.wav</t>
  </si>
  <si>
    <t>http://tvscan.ddns.net:8081/scanmon/record_file/s-L1cAREdP/20230126/20230126193649_7786c49e6c9ace958ea427913d8ffea7.wav</t>
  </si>
  <si>
    <t>http://tvscan.ddns.net:8081/scanmon/record_file/s-L1cAREdP/20230126/20230126213140_7786c49e6c9ace958ea427913d8ffea7.wav</t>
  </si>
  <si>
    <t>http://tvscan.ddns.net:8081/scanmon/record_file/s-M01TOOVD/20230126/20230126093214_8cbf89da3d53d545d8bd0ceb49e4645c.wav</t>
  </si>
  <si>
    <t>http://tvscan.ddns.net:8081/scanmon/record_file/s-M01TOOVD/20230126/20230126093204_b3e92d1523694b3e5190699bb08cbb9f.wav</t>
  </si>
  <si>
    <t>http://tvscan.ddns.net:8081/scanmon/record_file/s-M01TOOVD/20230126/20230126122156_b3e92d1523694b3e5190699bb08cbb9f.wav</t>
  </si>
  <si>
    <t>http://tvscan.ddns.net:8081/scanmon/record_file/s-M01TOOVD/20230126/20230126125352_b3e92d1523694b3e5190699bb08cbb9f.wav</t>
  </si>
  <si>
    <t>http://tvscan.ddns.net:8081/scanmon/record_file/s-M01TOOVD/20230126/20230126153952_b3e92d1523694b3e5190699bb08cbb9f.wav</t>
  </si>
  <si>
    <t>http://tvscan.ddns.net:8081/scanmon/record_file/s-M01TOOVD/20230126/20230126163824_b3e92d1523694b3e5190699bb08cbb9f.wav</t>
  </si>
  <si>
    <t>http://tvscan.ddns.net:8081/scanmon/record_file/s-M01TOOVD/20230126/20230126172602_b3e92d1523694b3e5190699bb08cbb9f.wav</t>
  </si>
  <si>
    <t>http://tvscan.ddns.net:8081/scanmon/record_file/s-M01TOOVD/20230126/20230126212117_b3e92d1523694b3e5190699bb08cbb9f.wav</t>
  </si>
  <si>
    <t>http://tvscan.ddns.net:8081/scanmon/record_file/s-M01TOOVD/20230126/20230126235516_b3e92d1523694b3e5190699bb08cbb9f.wav</t>
  </si>
  <si>
    <t>http://tvscan.ddns.net:8081/scanmon/record_file/s-acxV7Qt0/20230126/20230126015357_67ce7eeeae889fbdac424ad3cd114aa4.wav</t>
  </si>
  <si>
    <t>http://tvscan.ddns.net:8081/scanmon/record_file/s-acxV7Qt0/20230126/20230126091710_ba38d3d85c03a1751eea62d44c937dd5.wav</t>
  </si>
  <si>
    <t>http://tvscan.ddns.net:8081/scanmon/record_file/s-APCBntaF/20230126/20230126095702_2d95afc63eb0a4079b7ed19959d47ecf.wav</t>
  </si>
  <si>
    <t>http://tvscan.ddns.net:8081/scanmon/record_file/s-APCBntaF/20230126/20230126115716_ca5b1148c1a52d7317bc743508cba798.wav</t>
  </si>
  <si>
    <t>http://tvscan.ddns.net:8081/scanmon/record_file/s-APCBntaF/20230126/20230126225342_ca5b1148c1a52d7317bc743508cba798.wav</t>
  </si>
  <si>
    <t>http://tvscan.ddns.net:8081/scanmon/record_file/s-APCBntaF/20230126/20230126165641_186072286ab56b2c41d91e7f4ca5e460.wav</t>
  </si>
  <si>
    <t>http://tvscan.ddns.net:8081/scanmon/record_file/s-APCBntaF/20230126/20230126220032_186072286ab56b2c41d91e7f4ca5e460.wav</t>
  </si>
  <si>
    <t>http://tvscan.ddns.net:8081/scanmon/record_file/s-APCBntaF/20230126/20230126075730_2215ab8489f36c989c8e8dcbdf7e9cf9.wav</t>
  </si>
  <si>
    <t>http://tvscan.ddns.net:8081/scanmon/record_file/s-APCBntaF/20230126/20230126145618_2215ab8489f36c989c8e8dcbdf7e9cf9.wav</t>
  </si>
  <si>
    <t>http://tvscan.ddns.net:8081/scanmon/record_file/s-W29zXifX/20230127/20230127081719_9fe69b288042c987fbc99a8d39d94dce.wav</t>
  </si>
  <si>
    <t>http://tvscan.ddns.net:8081/scanmon/record_file/s-W29zXifX/20230127/20230127135714_9fe69b288042c987fbc99a8d39d94dce.wav</t>
  </si>
  <si>
    <t>http://tvscan.ddns.net:8081/scanmon/record_file/s-W29zXifX/20230127/20230127145638_f0fec1bbf79b974eadc43324f8f252d4.wav</t>
  </si>
  <si>
    <t>http://tvscan.ddns.net:8081/scanmon/record_file/s-W29zXifX/20230127/20230127182828_f0fec1bbf79b974eadc43324f8f252d4.wav</t>
  </si>
  <si>
    <t>http://tvscan.ddns.net:8081/scanmon/record_file/s-W29zXifX/20230127/20230127132628_b4bc083f9219e21c86fe6c1db30e4570.wav</t>
  </si>
  <si>
    <t>http://tvscan.ddns.net:8081/scanmon/record_file/s-W29zXifX/20230127/20230127185723_dde1920758cb2b8eb50ed7e66950cd66.wav</t>
  </si>
  <si>
    <t>http://tvscan.ddns.net:8081/scanmon/record_file/s-wDzNiAnD/20230127/20230127063508_0c680265aec478c5e1553f25468d06b6.wav</t>
  </si>
  <si>
    <t>http://tvscan.ddns.net:8081/scanmon/record_file/s-wDzNiAnD/20230127/20230127064330_0c680265aec478c5e1553f25468d06b6.wav</t>
  </si>
  <si>
    <t>http://tvscan.ddns.net:8081/scanmon/record_file/s-wDzNiAnD/20230127/20230127071104_0c680265aec478c5e1553f25468d06b6.wav</t>
  </si>
  <si>
    <t>http://tvscan.ddns.net:8081/scanmon/record_file/s-wDzNiAnD/20230127/20230127072858_0c680265aec478c5e1553f25468d06b6.wav</t>
  </si>
  <si>
    <t>http://tvscan.ddns.net:8081/scanmon/record_file/s-wDzNiAnD/20230127/20230127075923_0c680265aec478c5e1553f25468d06b6.wav</t>
  </si>
  <si>
    <t>http://tvscan.ddns.net:8081/scanmon/record_file/s-wDzNiAnD/20230127/20230127092015_0c680265aec478c5e1553f25468d06b6.wav</t>
  </si>
  <si>
    <t>http://tvscan.ddns.net:8081/scanmon/record_file/s-wDzNiAnD/20230127/20230127093558_0c680265aec478c5e1553f25468d06b6.wav</t>
  </si>
  <si>
    <t>http://tvscan.ddns.net:8081/scanmon/record_file/s-wDzNiAnD/20230127/20230127100003_0c680265aec478c5e1553f25468d06b6.wav</t>
  </si>
  <si>
    <t>http://tvscan.ddns.net:8081/scanmon/record_file/s-wDzNiAnD/20230127/20230127110910_0c680265aec478c5e1553f25468d06b6.wav</t>
  </si>
  <si>
    <t>http://tvscan.ddns.net:8081/scanmon/record_file/s-wDzNiAnD/20230127/20230127113254_0c680265aec478c5e1553f25468d06b6.wav</t>
  </si>
  <si>
    <t>http://tvscan.ddns.net:8081/scanmon/record_file/s-wDzNiAnD/20230127/20230127115729_0c680265aec478c5e1553f25468d06b6.wav</t>
  </si>
  <si>
    <t>http://tvscan.ddns.net:8081/scanmon/record_file/s-wDzNiAnD/20230127/20230127132635_0c680265aec478c5e1553f25468d06b6.wav</t>
  </si>
  <si>
    <t>http://tvscan.ddns.net:8081/scanmon/record_file/s-wDzNiAnD/20230127/20230127141043_0c680265aec478c5e1553f25468d06b6.wav</t>
  </si>
  <si>
    <t>http://tvscan.ddns.net:8081/scanmon/record_file/s-wDzNiAnD/20230127/20230127143608_0c680265aec478c5e1553f25468d06b6.wav</t>
  </si>
  <si>
    <t>http://tvscan.ddns.net:8081/scanmon/record_file/s-wDzNiAnD/20230127/20230127144715_0c680265aec478c5e1553f25468d06b6.wav</t>
  </si>
  <si>
    <t>http://tvscan.ddns.net:8081/scanmon/record_file/s-wDzNiAnD/20230127/20230127150208_0c680265aec478c5e1553f25468d06b6.wav</t>
  </si>
  <si>
    <t>http://tvscan.ddns.net:8081/scanmon/record_file/s-wDzNiAnD/20230127/20230127152402_0c680265aec478c5e1553f25468d06b6.wav</t>
  </si>
  <si>
    <t>http://tvscan.ddns.net:8081/scanmon/record_file/s-wDzNiAnD/20230127/20230127161612_0c680265aec478c5e1553f25468d06b6.wav</t>
  </si>
  <si>
    <t>http://tvscan.ddns.net:8081/scanmon/record_file/s-wDzNiAnD/20230127/20230127170511_0c680265aec478c5e1553f25468d06b6.wav</t>
  </si>
  <si>
    <t>http://tvscan.ddns.net:8081/scanmon/record_file/s-wDzNiAnD/20230127/20230127190343_0c680265aec478c5e1553f25468d06b6.wav</t>
  </si>
  <si>
    <t>http://tvscan.ddns.net:8081/scanmon/record_file/s-wDzNiAnD/20230127/20230127190653_0c680265aec478c5e1553f25468d06b6.wav</t>
  </si>
  <si>
    <t>http://tvscan.ddns.net:8081/scanmon/record_file/s-wDzNiAnD/20230127/20230127192908_0c680265aec478c5e1553f25468d06b6.wav</t>
  </si>
  <si>
    <t>http://tvscan.ddns.net:8081/scanmon/record_file/s-wDzNiAnD/20230127/20230127203129_0c680265aec478c5e1553f25468d06b6.wav</t>
  </si>
  <si>
    <t>http://tvscan.ddns.net:8081/scanmon/record_file/s-Zb1tdx6v/20230127/20230127042550_3c885026efc650a94438d83de4c7c528.wav</t>
  </si>
  <si>
    <t>http://tvscan.ddns.net:8081/scanmon/record_file/s-Zb1tdx6v/20230127/20230127084538_1f73b3b4bb850d5564068f5af60d4c22.wav</t>
  </si>
  <si>
    <t>http://tvscan.ddns.net:8081/scanmon/record_file/s-Zb1tdx6v/20230127/20230127103230_1f73b3b4bb850d5564068f5af60d4c22.wav</t>
  </si>
  <si>
    <t>http://tvscan.ddns.net:8081/scanmon/record_file/s-Zb1tdx6v/20230127/20230127132432_1f73b3b4bb850d5564068f5af60d4c22.wav</t>
  </si>
  <si>
    <t>http://tvscan.ddns.net:8081/scanmon/record_file/s-Zb1tdx6v/20230127/20230127153630_1f73b3b4bb850d5564068f5af60d4c22.wav</t>
  </si>
  <si>
    <t>http://tvscan.ddns.net:8081/scanmon/record_file/s-Zb1tdx6v/20230127/20230127204237_1f73b3b4bb850d5564068f5af60d4c22.wav</t>
  </si>
  <si>
    <t>http://tvscan.ddns.net:8081/scanmon/record_file/s-4PsqfLyk/20230127/20230127002956_0d60f7d1c79881ae0074a7d99552c263.wav</t>
  </si>
  <si>
    <t>http://tvscan.ddns.net:8081/scanmon/record_file/s-4PsqfLyk/20230127/20230127053512_0d60f7d1c79881ae0074a7d99552c263.wav</t>
  </si>
  <si>
    <t>http://tvscan.ddns.net:8081/scanmon/record_file/s-4PsqfLyk/20230127/20230127133933_0d60f7d1c79881ae0074a7d99552c263.wav</t>
  </si>
  <si>
    <t>http://tvscan.ddns.net:8081/scanmon/record_file/s-4PsqfLyk/20230127/20230127145806_0d60f7d1c79881ae0074a7d99552c263.wav</t>
  </si>
  <si>
    <t>http://tvscan.ddns.net:8081/scanmon/record_file/s-4PsqfLyk/20230127/20230127165829_0d60f7d1c79881ae0074a7d99552c263.wav</t>
  </si>
  <si>
    <t>http://tvscan.ddns.net:8081/scanmon/record_file/s-4PsqfLyk/20230127/20230127184128_0d60f7d1c79881ae0074a7d99552c263.wav</t>
  </si>
  <si>
    <t>http://tvscan.ddns.net:8081/scanmon/record_file/s-4PsqfLyk/20230127/20230127191755_0d60f7d1c79881ae0074a7d99552c263.wav</t>
  </si>
  <si>
    <t>http://tvscan.ddns.net:8081/scanmon/record_file/s-4PsqfLyk/20230127/20230127205513_0d60f7d1c79881ae0074a7d99552c263.wav</t>
  </si>
  <si>
    <t>http://tvscan.ddns.net:8081/scanmon/record_file/s-4PsqfLyk/20230127/20230127022918_13498ddcc0586679e9bbc866d409463e.wav</t>
  </si>
  <si>
    <t>http://tvscan.ddns.net:8081/scanmon/record_file/s-4PsqfLyk/20230127/20230127202818_13498ddcc0586679e9bbc866d409463e.wav</t>
  </si>
  <si>
    <t>http://tvscan.ddns.net:8081/scanmon/record_file/s-4PsqfLyk/20230127/20230127224954_fb27abaf2a6166d413e2d568cb85f2b1.wav</t>
  </si>
  <si>
    <t>http://tvscan.ddns.net:8081/scanmon/record_file/s-4PsqfLyk/20230127/20230127013107_39da620994ae07e49cc75fe49107c973.wav</t>
  </si>
  <si>
    <t>http://tvscan.ddns.net:8081/scanmon/record_file/s-7Dzhlcux/20230127/20230127172409_2a9e4859586b8a35337e54a20f80e06b.wav</t>
  </si>
  <si>
    <t>http://tvscan.ddns.net:8081/scanmon/record_file/s-7Dzhlcux/20230127/20230127222455_2a9e4859586b8a35337e54a20f80e06b.wav</t>
  </si>
  <si>
    <t>http://tvscan.ddns.net:8081/scanmon/record_file/s-YWW3OBbi/20230127/20230127014857_b171111a68a62417a1f61abdbf7e6ebb.wav</t>
  </si>
  <si>
    <t>http://tvscan.ddns.net:8081/scanmon/record_file/s-7061GxAx/20230127/20230127102506_7e06fc9aa65fe235a3b061dff053573c.wav</t>
  </si>
  <si>
    <t>http://tvscan.ddns.net:8081/scanmon/record_file/s-7061GxAx/20230127/20230127122940_7e06fc9aa65fe235a3b061dff053573c.wav</t>
  </si>
  <si>
    <t>http://tvscan.ddns.net:8081/scanmon/record_file/s-7061GxAx/20230127/20230127161435_7e06fc9aa65fe235a3b061dff053573c.wav</t>
  </si>
  <si>
    <t>http://tvscan.ddns.net:8081/scanmon/record_file/s-7061GxAx/20230127/20230127195155_7e06fc9aa65fe235a3b061dff053573c.wav</t>
  </si>
  <si>
    <t>http://tvscan.ddns.net:8081/scanmon/record_file/s-l9V1JJY5/20230127/20230127075455_3c885026efc650a94438d83de4c7c528.wav</t>
  </si>
  <si>
    <t>http://tvscan.ddns.net:8081/scanmon/record_file/s-l9V1JJY5/20230127/20230127101632_3c885026efc650a94438d83de4c7c528.wav</t>
  </si>
  <si>
    <t>http://tvscan.ddns.net:8081/scanmon/record_file/s-l9V1JJY5/20230127/20230127125541_3c885026efc650a94438d83de4c7c528.wav</t>
  </si>
  <si>
    <t>http://tvscan.ddns.net:8081/scanmon/record_file/s-l9V1JJY5/20230127/20230127140454_3c885026efc650a94438d83de4c7c528.wav</t>
  </si>
  <si>
    <t>http://tvscan.ddns.net:8081/scanmon/record_file/s-l9V1JJY5/20230127/20230127165554_3c885026efc650a94438d83de4c7c528.wav</t>
  </si>
  <si>
    <t>http://tvscan.ddns.net:8081/scanmon/record_file/s-l9V1JJY5/20230127/20230127171207_3c885026efc650a94438d83de4c7c528.wav</t>
  </si>
  <si>
    <t>http://tvscan.ddns.net:8081/scanmon/record_file/s-l9V1JJY5/20230127/20230127203916_3c885026efc650a94438d83de4c7c528.wav</t>
  </si>
  <si>
    <t>http://tvscan.ddns.net:8081/scanmon/record_file/s-l9V1JJY5/20230127/20230127210440_3c885026efc650a94438d83de4c7c528.wav</t>
  </si>
  <si>
    <t>http://tvscan.ddns.net:8081/scanmon/record_file/s-l9V1JJY5/20230127/20230127211703_3c885026efc650a94438d83de4c7c528.wav</t>
  </si>
  <si>
    <t>http://tvscan.ddns.net:8081/scanmon/record_file/s-L1cAREdP/20230127/20230127073432_7786c49e6c9ace958ea427913d8ffea7.wav</t>
  </si>
  <si>
    <t>http://tvscan.ddns.net:8081/scanmon/record_file/s-L1cAREdP/20230127/20230127093023_7786c49e6c9ace958ea427913d8ffea7.wav</t>
  </si>
  <si>
    <t>http://tvscan.ddns.net:8081/scanmon/record_file/s-L1cAREdP/20230127/20230127112902_7786c49e6c9ace958ea427913d8ffea7.wav</t>
  </si>
  <si>
    <t>http://tvscan.ddns.net:8081/scanmon/record_file/s-L1cAREdP/20230127/20230127140150_7786c49e6c9ace958ea427913d8ffea7.wav</t>
  </si>
  <si>
    <t>http://tvscan.ddns.net:8081/scanmon/record_file/s-L1cAREdP/20230127/20230127163012_7786c49e6c9ace958ea427913d8ffea7.wav</t>
  </si>
  <si>
    <t>http://tvscan.ddns.net:8081/scanmon/record_file/s-L1cAREdP/20230127/20230127180820_7786c49e6c9ace958ea427913d8ffea7.wav</t>
  </si>
  <si>
    <t>http://tvscan.ddns.net:8081/scanmon/record_file/s-L1cAREdP/20230127/20230127193326_7786c49e6c9ace958ea427913d8ffea7.wav</t>
  </si>
  <si>
    <t>http://tvscan.ddns.net:8081/scanmon/record_file/s-L1cAREdP/20230127/20230127210032_7786c49e6c9ace958ea427913d8ffea7.wav</t>
  </si>
  <si>
    <t>http://tvscan.ddns.net:8081/scanmon/record_file/s-L1cAREdP/20230127/20230127223219_7786c49e6c9ace958ea427913d8ffea7.wav</t>
  </si>
  <si>
    <t>http://tvscan.ddns.net:8081/scanmon/record_file/s-M01TOOVD/20230127/20230127093104_8cbf89da3d53d545d8bd0ceb49e4645c.wav</t>
  </si>
  <si>
    <t>http://tvscan.ddns.net:8081/scanmon/record_file/s-M01TOOVD/20230127/20230127172630_8cbf89da3d53d545d8bd0ceb49e4645c.wav</t>
  </si>
  <si>
    <t>http://tvscan.ddns.net:8081/scanmon/record_file/s-M01TOOVD/20230127/20230127093114_b3e92d1523694b3e5190699bb08cbb9f.wav</t>
  </si>
  <si>
    <t>http://tvscan.ddns.net:8081/scanmon/record_file/s-M01TOOVD/20230127/20230127124110_b3e92d1523694b3e5190699bb08cbb9f.wav</t>
  </si>
  <si>
    <t>http://tvscan.ddns.net:8081/scanmon/record_file/s-M01TOOVD/20230127/20230127135123_b3e92d1523694b3e5190699bb08cbb9f.wav</t>
  </si>
  <si>
    <t>http://tvscan.ddns.net:8081/scanmon/record_file/s-M01TOOVD/20230127/20230127155453_b3e92d1523694b3e5190699bb08cbb9f.wav</t>
  </si>
  <si>
    <t>http://tvscan.ddns.net:8081/scanmon/record_file/s-M01TOOVD/20230127/20230127172550_b3e92d1523694b3e5190699bb08cbb9f.wav</t>
  </si>
  <si>
    <t>http://tvscan.ddns.net:8081/scanmon/record_file/s-acxV7Qt0/20230127/20230127235944_67ce7eeeae889fbdac424ad3cd114aa4.wav</t>
  </si>
  <si>
    <t>http://tvscan.ddns.net:8081/scanmon/record_file/s-APCBntaF/20230127/20230127085714_2d95afc63eb0a4079b7ed19959d47ecf.wav</t>
  </si>
  <si>
    <t>http://tvscan.ddns.net:8081/scanmon/record_file/s-APCBntaF/20230127/20230127215905_ca5b1148c1a52d7317bc743508cba798.wav</t>
  </si>
  <si>
    <t>http://tvscan.ddns.net:8081/scanmon/record_file/s-APCBntaF/20230127/20230127095807_186072286ab56b2c41d91e7f4ca5e460.wav</t>
  </si>
  <si>
    <t>http://tvscan.ddns.net:8081/scanmon/record_file/s-APCBntaF/20230127/20230127154846_186072286ab56b2c41d91e7f4ca5e460.wav</t>
  </si>
  <si>
    <t>http://tvscan.ddns.net:8081/scanmon/record_file/s-APCBntaF/20230127/20230127065853_2215ab8489f36c989c8e8dcbdf7e9cf9.wav</t>
  </si>
  <si>
    <t>http://tvscan.ddns.net:8081/scanmon/record_file/s-9L8T2fYn/20221114/20221114115112_5caec5bf01c29c0bedc4d06c13df76d6.wav</t>
  </si>
  <si>
    <t>http://tvscan.ddns.net:8081/scanmon/record_file/s-9L8T2fYn/20221114/20221114174628_5caec5bf01c29c0bedc4d06c13df76d6.wav</t>
  </si>
  <si>
    <t>http://tvscan.ddns.net:8081/scanmon/record_file/s-9L8T2fYn/20221114/20221114181534_5caec5bf01c29c0bedc4d06c13df76d6.wav</t>
  </si>
  <si>
    <t>http://tvscan.ddns.net:8081/scanmon/record_file/s-9L8T2fYn/20221114/20221114221308_5caec5bf01c29c0bedc4d06c13df76d6.wav</t>
  </si>
  <si>
    <t>http://tvscan.ddns.net:8081/scanmon/record_file/s-9L8T2fYn/20221114/20221114225846_aacf15005197a539715d2f963e0327a8.wav</t>
  </si>
  <si>
    <t>http://tvscan.ddns.net:8081/scanmon/record_file/s-9L8T2fYn/20221114/20221114235417_5caec5bf01c29c0bedc4d06c13df76d6.wav</t>
  </si>
  <si>
    <t>http://tvscan.ddns.net:8081/scanmon/record_file/s-uyuIwV6Y/20221114/20221114163017_91eb3ef548fbe506e1f7bca9690616c6.wav</t>
  </si>
  <si>
    <t>http://tvscan.ddns.net:8081/scanmon/record_file/s-uyuIwV6Y/20221114/20221114202921_91eb3ef548fbe506e1f7bca9690616c6.wav</t>
  </si>
  <si>
    <t>http://tvscan.ddns.net:8081/scanmon/record_file/s-AR4qIWSw/20221114/20221114125827_62c12403c374bcf90e843f8601dba53a.wav</t>
  </si>
  <si>
    <t>http://tvscan.ddns.net:8081/scanmon/record_file/s-AR4qIWSw/20221114/20221114182828_62c12403c374bcf90e843f8601dba53a.wav</t>
  </si>
  <si>
    <t>http://tvscan.ddns.net:8081/scanmon/record_file/s-AR4qIWSw/20221114/20221114215706_62c12403c374bcf90e843f8601dba53a.wav</t>
  </si>
  <si>
    <t>http://tvscan.ddns.net:8081/scanmon/record_file/s-3EV8r4qy/20221114/20221114123549_e707f2b869a6fee001f5b76e9e0a5e28.wav</t>
  </si>
  <si>
    <t>http://tvscan.ddns.net:8081/scanmon/record_file/s-3EV8r4qy/20221114/20221114153813_e707f2b869a6fee001f5b76e9e0a5e28.wav</t>
  </si>
  <si>
    <t>http://tvscan.ddns.net:8081/scanmon/record_file/s-3EV8r4qy/20221114/20221114211104_e707f2b869a6fee001f5b76e9e0a5e28.wav</t>
  </si>
  <si>
    <t>http://tvscan.ddns.net:8081/scanmon/record_file/s-9L8T2fYn/20221115/20221115060616_5caec5bf01c29c0bedc4d06c13df76d6.wav</t>
  </si>
  <si>
    <t>http://tvscan.ddns.net:8081/scanmon/record_file/s-9L8T2fYn/20221115/20221115091451_aacf15005197a539715d2f963e0327a8.wav</t>
  </si>
  <si>
    <t>http://tvscan.ddns.net:8081/scanmon/record_file/s-9L8T2fYn/20221115/20221115104718_aacf15005197a539715d2f963e0327a8.wav</t>
  </si>
  <si>
    <t>http://tvscan.ddns.net:8081/scanmon/record_file/s-9L8T2fYn/20221115/20221115160456_aacf15005197a539715d2f963e0327a8.wav</t>
  </si>
  <si>
    <t>http://tvscan.ddns.net:8081/scanmon/record_file/s-uyuIwV6Y/20221115/20221115005911_91eb3ef548fbe506e1f7bca9690616c6.wav</t>
  </si>
  <si>
    <t>http://tvscan.ddns.net:8081/scanmon/record_file/s-uyuIwV6Y/20221115/20221115053803_5caec5bf01c29c0bedc4d06c13df76d6.wav</t>
  </si>
  <si>
    <t>http://tvscan.ddns.net:8081/scanmon/record_file/s-uyuIwV6Y/20221115/20221115055621_91eb3ef548fbe506e1f7bca9690616c6.wav</t>
  </si>
  <si>
    <t>http://tvscan.ddns.net:8081/scanmon/record_file/s-uyuIwV6Y/20221115/20221115074747_91eb3ef548fbe506e1f7bca9690616c6.wav</t>
  </si>
  <si>
    <t>http://tvscan.ddns.net:8081/scanmon/record_file/s-uyuIwV6Y/20221115/20221115152438_91eb3ef548fbe506e1f7bca9690616c6.wav</t>
  </si>
  <si>
    <t>http://tvscan.ddns.net:8081/scanmon/record_file/s-uyuIwV6Y/20221115/20221115173151_91eb3ef548fbe506e1f7bca9690616c6.wav</t>
  </si>
  <si>
    <t>http://tvscan.ddns.net:8081/scanmon/record_file/s-AR4qIWSw/20221115/20221115053632_62c12403c374bcf90e843f8601dba53a.wav</t>
  </si>
  <si>
    <t>http://tvscan.ddns.net:8081/scanmon/record_file/s-AR4qIWSw/20221115/20221115145637_62c12403c374bcf90e843f8601dba53a.wav</t>
  </si>
  <si>
    <t>http://tvscan.ddns.net:8081/scanmon/record_file/s-4xKSG02h/20221116/20221116031159_5caec5bf01c29c0bedc4d06c13df76d6.wav</t>
  </si>
  <si>
    <t>http://tvscan.ddns.net:8081/scanmon/record_file/s-4xKSG02h/20221116/20221116064148_aacf15005197a539715d2f963e0327a8.wav</t>
  </si>
  <si>
    <t>http://tvscan.ddns.net:8081/scanmon/record_file/s-4xKSG02h/20221116/20221116104436_5caec5bf01c29c0bedc4d06c13df76d6.wav</t>
  </si>
  <si>
    <t>http://tvscan.ddns.net:8081/scanmon/record_file/s-4xKSG02h/20221116/20221116115149_aacf15005197a539715d2f963e0327a8.wav</t>
  </si>
  <si>
    <t>http://tvscan.ddns.net:8081/scanmon/record_file/s-4RnhYDR7/20221116/20221116104439_b066b5bd47db26c7fd8f97caf39a5c0d.wav</t>
  </si>
  <si>
    <t>http://tvscan.ddns.net:8081/scanmon/record_file/s-YVCalaXq/20221116/20221116005911_91eb3ef548fbe506e1f7bca9690616c6.wav</t>
  </si>
  <si>
    <t>http://tvscan.ddns.net:8081/scanmon/record_file/s-YVCalaXq/20221116/20221116045655_91eb3ef548fbe506e1f7bca9690616c6.wav</t>
  </si>
  <si>
    <t>http://tvscan.ddns.net:8081/scanmon/record_file/s-YVCalaXq/20221116/20221116064555_91eb3ef548fbe506e1f7bca9690616c6.wav</t>
  </si>
  <si>
    <t>http://tvscan.ddns.net:8081/scanmon/record_file/s-YVCalaXq/20221116/20221116140146_91eb3ef548fbe506e1f7bca9690616c6.wav</t>
  </si>
  <si>
    <t>http://tvscan.ddns.net:8081/scanmon/record_file/s-YVCalaXq/20221116/20221116180120_91eb3ef548fbe506e1f7bca9690616c6.wav</t>
  </si>
  <si>
    <t>http://tvscan.ddns.net:8081/scanmon/record_file/s-HacTlRpQ/20221116/20221116102630_62c12403c374bcf90e843f8601dba53a.wav</t>
  </si>
  <si>
    <t>http://tvscan.ddns.net:8081/scanmon/record_file/s-HacTlRpQ/20221116/20221116175744_0d49f2a68988b6017c5ed1ae8ab8f441.wav</t>
  </si>
  <si>
    <t>http://tvscan.ddns.net:8081/scanmon/record_file/s-HacTlRpQ/20221116/20221116182829_b8eab69ac3acec702b1866dafe7c4656.wav</t>
  </si>
  <si>
    <t>http://tvscan.ddns.net:8081/scanmon/record_file/s-HacTlRpQ/20221116/20221116184653_b8eab69ac3acec702b1866dafe7c4656.wav</t>
  </si>
  <si>
    <t>http://tvscan.ddns.net:8081/scanmon/record_file/s-HacTlRpQ/20221116/20221116215959_b8eab69ac3acec702b1866dafe7c4656.wav</t>
  </si>
  <si>
    <t>http://tvscan.ddns.net:8081/scanmon/record_file/s-2aaojB34/20221116/20221116235357_5edec1b242eaa0f6637a51ea46749991.wav</t>
  </si>
  <si>
    <t>http://tvscan.ddns.net:8081/scanmon/record_file/s-LkIp0ZgE/20221116/20221116210116_e707f2b869a6fee001f5b76e9e0a5e28.wav</t>
  </si>
  <si>
    <t>http://tvscan.ddns.net:8081/scanmon/record_file/s-4xKSG02h/20221117/20221117144101_aacf15005197a539715d2f963e0327a8.wav</t>
  </si>
  <si>
    <t>http://tvscan.ddns.net:8081/scanmon/record_file/s-4xKSG02h/20221117/20221117225332_aacf15005197a539715d2f963e0327a8.wav</t>
  </si>
  <si>
    <t>http://tvscan.ddns.net:8081/scanmon/record_file/s-YVCalaXq/20221117/20221117005931_91eb3ef548fbe506e1f7bca9690616c6.wav</t>
  </si>
  <si>
    <t>http://tvscan.ddns.net:8081/scanmon/record_file/s-YVCalaXq/20221117/20221117055715_91eb3ef548fbe506e1f7bca9690616c6.wav</t>
  </si>
  <si>
    <t>http://tvscan.ddns.net:8081/scanmon/record_file/s-YVCalaXq/20221117/20221117064914_91eb3ef548fbe506e1f7bca9690616c6.wav</t>
  </si>
  <si>
    <t>http://tvscan.ddns.net:8081/scanmon/record_file/s-YVCalaXq/20221117/20221117172416_91eb3ef548fbe506e1f7bca9690616c6.wav</t>
  </si>
  <si>
    <t>http://tvscan.ddns.net:8081/scanmon/record_file/s-YVCalaXq/20221117/20221117225838_91eb3ef548fbe506e1f7bca9690616c6.wav</t>
  </si>
  <si>
    <t>http://tvscan.ddns.net:8081/scanmon/record_file/s-HacTlRpQ/20221117/20221117124814_b8eab69ac3acec702b1866dafe7c4656.wav</t>
  </si>
  <si>
    <t>http://tvscan.ddns.net:8081/scanmon/record_file/s-HacTlRpQ/20221117/20221117132651_0d49f2a68988b6017c5ed1ae8ab8f441.wav</t>
  </si>
  <si>
    <t>http://tvscan.ddns.net:8081/scanmon/record_file/s-HacTlRpQ/20221117/20221117142652_62c12403c374bcf90e843f8601dba53a.wav</t>
  </si>
  <si>
    <t>http://tvscan.ddns.net:8081/scanmon/record_file/s-HacTlRpQ/20221117/20221117185652_62c12403c374bcf90e843f8601dba53a.wav</t>
  </si>
  <si>
    <t>http://tvscan.ddns.net:8081/scanmon/record_file/s-HacTlRpQ/20221117/20221117215625_b8eab69ac3acec702b1866dafe7c4656.wav</t>
  </si>
  <si>
    <t>http://tvscan.ddns.net:8081/scanmon/record_file/s-HacTlRpQ/20221117/20221117215656_0d49f2a68988b6017c5ed1ae8ab8f441.wav</t>
  </si>
  <si>
    <t>http://tvscan.ddns.net:8081/scanmon/record_file/s-HacTlRpQ/20221117/20221117234425_62c12403c374bcf90e843f8601dba53a.wav</t>
  </si>
  <si>
    <t>http://tvscan.ddns.net:8081/scanmon/record_file/s-2aaojB34/20221117/20221117092804_5edec1b242eaa0f6637a51ea46749991.wav</t>
  </si>
  <si>
    <t>http://tvscan.ddns.net:8081/scanmon/record_file/s-2aaojB34/20221117/20221117143611_5edec1b242eaa0f6637a51ea46749991.wav</t>
  </si>
  <si>
    <t>http://tvscan.ddns.net:8081/scanmon/record_file/s-2aaojB34/20221117/20221117203628_5edec1b242eaa0f6637a51ea46749991.wav</t>
  </si>
  <si>
    <t>http://tvscan.ddns.net:8081/scanmon/record_file/s-2aaojB34/20221117/20221117235345_5edec1b242eaa0f6637a51ea46749991.wav</t>
  </si>
  <si>
    <t>http://tvscan.ddns.net:8081/scanmon/record_file/s-LkIp0ZgE/20221117/20221117123054_e707f2b869a6fee001f5b76e9e0a5e28.wav</t>
  </si>
  <si>
    <t>http://tvscan.ddns.net:8081/scanmon/record_file/s-LkIp0ZgE/20221117/20221117193623_0d49f2a68988b6017c5ed1ae8ab8f441.wav</t>
  </si>
  <si>
    <t>http://tvscan.ddns.net:8081/scanmon/record_file/s-4xKSG02h/20221118/20221118050331_aacf15005197a539715d2f963e0327a8.wav</t>
  </si>
  <si>
    <t>http://tvscan.ddns.net:8081/scanmon/record_file/s-YVCalaXq/20221118/20221118005800_91eb3ef548fbe506e1f7bca9690616c6.wav</t>
  </si>
  <si>
    <t>http://tvscan.ddns.net:8081/scanmon/record_file/s-YVCalaXq/20221118/20221118055535_91eb3ef548fbe506e1f7bca9690616c6.wav</t>
  </si>
  <si>
    <t>http://tvscan.ddns.net:8081/scanmon/record_file/s-YVCalaXq/20221118/20221118205840_91eb3ef548fbe506e1f7bca9690616c6.wav</t>
  </si>
  <si>
    <t>http://tvscan.ddns.net:8081/scanmon/record_file/s-YVCalaXq/20221118/20221118225922_91eb3ef548fbe506e1f7bca9690616c6.wav</t>
  </si>
  <si>
    <t>http://tvscan.ddns.net:8081/scanmon/record_file/s-HacTlRpQ/20221118/20221118132658_0d49f2a68988b6017c5ed1ae8ab8f441.wav</t>
  </si>
  <si>
    <t>http://tvscan.ddns.net:8081/scanmon/record_file/s-HacTlRpQ/20221118/20221118132738_b8eab69ac3acec702b1866dafe7c4656.wav</t>
  </si>
  <si>
    <t>http://tvscan.ddns.net:8081/scanmon/record_file/s-HacTlRpQ/20221118/20221118145705_62c12403c374bcf90e843f8601dba53a.wav</t>
  </si>
  <si>
    <t>http://tvscan.ddns.net:8081/scanmon/record_file/s-HacTlRpQ/20221118/20221118223028_0d49f2a68988b6017c5ed1ae8ab8f441.wav</t>
  </si>
  <si>
    <t>http://tvscan.ddns.net:8081/scanmon/record_file/s-2aaojB34/20221118/20221118082800_5edec1b242eaa0f6637a51ea46749991.wav</t>
  </si>
  <si>
    <t>http://tvscan.ddns.net:8081/scanmon/record_file/s-2aaojB34/20221118/20221118173719_5edec1b242eaa0f6637a51ea46749991.wav</t>
  </si>
  <si>
    <t>http://tvscan.ddns.net:8081/scanmon/record_file/s-2aaojB34/20221118/20221118233035_5edec1b242eaa0f6637a51ea46749991.wav</t>
  </si>
  <si>
    <t>http://tvscan.ddns.net:8081/scanmon/record_file/s-LkIp0ZgE/20221118/20221118232803_e707f2b869a6fee001f5b76e9e0a5e28.wav</t>
  </si>
  <si>
    <t>http://tvscan.ddns.net:8081/scanmon/record_file/s-4xKSG02h/20221119/20221119064735_5caec5bf01c29c0bedc4d06c13df76d6.wav</t>
  </si>
  <si>
    <t>http://tvscan.ddns.net:8081/scanmon/record_file/s-YVCalaXq/20221119/20221119105718_91eb3ef548fbe506e1f7bca9690616c6.wav</t>
  </si>
  <si>
    <t>http://tvscan.ddns.net:8081/scanmon/record_file/s-YVCalaXq/20221119/20221119155032_91eb3ef548fbe506e1f7bca9690616c6.wav</t>
  </si>
  <si>
    <t>http://tvscan.ddns.net:8081/scanmon/record_file/s-YVCalaXq/20221119/20221119163621_91eb3ef548fbe506e1f7bca9690616c6.wav</t>
  </si>
  <si>
    <t>http://tvscan.ddns.net:8081/scanmon/record_file/s-YVCalaXq/20221119/20221119182752_91eb3ef548fbe506e1f7bca9690616c6.wav</t>
  </si>
  <si>
    <t>http://tvscan.ddns.net:8081/scanmon/record_file/s-YVCalaXq/20221119/20221119183232_91eb3ef548fbe506e1f7bca9690616c6.wav</t>
  </si>
  <si>
    <t>http://tvscan.ddns.net:8081/scanmon/record_file/s-YVCalaXq/20221119/20221119202052_91eb3ef548fbe506e1f7bca9690616c6.wav</t>
  </si>
  <si>
    <t>http://tvscan.ddns.net:8081/scanmon/record_file/s-YVCalaXq/20221119/20221119202934_91eb3ef548fbe506e1f7bca9690616c6.wav</t>
  </si>
  <si>
    <t>http://tvscan.ddns.net:8081/scanmon/record_file/s-YVCalaXq/20221119/20221119205619_91eb3ef548fbe506e1f7bca9690616c6.wav</t>
  </si>
  <si>
    <t>http://tvscan.ddns.net:8081/scanmon/record_file/s-YVCalaXq/20221119/20221119212424_91eb3ef548fbe506e1f7bca9690616c6.wav</t>
  </si>
  <si>
    <t>http://tvscan.ddns.net:8081/scanmon/record_file/s-HacTlRpQ/20221119/20221119003000_62c12403c374bcf90e843f8601dba53a.wav</t>
  </si>
  <si>
    <t>http://tvscan.ddns.net:8081/scanmon/record_file/s-HacTlRpQ/20221119/20221119095646_62c12403c374bcf90e843f8601dba53a.wav</t>
  </si>
  <si>
    <t>http://tvscan.ddns.net:8081/scanmon/record_file/s-HacTlRpQ/20221119/20221119185836_b8eab69ac3acec702b1866dafe7c4656.wav</t>
  </si>
  <si>
    <t>http://tvscan.ddns.net:8081/scanmon/record_file/s-HacTlRpQ/20221119/20221119191720_0d49f2a68988b6017c5ed1ae8ab8f441.wav</t>
  </si>
  <si>
    <t>http://tvscan.ddns.net:8081/scanmon/record_file/s-HacTlRpQ/20221119/20221119211932_62c12403c374bcf90e843f8601dba53a.wav</t>
  </si>
  <si>
    <t>http://tvscan.ddns.net:8081/scanmon/record_file/s-2aaojB34/20221119/20221119090652_5edec1b242eaa0f6637a51ea46749991.wav</t>
  </si>
  <si>
    <t>http://tvscan.ddns.net:8081/scanmon/record_file/s-2aaojB34/20221119/20221119175330_5edec1b242eaa0f6637a51ea46749991.wav</t>
  </si>
  <si>
    <t>http://tvscan.ddns.net:8081/scanmon/record_file/s-2aaojB34/20221119/20221119195452_5edec1b242eaa0f6637a51ea46749991.wav</t>
  </si>
  <si>
    <t>http://tvscan.ddns.net:8081/scanmon/record_file/s-LkIp0ZgE/20221119/20221119075708_a499f7cd1692d415f402c5b9dfb877ba.wav</t>
  </si>
  <si>
    <t>http://tvscan.ddns.net:8081/scanmon/record_file/s-LkIp0ZgE/20221119/20221119125436_e707f2b869a6fee001f5b76e9e0a5e28.wav</t>
  </si>
  <si>
    <t>http://tvscan.ddns.net:8081/scanmon/record_file/s-LkIp0ZgE/20221119/20221119232734_a499f7cd1692d415f402c5b9dfb877ba.wav</t>
  </si>
  <si>
    <t>http://tvscan.ddns.net:8081/scanmon/record_file/s-YVCalaXq/20221120/20221120113022_13ff2f914e1a99c232d2a163e735df4d.wav</t>
  </si>
  <si>
    <t>http://tvscan.ddns.net:8081/scanmon/record_file/s-YVCalaXq/20221120/20221120132031_13ff2f914e1a99c232d2a163e735df4d.wav</t>
  </si>
  <si>
    <t>http://tvscan.ddns.net:8081/scanmon/record_file/s-YVCalaXq/20221120/20221120161924_13ff2f914e1a99c232d2a163e735df4d.wav</t>
  </si>
  <si>
    <t>http://tvscan.ddns.net:8081/scanmon/record_file/s-YVCalaXq/20221120/20221120182126_13ff2f914e1a99c232d2a163e735df4d.wav</t>
  </si>
  <si>
    <t>http://tvscan.ddns.net:8081/scanmon/record_file/s-YVCalaXq/20221120/20221120192027_13ff2f914e1a99c232d2a163e735df4d.wav</t>
  </si>
  <si>
    <t>http://tvscan.ddns.net:8081/scanmon/record_file/s-YVCalaXq/20221120/20221120061943_91eb3ef548fbe506e1f7bca9690616c6.wav</t>
  </si>
  <si>
    <t>http://tvscan.ddns.net:8081/scanmon/record_file/s-YVCalaXq/20221120/20221120113453_91eb3ef548fbe506e1f7bca9690616c6.wav</t>
  </si>
  <si>
    <t>http://tvscan.ddns.net:8081/scanmon/record_file/s-YVCalaXq/20221120/20221120123313_91eb3ef548fbe506e1f7bca9690616c6.wav</t>
  </si>
  <si>
    <t>http://tvscan.ddns.net:8081/scanmon/record_file/s-YVCalaXq/20221120/20221120135358_91eb3ef548fbe506e1f7bca9690616c6.wav</t>
  </si>
  <si>
    <t>http://tvscan.ddns.net:8081/scanmon/record_file/s-YVCalaXq/20221120/20221120142924_91eb3ef548fbe506e1f7bca9690616c6.wav</t>
  </si>
  <si>
    <t>http://tvscan.ddns.net:8081/scanmon/record_file/s-YVCalaXq/20221120/20221120180243_91eb3ef548fbe506e1f7bca9690616c6.wav</t>
  </si>
  <si>
    <t>http://tvscan.ddns.net:8081/scanmon/record_file/s-YVCalaXq/20221120/20221120193030_91eb3ef548fbe506e1f7bca9690616c6.wav</t>
  </si>
  <si>
    <t>http://tvscan.ddns.net:8081/scanmon/record_file/s-YVCalaXq/20221120/20221120213312_91eb3ef548fbe506e1f7bca9690616c6.wav</t>
  </si>
  <si>
    <t>http://tvscan.ddns.net:8081/scanmon/record_file/s-HacTlRpQ/20221120/20221120173047_b8eab69ac3acec702b1866dafe7c4656.wav</t>
  </si>
  <si>
    <t>http://tvscan.ddns.net:8081/scanmon/record_file/s-2aaojB34/20221120/20221120093344_5edec1b242eaa0f6637a51ea46749991.wav</t>
  </si>
  <si>
    <t>http://tvscan.ddns.net:8081/scanmon/record_file/s-2aaojB34/20221120/20221120183334_5edec1b242eaa0f6637a51ea46749991.wav</t>
  </si>
  <si>
    <t>http://tvscan.ddns.net:8081/scanmon/record_file/s-HacTlRpQ/20221120/20221120081704_62c12403c374bcf90e843f8601dba53a.wav</t>
  </si>
  <si>
    <t>http://tvscan.ddns.net:8081/scanmon/record_file/s-HacTlRpQ/20221120/20221120182738_62c12403c374bcf90e843f8601dba53a.wav</t>
  </si>
  <si>
    <t>http://tvscan.ddns.net:8081/scanmon/record_file/s-HacTlRpQ/20221120/20221120163246_0d49f2a68988b6017c5ed1ae8ab8f441.wav</t>
  </si>
  <si>
    <t>http://tvscan.ddns.net:8081/scanmon/record_file/s-4xKSG02h/20221121/20221121224804_5caec5bf01c29c0bedc4d06c13df76d6.wav</t>
  </si>
  <si>
    <t>http://tvscan.ddns.net:8081/scanmon/record_file/s-YVCalaXq/20221121/20221121113513_13ff2f914e1a99c232d2a163e735df4d.wav</t>
  </si>
  <si>
    <t>http://tvscan.ddns.net:8081/scanmon/record_file/s-YVCalaXq/20221121/20221121142004_13ff2f914e1a99c232d2a163e735df4d.wav</t>
  </si>
  <si>
    <t>http://tvscan.ddns.net:8081/scanmon/record_file/s-YVCalaXq/20221121/20221121165257_13ff2f914e1a99c232d2a163e735df4d.wav</t>
  </si>
  <si>
    <t>http://tvscan.ddns.net:8081/scanmon/record_file/s-YVCalaXq/20221121/20221121222507_13ff2f914e1a99c232d2a163e735df4d.wav</t>
  </si>
  <si>
    <t>http://tvscan.ddns.net:8081/scanmon/record_file/s-YVCalaXq/20221121/20221121232534_13ff2f914e1a99c232d2a163e735df4d.wav</t>
  </si>
  <si>
    <t>http://tvscan.ddns.net:8081/scanmon/record_file/s-YVCalaXq/20221121/20221121093022_91eb3ef548fbe506e1f7bca9690616c6.wav</t>
  </si>
  <si>
    <t>http://tvscan.ddns.net:8081/scanmon/record_file/s-YVCalaXq/20221121/20221121114826_3a2480a867558e6458aedc57214f6eee.wav</t>
  </si>
  <si>
    <t>http://tvscan.ddns.net:8081/scanmon/record_file/s-YVCalaXq/20221121/20221121152309_91eb3ef548fbe506e1f7bca9690616c6.wav</t>
  </si>
  <si>
    <t>http://tvscan.ddns.net:8081/scanmon/record_file/s-YVCalaXq/20221121/20221121164535_3a2480a867558e6458aedc57214f6eee.wav</t>
  </si>
  <si>
    <t>http://tvscan.ddns.net:8081/scanmon/record_file/s-YVCalaXq/20221121/20221121170138_91eb3ef548fbe506e1f7bca9690616c6.wav</t>
  </si>
  <si>
    <t>http://tvscan.ddns.net:8081/scanmon/record_file/s-YVCalaXq/20221121/20221121185037_91eb3ef548fbe506e1f7bca9690616c6.wav</t>
  </si>
  <si>
    <t>http://tvscan.ddns.net:8081/scanmon/record_file/s-YVCalaXq/20221121/20221121232645_91eb3ef548fbe506e1f7bca9690616c6.wav</t>
  </si>
  <si>
    <t>http://tvscan.ddns.net:8081/scanmon/record_file/s-HacTlRpQ/20221121/20221121214942_b8eab69ac3acec702b1866dafe7c4656.wav</t>
  </si>
  <si>
    <t>http://tvscan.ddns.net:8081/scanmon/record_file/s-2aaojB34/20221121/20221121082548_5edec1b242eaa0f6637a51ea46749991.wav</t>
  </si>
  <si>
    <t>http://tvscan.ddns.net:8081/scanmon/record_file/s-2aaojB34/20221121/20221121153809_5edec1b242eaa0f6637a51ea46749991.wav</t>
  </si>
  <si>
    <t>http://tvscan.ddns.net:8081/scanmon/record_file/s-HacTlRpQ/20221121/20221121172624_62c12403c374bcf90e843f8601dba53a.wav</t>
  </si>
  <si>
    <t>http://tvscan.ddns.net:8081/scanmon/record_file/s-HacTlRpQ/20221121/20221121215042_62c12403c374bcf90e843f8601dba53a.wav</t>
  </si>
  <si>
    <t>http://tvscan.ddns.net:8081/scanmon/record_file/s-HacTlRpQ/20221121/20221121145626_0d49f2a68988b6017c5ed1ae8ab8f441.wav</t>
  </si>
  <si>
    <t>http://tvscan.ddns.net:8081/scanmon/record_file/s-HacTlRpQ/20221121/20221121214852_0d49f2a68988b6017c5ed1ae8ab8f441.wav</t>
  </si>
  <si>
    <t>http://tvscan.ddns.net:8081/scanmon/record_file/s-LkIp0ZgE/20221121/20221121222634_0d49f2a68988b6017c5ed1ae8ab8f441.wav</t>
  </si>
  <si>
    <t>http://tvscan.ddns.net:8081/scanmon/record_file/s-4xKSG02h/20221122/20221122152819_5caec5bf01c29c0bedc4d06c13df76d6.wav</t>
  </si>
  <si>
    <t>http://tvscan.ddns.net:8081/scanmon/record_file/s-4xKSG02h/20221122/20221122224711_5caec5bf01c29c0bedc4d06c13df76d6.wav</t>
  </si>
  <si>
    <t>http://tvscan.ddns.net:8081/scanmon/record_file/s-YVCalaXq/20221122/20221122001313_5caec5bf01c29c0bedc4d06c13df76d6.wav</t>
  </si>
  <si>
    <t>http://tvscan.ddns.net:8081/scanmon/record_file/s-YVCalaXq/20221122/20221122015920_13ff2f914e1a99c232d2a163e735df4d.wav</t>
  </si>
  <si>
    <t>http://tvscan.ddns.net:8081/scanmon/record_file/s-YVCalaXq/20221122/20221122061617_13ff2f914e1a99c232d2a163e735df4d.wav</t>
  </si>
  <si>
    <t>http://tvscan.ddns.net:8081/scanmon/record_file/s-YVCalaXq/20221122/20221122142231_13ff2f914e1a99c232d2a163e735df4d.wav</t>
  </si>
  <si>
    <t>http://tvscan.ddns.net:8081/scanmon/record_file/s-YVCalaXq/20221122/20221122010034_91eb3ef548fbe506e1f7bca9690616c6.wav</t>
  </si>
  <si>
    <t>http://tvscan.ddns.net:8081/scanmon/record_file/s-YVCalaXq/20221122/20221122055724_91eb3ef548fbe506e1f7bca9690616c6.wav</t>
  </si>
  <si>
    <t>http://tvscan.ddns.net:8081/scanmon/record_file/s-YVCalaXq/20221122/20221122145207_91eb3ef548fbe506e1f7bca9690616c6.wav</t>
  </si>
  <si>
    <t>http://tvscan.ddns.net:8081/scanmon/record_file/s-HacTlRpQ/20221122/20221122132652_b8eab69ac3acec702b1866dafe7c4656.wav</t>
  </si>
  <si>
    <t>http://tvscan.ddns.net:8081/scanmon/record_file/s-2aaojB34/20221122/20221122072705_5edec1b242eaa0f6637a51ea46749991.wav</t>
  </si>
  <si>
    <t>http://tvscan.ddns.net:8081/scanmon/record_file/s-2aaojB34/20221122/20221122125417_5edec1b242eaa0f6637a51ea46749991.wav</t>
  </si>
  <si>
    <t>http://tvscan.ddns.net:8081/scanmon/record_file/s-2aaojB34/20221122/20221122205058_5edec1b242eaa0f6637a51ea46749991.wav</t>
  </si>
  <si>
    <t>http://tvscan.ddns.net:8081/scanmon/record_file/s-HacTlRpQ/20221122/20221122135628_62c12403c374bcf90e843f8601dba53a.wav</t>
  </si>
  <si>
    <t>http://tvscan.ddns.net:8081/scanmon/record_file/s-HacTlRpQ/20221122/20221122195154_62c12403c374bcf90e843f8601dba53a.wav</t>
  </si>
  <si>
    <t>http://tvscan.ddns.net:8081/scanmon/record_file/s-HacTlRpQ/20221122/20221122231521_62c12403c374bcf90e843f8601dba53a.wav</t>
  </si>
  <si>
    <t>http://tvscan.ddns.net:8081/scanmon/record_file/s-HacTlRpQ/20221122/20221122060023_0d49f2a68988b6017c5ed1ae8ab8f441.wav</t>
  </si>
  <si>
    <t>http://tvscan.ddns.net:8081/scanmon/record_file/s-HacTlRpQ/20221122/20221122112834_0d49f2a68988b6017c5ed1ae8ab8f441.wav</t>
  </si>
  <si>
    <t>http://tvscan.ddns.net:8081/scanmon/record_file/s-HacTlRpQ/20221122/20221122221310_0d49f2a68988b6017c5ed1ae8ab8f441.wav</t>
  </si>
  <si>
    <t>http://tvscan.ddns.net:8081/scanmon/record_file/s-LkIp0ZgE/20221122/20221122175547_0d49f2a68988b6017c5ed1ae8ab8f441.wav</t>
  </si>
  <si>
    <t>http://tvscan.ddns.net:8081/scanmon/record_file/s-LkIp0ZgE/20221122/20221122183544_0d49f2a68988b6017c5ed1ae8ab8f441.wav</t>
  </si>
  <si>
    <t>http://tvscan.ddns.net:8081/scanmon/record_file/s-4xKSG02h/20221123/20221123111009_5caec5bf01c29c0bedc4d06c13df76d6.wav</t>
  </si>
  <si>
    <t>http://tvscan.ddns.net:8081/scanmon/record_file/s-4xKSG02h/20221123/20221123143116_5caec5bf01c29c0bedc4d06c13df76d6.wav</t>
  </si>
  <si>
    <t>http://tvscan.ddns.net:8081/scanmon/record_file/s-4xKSG02h/20221123/20221123180055_5caec5bf01c29c0bedc4d06c13df76d6.wav</t>
  </si>
  <si>
    <t>http://tvscan.ddns.net:8081/scanmon/record_file/s-4xKSG02h/20221123/20221123224828_5caec5bf01c29c0bedc4d06c13df76d6.wav</t>
  </si>
  <si>
    <t>http://tvscan.ddns.net:8081/scanmon/record_file/s-m0d4zKXZ/20221123/20221123182133_04179f85f49507c30f836e6673fd808e.wav</t>
  </si>
  <si>
    <t>http://tvscan.ddns.net:8081/scanmon/record_file/s-YVCalaXq/20221123/20221123015949_13ff2f914e1a99c232d2a163e735df4d.wav</t>
  </si>
  <si>
    <t>http://tvscan.ddns.net:8081/scanmon/record_file/s-YVCalaXq/20221123/20221123055753_13ff2f914e1a99c232d2a163e735df4d.wav</t>
  </si>
  <si>
    <t>http://tvscan.ddns.net:8081/scanmon/record_file/s-YVCalaXq/20221123/20221123105408_13ff2f914e1a99c232d2a163e735df4d.wav</t>
  </si>
  <si>
    <t>http://tvscan.ddns.net:8081/scanmon/record_file/s-YVCalaXq/20221123/20221123170245_13ff2f914e1a99c232d2a163e735df4d.wav</t>
  </si>
  <si>
    <t>http://tvscan.ddns.net:8081/scanmon/record_file/s-YVCalaXq/20221123/20221123202413_13ff2f914e1a99c232d2a163e735df4d.wav</t>
  </si>
  <si>
    <t>http://tvscan.ddns.net:8081/scanmon/record_file/s-YVCalaXq/20221123/20221123232516_13ff2f914e1a99c232d2a163e735df4d.wav</t>
  </si>
  <si>
    <t>http://tvscan.ddns.net:8081/scanmon/record_file/s-YVCalaXq/20221123/20221123010149_91eb3ef548fbe506e1f7bca9690616c6.wav</t>
  </si>
  <si>
    <t>http://tvscan.ddns.net:8081/scanmon/record_file/s-YVCalaXq/20221123/20221123061707_91eb3ef548fbe506e1f7bca9690616c6.wav</t>
  </si>
  <si>
    <t>http://tvscan.ddns.net:8081/scanmon/record_file/s-YVCalaXq/20221123/20221123175806_91eb3ef548fbe506e1f7bca9690616c6.wav</t>
  </si>
  <si>
    <t>http://tvscan.ddns.net:8081/scanmon/record_file/s-YVCalaXq/20221123/20221123180227_91eb3ef548fbe506e1f7bca9690616c6.wav</t>
  </si>
  <si>
    <t>http://tvscan.ddns.net:8081/scanmon/record_file/s-YVCalaXq/20221123/20221123195627_91eb3ef548fbe506e1f7bca9690616c6.wav</t>
  </si>
  <si>
    <t>http://tvscan.ddns.net:8081/scanmon/record_file/s-YVCalaXq/20221123/20221123202833_91eb3ef548fbe506e1f7bca9690616c6.wav</t>
  </si>
  <si>
    <t>http://tvscan.ddns.net:8081/scanmon/record_file/s-YVCalaXq/20221123/20221123225521_91eb3ef548fbe506e1f7bca9690616c6.wav</t>
  </si>
  <si>
    <t>http://tvscan.ddns.net:8081/scanmon/record_file/s-2aaojB34/20221123/20221123071206_5edec1b242eaa0f6637a51ea46749991.wav</t>
  </si>
  <si>
    <t>http://tvscan.ddns.net:8081/scanmon/record_file/s-2aaojB34/20221123/20221123114706_5edec1b242eaa0f6637a51ea46749991.wav</t>
  </si>
  <si>
    <t>http://tvscan.ddns.net:8081/scanmon/record_file/s-2aaojB34/20221123/20221123181553_5edec1b242eaa0f6637a51ea46749991.wav</t>
  </si>
  <si>
    <t>http://tvscan.ddns.net:8081/scanmon/record_file/s-2aaojB34/20221123/20221123230016_5edec1b242eaa0f6637a51ea46749991.wav</t>
  </si>
  <si>
    <t>http://tvscan.ddns.net:8081/scanmon/record_file/s-HacTlRpQ/20221123/20221123152822_62c12403c374bcf90e843f8601dba53a.wav</t>
  </si>
  <si>
    <t>http://tvscan.ddns.net:8081/scanmon/record_file/s-HacTlRpQ/20221123/20221123214312_62c12403c374bcf90e843f8601dba53a.wav</t>
  </si>
  <si>
    <t>http://tvscan.ddns.net:8081/scanmon/record_file/s-HacTlRpQ/20221123/20221123135625_0d49f2a68988b6017c5ed1ae8ab8f441.wav</t>
  </si>
  <si>
    <t>http://tvscan.ddns.net:8081/scanmon/record_file/s-HacTlRpQ/20221123/20221123205623_0d49f2a68988b6017c5ed1ae8ab8f441.wav</t>
  </si>
  <si>
    <t>http://tvscan.ddns.net:8081/scanmon/record_file/s-LkIp0ZgE/20221123/20221123063518_0d49f2a68988b6017c5ed1ae8ab8f441.wav</t>
  </si>
  <si>
    <t>http://tvscan.ddns.net:8081/scanmon/record_file/s-4xKSG02h/20221124/20221124140719_5caec5bf01c29c0bedc4d06c13df76d6.wav</t>
  </si>
  <si>
    <t>http://tvscan.ddns.net:8081/scanmon/record_file/s-4xKSG02h/20221124/20221124165230_5caec5bf01c29c0bedc4d06c13df76d6.wav</t>
  </si>
  <si>
    <t>http://tvscan.ddns.net:8081/scanmon/record_file/s-4gCDC9fV/20221124/20221124135129_f6bcf6a361c72ee7b2fa864f4196e367.wav</t>
  </si>
  <si>
    <t>http://tvscan.ddns.net:8081/scanmon/record_file/s-4gCDC9fV/20221124/20221124150853_f6bcf6a361c72ee7b2fa864f4196e367.wav</t>
  </si>
  <si>
    <t>http://tvscan.ddns.net:8081/scanmon/record_file/s-4gCDC9fV/20221124/20221124161836_f6bcf6a361c72ee7b2fa864f4196e367.wav</t>
  </si>
  <si>
    <t>http://tvscan.ddns.net:8081/scanmon/record_file/s-4gCDC9fV/20221124/20221124172907_f6bcf6a361c72ee7b2fa864f4196e367.wav</t>
  </si>
  <si>
    <t>http://tvscan.ddns.net:8081/scanmon/record_file/s-4gCDC9fV/20221124/20221124180854_f6bcf6a361c72ee7b2fa864f4196e367.wav</t>
  </si>
  <si>
    <t>http://tvscan.ddns.net:8081/scanmon/record_file/s-4gCDC9fV/20221124/20221124184030_f6bcf6a361c72ee7b2fa864f4196e367.wav</t>
  </si>
  <si>
    <t>http://tvscan.ddns.net:8081/scanmon/record_file/s-YVCalaXq/20221124/20221124015654_13ff2f914e1a99c232d2a163e735df4d.wav</t>
  </si>
  <si>
    <t>http://tvscan.ddns.net:8081/scanmon/record_file/s-YVCalaXq/20221124/20221124035345_13ff2f914e1a99c232d2a163e735df4d.wav</t>
  </si>
  <si>
    <t>http://tvscan.ddns.net:8081/scanmon/record_file/s-YVCalaXq/20221124/20221124055708_13ff2f914e1a99c232d2a163e735df4d.wav</t>
  </si>
  <si>
    <t>http://tvscan.ddns.net:8081/scanmon/record_file/s-YVCalaXq/20221124/20221124120005_13ff2f914e1a99c232d2a163e735df4d.wav</t>
  </si>
  <si>
    <t>http://tvscan.ddns.net:8081/scanmon/record_file/s-YVCalaXq/20221124/20221124165409_13ff2f914e1a99c232d2a163e735df4d.wav</t>
  </si>
  <si>
    <t>http://tvscan.ddns.net:8081/scanmon/record_file/s-YVCalaXq/20221124/20221124175430_13ff2f914e1a99c232d2a163e735df4d.wav</t>
  </si>
  <si>
    <t>http://tvscan.ddns.net:8081/scanmon/record_file/s-YVCalaXq/20221124/20221124202458_13ff2f914e1a99c232d2a163e735df4d.wav</t>
  </si>
  <si>
    <t>http://tvscan.ddns.net:8081/scanmon/record_file/s-YVCalaXq/20221124/20221124010255_91eb3ef548fbe506e1f7bca9690616c6.wav</t>
  </si>
  <si>
    <t>http://tvscan.ddns.net:8081/scanmon/record_file/s-YVCalaXq/20221124/20221124045907_91eb3ef548fbe506e1f7bca9690616c6.wav</t>
  </si>
  <si>
    <t>http://tvscan.ddns.net:8081/scanmon/record_file/s-YVCalaXq/20221124/20221124185631_91eb3ef548fbe506e1f7bca9690616c6.wav</t>
  </si>
  <si>
    <t>http://tvscan.ddns.net:8081/scanmon/record_file/s-6iKE8MvC/20221124/20221124143620_f6bcf6a361c72ee7b2fa864f4196e367.wav</t>
  </si>
  <si>
    <t>http://tvscan.ddns.net:8081/scanmon/record_file/s-6iKE8MvC/20221124/20221124162120_f6bcf6a361c72ee7b2fa864f4196e367.wav</t>
  </si>
  <si>
    <t>http://tvscan.ddns.net:8081/scanmon/record_file/s-HacTlRpQ/20221124/20221124174715_b8eab69ac3acec702b1866dafe7c4656.wav</t>
  </si>
  <si>
    <t>http://tvscan.ddns.net:8081/scanmon/record_file/s-HacTlRpQ/20221124/20221124205700_b8eab69ac3acec702b1866dafe7c4656.wav</t>
  </si>
  <si>
    <t>http://tvscan.ddns.net:8081/scanmon/record_file/s-2aaojB34/20221124/20221124121507_5edec1b242eaa0f6637a51ea46749991.wav</t>
  </si>
  <si>
    <t>http://tvscan.ddns.net:8081/scanmon/record_file/s-2aaojB34/20221124/20221124151801_5edec1b242eaa0f6637a51ea46749991.wav</t>
  </si>
  <si>
    <t>http://tvscan.ddns.net:8081/scanmon/record_file/s-2aaojB34/20221124/20221124225945_5edec1b242eaa0f6637a51ea46749991.wav</t>
  </si>
  <si>
    <t>http://tvscan.ddns.net:8081/scanmon/record_file/s-HacTlRpQ/20221124/20221124043458_e937cd97453f426f455f3884082782e7.wav</t>
  </si>
  <si>
    <t>http://tvscan.ddns.net:8081/scanmon/record_file/s-HacTlRpQ/20221124/20221124174655_e937cd97453f426f455f3884082782e7.wav</t>
  </si>
  <si>
    <t>http://tvscan.ddns.net:8081/scanmon/record_file/s-HacTlRpQ/20221124/20221124214830_e937cd97453f426f455f3884082782e7.wav</t>
  </si>
  <si>
    <t>http://tvscan.ddns.net:8081/scanmon/record_file/s-HacTlRpQ/20221124/20221124102633_62c12403c374bcf90e843f8601dba53a.wav</t>
  </si>
  <si>
    <t>http://tvscan.ddns.net:8081/scanmon/record_file/s-HacTlRpQ/20221124/20221124184656_62c12403c374bcf90e843f8601dba53a.wav</t>
  </si>
  <si>
    <t>http://tvscan.ddns.net:8081/scanmon/record_file/s-HacTlRpQ/20221124/20221124215341_62c12403c374bcf90e843f8601dba53a.wav</t>
  </si>
  <si>
    <t>http://tvscan.ddns.net:8081/scanmon/record_file/s-HacTlRpQ/20221124/20221124023456_0d49f2a68988b6017c5ed1ae8ab8f441.wav</t>
  </si>
  <si>
    <t>http://tvscan.ddns.net:8081/scanmon/record_file/s-HacTlRpQ/20221124/20221124172621_0d49f2a68988b6017c5ed1ae8ab8f441.wav</t>
  </si>
  <si>
    <t>http://tvscan.ddns.net:8081/scanmon/record_file/s-HacTlRpQ/20221124/20221124214750_0d49f2a68988b6017c5ed1ae8ab8f441.wav</t>
  </si>
  <si>
    <t>http://tvscan.ddns.net:8081/scanmon/record_file/s-LkIp0ZgE/20221124/20221124045135_0d49f2a68988b6017c5ed1ae8ab8f441.wav</t>
  </si>
  <si>
    <t>http://tvscan.ddns.net:8081/scanmon/record_file/s-4xKSG02h/20221125/20221125015811_5caec5bf01c29c0bedc4d06c13df76d6.wav</t>
  </si>
  <si>
    <t>http://tvscan.ddns.net:8081/scanmon/record_file/s-4xKSG02h/20221125/20221125050014_5caec5bf01c29c0bedc4d06c13df76d6.wav</t>
  </si>
  <si>
    <t>http://tvscan.ddns.net:8081/scanmon/record_file/s-4xKSG02h/20221125/20221125104138_5caec5bf01c29c0bedc4d06c13df76d6.wav</t>
  </si>
  <si>
    <t>http://tvscan.ddns.net:8081/scanmon/record_file/s-4xKSG02h/20221125/20221125230857_5caec5bf01c29c0bedc4d06c13df76d6.wav</t>
  </si>
  <si>
    <t>http://tvscan.ddns.net:8081/scanmon/record_file/s-YVCalaXq/20221125/20221125010159_13ff2f914e1a99c232d2a163e735df4d.wav</t>
  </si>
  <si>
    <t>http://tvscan.ddns.net:8081/scanmon/record_file/s-YVCalaXq/20221125/20221125045933_13ff2f914e1a99c232d2a163e735df4d.wav</t>
  </si>
  <si>
    <t>http://tvscan.ddns.net:8081/scanmon/record_file/s-YVCalaXq/20221125/20221125105429_13ff2f914e1a99c232d2a163e735df4d.wav</t>
  </si>
  <si>
    <t>http://tvscan.ddns.net:8081/scanmon/record_file/s-YVCalaXq/20221125/20221125125632_13ff2f914e1a99c232d2a163e735df4d.wav</t>
  </si>
  <si>
    <t>http://tvscan.ddns.net:8081/scanmon/record_file/s-YVCalaXq/20221125/20221125180008_13ff2f914e1a99c232d2a163e735df4d.wav</t>
  </si>
  <si>
    <t>http://tvscan.ddns.net:8081/scanmon/record_file/s-YVCalaXq/20221125/20221125225843_13ff2f914e1a99c232d2a163e735df4d.wav</t>
  </si>
  <si>
    <t>http://tvscan.ddns.net:8081/scanmon/record_file/s-YVCalaXq/20221125/20221125055734_91eb3ef548fbe506e1f7bca9690616c6.wav</t>
  </si>
  <si>
    <t>http://tvscan.ddns.net:8081/scanmon/record_file/s-HacTlRpQ/20221125/20221125215759_b8eab69ac3acec702b1866dafe7c4656.wav</t>
  </si>
  <si>
    <t>http://tvscan.ddns.net:8081/scanmon/record_file/s-2aaojB34/20221125/20221125065033_5edec1b242eaa0f6637a51ea46749991.wav</t>
  </si>
  <si>
    <t>http://tvscan.ddns.net:8081/scanmon/record_file/s-2aaojB34/20221125/20221125111632_5edec1b242eaa0f6637a51ea46749991.wav</t>
  </si>
  <si>
    <t>http://tvscan.ddns.net:8081/scanmon/record_file/s-2aaojB34/20221125/20221125131604_5edec1b242eaa0f6637a51ea46749991.wav</t>
  </si>
  <si>
    <t>http://tvscan.ddns.net:8081/scanmon/record_file/s-2aaojB34/20221125/20221125161558_5edec1b242eaa0f6637a51ea46749991.wav</t>
  </si>
  <si>
    <t>http://tvscan.ddns.net:8081/scanmon/record_file/s-2aaojB34/20221125/20221125181450_5edec1b242eaa0f6637a51ea46749991.wav</t>
  </si>
  <si>
    <t>http://tvscan.ddns.net:8081/scanmon/record_file/s-HacTlRpQ/20221125/20221125164531_e937cd97453f426f455f3884082782e7.wav</t>
  </si>
  <si>
    <t>http://tvscan.ddns.net:8081/scanmon/record_file/s-HacTlRpQ/20221125/20221125215809_e937cd97453f426f455f3884082782e7.wav</t>
  </si>
  <si>
    <t>http://tvscan.ddns.net:8081/scanmon/record_file/s-HacTlRpQ/20221125/20221125074841_62c12403c374bcf90e843f8601dba53a.wav</t>
  </si>
  <si>
    <t>http://tvscan.ddns.net:8081/scanmon/record_file/s-HacTlRpQ/20221125/20221125172618_62c12403c374bcf90e843f8601dba53a.wav</t>
  </si>
  <si>
    <t>http://tvscan.ddns.net:8081/scanmon/record_file/s-HacTlRpQ/20221125/20221125224428_62c12403c374bcf90e843f8601dba53a.wav</t>
  </si>
  <si>
    <t>http://tvscan.ddns.net:8081/scanmon/record_file/s-HacTlRpQ/20221126/20221126155819_b8eab69ac3acec702b1866dafe7c4656.wav</t>
  </si>
  <si>
    <t>http://tvscan.ddns.net:8081/scanmon/record_file/s-HacTlRpQ/20221126/20221126182927_b8eab69ac3acec702b1866dafe7c4656.wav</t>
  </si>
  <si>
    <t>http://tvscan.ddns.net:8081/scanmon/record_file/s-HacTlRpQ/20221126/20221126155829_e937cd97453f426f455f3884082782e7.wav</t>
  </si>
  <si>
    <t>http://tvscan.ddns.net:8081/scanmon/record_file/s-HacTlRpQ/20221126/20221126182937_e937cd97453f426f455f3884082782e7.wav</t>
  </si>
  <si>
    <t>http://tvscan.ddns.net:8081/scanmon/record_file/s-LkIp0ZgE/20221126/20221126185305_54c43e1aff24de3324bdefe2e5427044.wav</t>
  </si>
  <si>
    <t>http://tvscan.ddns.net:8081/scanmon/record_file/s-LkIp0ZgE/20221126/20221126202432_54c43e1aff24de3324bdefe2e5427044.wav</t>
  </si>
  <si>
    <t>http://tvscan.ddns.net:8081/scanmon/record_file/s-HacTlRpQ/20221126/20221126053534_62c12403c374bcf90e843f8601dba53a.wav</t>
  </si>
  <si>
    <t>http://tvscan.ddns.net:8081/scanmon/record_file/s-HacTlRpQ/20221126/20221126085731_62c12403c374bcf90e843f8601dba53a.wav</t>
  </si>
  <si>
    <t>http://tvscan.ddns.net:8081/scanmon/record_file/s-HacTlRpQ/20221126/20221126232021_62c12403c374bcf90e843f8601dba53a.wav</t>
  </si>
  <si>
    <t>http://tvscan.ddns.net:8081/scanmon/record_file/s-jhbAQLnE/20221126/20221126143826_2a9e4859586b8a35337e54a20f80e06b.wav</t>
  </si>
  <si>
    <t>http://tvscan.ddns.net:8081/scanmon/record_file/s-jhbAQLnE/20221126/20221126232815_2a9e4859586b8a35337e54a20f80e06b.wav</t>
  </si>
  <si>
    <t>http://tvscan.ddns.net:8081/scanmon/record_file/s-YVCalaXq/20221126/20221126081417_91eb3ef548fbe506e1f7bca9690616c6.wav</t>
  </si>
  <si>
    <t>http://tvscan.ddns.net:8081/scanmon/record_file/s-YVCalaXq/20221126/20221126205728_91eb3ef548fbe506e1f7bca9690616c6.wav</t>
  </si>
  <si>
    <t>http://tvscan.ddns.net:8081/scanmon/record_file/s-4xKSG02h/20221126/20221126184615_5caec5bf01c29c0bedc4d06c13df76d6.wav</t>
  </si>
  <si>
    <t>http://tvscan.ddns.net:8081/scanmon/record_file/s-YVCalaXq/20221126/20221126025958_13ff2f914e1a99c232d2a163e735df4d.wav</t>
  </si>
  <si>
    <t>http://tvscan.ddns.net:8081/scanmon/record_file/s-YVCalaXq/20221126/20221126041041_5caec5bf01c29c0bedc4d06c13df76d6.wav</t>
  </si>
  <si>
    <t>http://tvscan.ddns.net:8081/scanmon/record_file/s-YVCalaXq/20221126/20221126064901_13ff2f914e1a99c232d2a163e735df4d.wav</t>
  </si>
  <si>
    <t>http://tvscan.ddns.net:8081/scanmon/record_file/s-YVCalaXq/20221126/20221126095946_f41e58b44d05504841f50679214490fb.wav</t>
  </si>
  <si>
    <t>http://tvscan.ddns.net:8081/scanmon/record_file/s-YVCalaXq/20221126/20221126175725_13ff2f914e1a99c232d2a163e735df4d.wav</t>
  </si>
  <si>
    <t>http://tvscan.ddns.net:8081/scanmon/record_file/s-jhbAQLnE/20221126/20221126061741_04179f85f49507c30f836e6673fd808e.wav</t>
  </si>
  <si>
    <t>http://tvscan.ddns.net:8081/scanmon/record_file/s-jhbAQLnE/20221126/20221126062632_04179f85f49507c30f836e6673fd808e.wav</t>
  </si>
  <si>
    <t>http://tvscan.ddns.net:8081/scanmon/record_file/s-jhbAQLnE/20221126/20221126071922_04179f85f49507c30f836e6673fd808e.wav</t>
  </si>
  <si>
    <t>http://tvscan.ddns.net:8081/scanmon/record_file/s-jhbAQLnE/20221126/20221126081733_04179f85f49507c30f836e6673fd808e.wav</t>
  </si>
  <si>
    <t>http://tvscan.ddns.net:8081/scanmon/record_file/s-jhbAQLnE/20221126/20221126082835_04179f85f49507c30f836e6673fd808e.wav</t>
  </si>
  <si>
    <t>http://tvscan.ddns.net:8081/scanmon/record_file/s-jhbAQLnE/20221126/20221126090011_04179f85f49507c30f836e6673fd808e.wav</t>
  </si>
  <si>
    <t>http://tvscan.ddns.net:8081/scanmon/record_file/s-jhbAQLnE/20221126/20221126091954_04179f85f49507c30f836e6673fd808e.wav</t>
  </si>
  <si>
    <t>http://tvscan.ddns.net:8081/scanmon/record_file/s-jhbAQLnE/20221126/20221126093006_04179f85f49507c30f836e6673fd808e.wav</t>
  </si>
  <si>
    <t>http://tvscan.ddns.net:8081/scanmon/record_file/s-jhbAQLnE/20221126/20221126100053_04179f85f49507c30f836e6673fd808e.wav</t>
  </si>
  <si>
    <t>http://tvscan.ddns.net:8081/scanmon/record_file/s-jhbAQLnE/20221126/20221126102106_04179f85f49507c30f836e6673fd808e.wav</t>
  </si>
  <si>
    <t>http://tvscan.ddns.net:8081/scanmon/record_file/s-jhbAQLnE/20221126/20221126103238_04179f85f49507c30f836e6673fd808e.wav</t>
  </si>
  <si>
    <t>http://tvscan.ddns.net:8081/scanmon/record_file/s-jhbAQLnE/20221126/20221126142444_04179f85f49507c30f836e6673fd808e.wav</t>
  </si>
  <si>
    <t>http://tvscan.ddns.net:8081/scanmon/record_file/s-jhbAQLnE/20221126/20221126151924_04179f85f49507c30f836e6673fd808e.wav</t>
  </si>
  <si>
    <t>http://tvscan.ddns.net:8081/scanmon/record_file/s-jhbAQLnE/20221126/20221126162615_04179f85f49507c30f836e6673fd808e.wav</t>
  </si>
  <si>
    <t>http://tvscan.ddns.net:8081/scanmon/record_file/s-jhbAQLnE/20221126/20221126172327_04179f85f49507c30f836e6673fd808e.wav</t>
  </si>
  <si>
    <t>http://tvscan.ddns.net:8081/scanmon/record_file/s-jhbAQLnE/20221126/20221126182038_04179f85f49507c30f836e6673fd808e.wav</t>
  </si>
  <si>
    <t>http://tvscan.ddns.net:8081/scanmon/record_file/s-jhbAQLnE/20221126/20221126192900_04179f85f49507c30f836e6673fd808e.wav</t>
  </si>
  <si>
    <t>http://tvscan.ddns.net:8081/scanmon/record_file/s-jhbAQLnE/20221126/20221126202610_04179f85f49507c30f836e6673fd808e.wav</t>
  </si>
  <si>
    <t>http://tvscan.ddns.net:8081/scanmon/record_file/s-jhbAQLnE/20221126/20221126211240_04179f85f49507c30f836e6673fd808e.wav</t>
  </si>
  <si>
    <t>http://tvscan.ddns.net:8081/scanmon/record_file/s-jhbAQLnE/20221126/20221126212742_04179f85f49507c30f836e6673fd808e.wav</t>
  </si>
  <si>
    <t>http://tvscan.ddns.net:8081/scanmon/record_file/s-2aaojB34/20221126/20221126075021_5edec1b242eaa0f6637a51ea46749991.wav</t>
  </si>
  <si>
    <t>http://tvscan.ddns.net:8081/scanmon/record_file/s-2aaojB34/20221126/20221126104754_5edec1b242eaa0f6637a51ea46749991.wav</t>
  </si>
  <si>
    <t>http://tvscan.ddns.net:8081/scanmon/record_file/s-2aaojB34/20221126/20221126135529_5edec1b242eaa0f6637a51ea46749991.wav</t>
  </si>
  <si>
    <t>http://tvscan.ddns.net:8081/scanmon/record_file/s-2aaojB34/20221126/20221126171556_5edec1b242eaa0f6637a51ea46749991.wav</t>
  </si>
  <si>
    <t>http://tvscan.ddns.net:8081/scanmon/record_file/s-2aaojB34/20221126/20221126191117_5edec1b242eaa0f6637a51ea46749991.wav</t>
  </si>
  <si>
    <t>http://tvscan.ddns.net:8081/scanmon/record_file/s-HacTlRpQ/20221127/20221127201444_e937cd97453f426f455f3884082782e7.wav</t>
  </si>
  <si>
    <t>http://tvscan.ddns.net:8081/scanmon/record_file/s-xMhv4HFT/20221127/20221127163724_e937cd97453f426f455f3884082782e7.wav</t>
  </si>
  <si>
    <t>http://tvscan.ddns.net:8081/scanmon/record_file/s-LkIp0ZgE/20221127/20221127153015_54c43e1aff24de3324bdefe2e5427044.wav</t>
  </si>
  <si>
    <t>http://tvscan.ddns.net:8081/scanmon/record_file/s-HacTlRpQ/20221127/20221127093525_62c12403c374bcf90e843f8601dba53a.wav</t>
  </si>
  <si>
    <t>http://tvscan.ddns.net:8081/scanmon/record_file/s-HacTlRpQ/20221127/20221127211525_62c12403c374bcf90e843f8601dba53a.wav</t>
  </si>
  <si>
    <t>http://tvscan.ddns.net:8081/scanmon/record_file/s-jhbAQLnE/20221127/20221127062807_2a9e4859586b8a35337e54a20f80e06b.wav</t>
  </si>
  <si>
    <t>http://tvscan.ddns.net:8081/scanmon/record_file/s-jhbAQLnE/20221127/20221127082659_2a9e4859586b8a35337e54a20f80e06b.wav</t>
  </si>
  <si>
    <t>http://tvscan.ddns.net:8081/scanmon/record_file/s-jhbAQLnE/20221127/20221127102712_2a9e4859586b8a35337e54a20f80e06b.wav</t>
  </si>
  <si>
    <t>http://tvscan.ddns.net:8081/scanmon/record_file/s-jhbAQLnE/20221127/20221127125319_2a9e4859586b8a35337e54a20f80e06b.wav</t>
  </si>
  <si>
    <t>http://tvscan.ddns.net:8081/scanmon/record_file/s-jhbAQLnE/20221127/20221127155402_2a9e4859586b8a35337e54a20f80e06b.wav</t>
  </si>
  <si>
    <t>http://tvscan.ddns.net:8081/scanmon/record_file/s-YVCalaXq/20221127/20221127105724_91eb3ef548fbe506e1f7bca9690616c6.wav</t>
  </si>
  <si>
    <t>http://tvscan.ddns.net:8081/scanmon/record_file/s-YVCalaXq/20221127/20221127213753_91eb3ef548fbe506e1f7bca9690616c6.wav</t>
  </si>
  <si>
    <t>http://tvscan.ddns.net:8081/scanmon/record_file/s-YVCalaXq/20221127/20221127232523_91eb3ef548fbe506e1f7bca9690616c6.wav</t>
  </si>
  <si>
    <t>http://tvscan.ddns.net:8081/scanmon/record_file/s-FVrwzXRi/20221127/20221127152735_903589dadf2705c67a54b5867193271b.wav</t>
  </si>
  <si>
    <t>http://tvscan.ddns.net:8081/scanmon/record_file/s-FVrwzXRi/20221127/20221127162656_903589dadf2705c67a54b5867193271b.wav</t>
  </si>
  <si>
    <t>http://tvscan.ddns.net:8081/scanmon/record_file/s-FVrwzXRi/20221127/20221127182558_903589dadf2705c67a54b5867193271b.wav</t>
  </si>
  <si>
    <t>http://tvscan.ddns.net:8081/scanmon/record_file/s-FVrwzXRi/20221127/20221127185934_903589dadf2705c67a54b5867193271b.wav</t>
  </si>
  <si>
    <t>http://tvscan.ddns.net:8081/scanmon/record_file/s-FVrwzXRi/20221127/20221127235940_903589dadf2705c67a54b5867193271b.wav</t>
  </si>
  <si>
    <t>http://tvscan.ddns.net:8081/scanmon/record_file/s-4xKSG02h/20221127/20221127100305_5caec5bf01c29c0bedc4d06c13df76d6.wav</t>
  </si>
  <si>
    <t>http://tvscan.ddns.net:8081/scanmon/record_file/s-YVCalaXq/20221127/20221127064738_13ff2f914e1a99c232d2a163e735df4d.wav</t>
  </si>
  <si>
    <t>http://tvscan.ddns.net:8081/scanmon/record_file/s-YVCalaXq/20221127/20221127074929_f41e58b44d05504841f50679214490fb.wav</t>
  </si>
  <si>
    <t>http://tvscan.ddns.net:8081/scanmon/record_file/s-YVCalaXq/20221127/20221127085501_13ff2f914e1a99c232d2a163e735df4d.wav</t>
  </si>
  <si>
    <t>http://tvscan.ddns.net:8081/scanmon/record_file/s-YVCalaXq/20221127/20221127102408_f41e58b44d05504841f50679214490fb.wav</t>
  </si>
  <si>
    <t>http://tvscan.ddns.net:8081/scanmon/record_file/s-YVCalaXq/20221127/20221127102418_13ff2f914e1a99c232d2a163e735df4d.wav</t>
  </si>
  <si>
    <t>http://tvscan.ddns.net:8081/scanmon/record_file/s-YVCalaXq/20221127/20221127113210_13ff2f914e1a99c232d2a163e735df4d.wav</t>
  </si>
  <si>
    <t>http://tvscan.ddns.net:8081/scanmon/record_file/s-YVCalaXq/20221127/20221127133924_13ff2f914e1a99c232d2a163e735df4d.wav</t>
  </si>
  <si>
    <t>http://tvscan.ddns.net:8081/scanmon/record_file/s-YVCalaXq/20221127/20221127162555_13ff2f914e1a99c232d2a163e735df4d.wav</t>
  </si>
  <si>
    <t>http://tvscan.ddns.net:8081/scanmon/record_file/s-YVCalaXq/20221127/20221127170001_f41e58b44d05504841f50679214490fb.wav</t>
  </si>
  <si>
    <t>http://tvscan.ddns.net:8081/scanmon/record_file/s-jhbAQLnE/20221127/20221127072949_04179f85f49507c30f836e6673fd808e.wav</t>
  </si>
  <si>
    <t>http://tvscan.ddns.net:8081/scanmon/record_file/s-jhbAQLnE/20221127/20221127082649_04179f85f49507c30f836e6673fd808e.wav</t>
  </si>
  <si>
    <t>http://tvscan.ddns.net:8081/scanmon/record_file/s-jhbAQLnE/20221127/20221127092951_04179f85f49507c30f836e6673fd808e.wav</t>
  </si>
  <si>
    <t>http://tvscan.ddns.net:8081/scanmon/record_file/s-jhbAQLnE/20221127/20221127102701_04179f85f49507c30f836e6673fd808e.wav</t>
  </si>
  <si>
    <t>http://tvscan.ddns.net:8081/scanmon/record_file/s-jhbAQLnE/20221127/20221127112954_04179f85f49507c30f836e6673fd808e.wav</t>
  </si>
  <si>
    <t>http://tvscan.ddns.net:8081/scanmon/record_file/s-jhbAQLnE/20221127/20221127123445_04179f85f49507c30f836e6673fd808e.wav</t>
  </si>
  <si>
    <t>http://tvscan.ddns.net:8081/scanmon/record_file/s-jhbAQLnE/20221127/20221127125349_04179f85f49507c30f836e6673fd808e.wav</t>
  </si>
  <si>
    <t>http://tvscan.ddns.net:8081/scanmon/record_file/s-jhbAQLnE/20221127/20221127132844_04179f85f49507c30f836e6673fd808e.wav</t>
  </si>
  <si>
    <t>http://tvscan.ddns.net:8081/scanmon/record_file/s-jhbAQLnE/20221127/20221127142736_04179f85f49507c30f836e6673fd808e.wav</t>
  </si>
  <si>
    <t>http://tvscan.ddns.net:8081/scanmon/record_file/s-jhbAQLnE/20221127/20221127153047_04179f85f49507c30f836e6673fd808e.wav</t>
  </si>
  <si>
    <t>http://tvscan.ddns.net:8081/scanmon/record_file/s-jhbAQLnE/20221127/20221127155433_04179f85f49507c30f836e6673fd808e.wav</t>
  </si>
  <si>
    <t>http://tvscan.ddns.net:8081/scanmon/record_file/s-jhbAQLnE/20221127/20221127162809_04179f85f49507c30f836e6673fd808e.wav</t>
  </si>
  <si>
    <t>http://tvscan.ddns.net:8081/scanmon/record_file/s-jhbAQLnE/20221127/20221127172950_04179f85f49507c30f836e6673fd808e.wav</t>
  </si>
  <si>
    <t>http://tvscan.ddns.net:8081/scanmon/record_file/s-jhbAQLnE/20221127/20221127182600_04179f85f49507c30f836e6673fd808e.wav</t>
  </si>
  <si>
    <t>http://tvscan.ddns.net:8081/scanmon/record_file/s-jhbAQLnE/20221127/20221127192251_04179f85f49507c30f836e6673fd808e.wav</t>
  </si>
  <si>
    <t>http://tvscan.ddns.net:8081/scanmon/record_file/s-jhbAQLnE/20221127/20221127202403_04179f85f49507c30f836e6673fd808e.wav</t>
  </si>
  <si>
    <t>http://tvscan.ddns.net:8081/scanmon/record_file/s-jhbAQLnE/20221127/20221127232756_04179f85f49507c30f836e6673fd808e.wav</t>
  </si>
  <si>
    <t>http://tvscan.ddns.net:8081/scanmon/record_file/s-2aaojB34/20221127/20221127074908_5edec1b242eaa0f6637a51ea46749991.wav</t>
  </si>
  <si>
    <t>http://tvscan.ddns.net:8081/scanmon/record_file/s-2aaojB34/20221127/20221127131539_5edec1b242eaa0f6637a51ea46749991.wav</t>
  </si>
  <si>
    <t>http://tvscan.ddns.net:8081/scanmon/record_file/s-2aaojB34/20221127/20221127171353_5edec1b242eaa0f6637a51ea46749991.wav</t>
  </si>
  <si>
    <t>http://tvscan.ddns.net:8081/scanmon/record_file/s-2aaojB34/20221127/20221127213842_5edec1b242eaa0f6637a51ea46749991.wav</t>
  </si>
  <si>
    <t>http://tvscan.ddns.net:8081/scanmon/record_file/s-HacTlRpQ/20221128/20221128142717_b8eab69ac3acec702b1866dafe7c4656.wav</t>
  </si>
  <si>
    <t>http://tvscan.ddns.net:8081/scanmon/record_file/s-HacTlRpQ/20221128/20221128233047_b8eab69ac3acec702b1866dafe7c4656.wav</t>
  </si>
  <si>
    <t>http://tvscan.ddns.net:8081/scanmon/record_file/s-HacTlRpQ/20221128/20221128142727_e937cd97453f426f455f3884082782e7.wav</t>
  </si>
  <si>
    <t>http://tvscan.ddns.net:8081/scanmon/record_file/s-HacTlRpQ/20221128/20221128192812_e937cd97453f426f455f3884082782e7.wav</t>
  </si>
  <si>
    <t>http://tvscan.ddns.net:8081/scanmon/record_file/s-HacTlRpQ/20221128/20221128233057_e937cd97453f426f455f3884082782e7.wav</t>
  </si>
  <si>
    <t>http://tvscan.ddns.net:8081/scanmon/record_file/s-LkIp0ZgE/20221128/20221128074125_54c43e1aff24de3324bdefe2e5427044.wav</t>
  </si>
  <si>
    <t>http://tvscan.ddns.net:8081/scanmon/record_file/s-LkIp0ZgE/20221128/20221128120544_54c43e1aff24de3324bdefe2e5427044.wav</t>
  </si>
  <si>
    <t>http://tvscan.ddns.net:8081/scanmon/record_file/s-LkIp0ZgE/20221128/20221128165949_54c43e1aff24de3324bdefe2e5427044.wav</t>
  </si>
  <si>
    <t>http://tvscan.ddns.net:8081/scanmon/record_file/s-HacTlRpQ/20221128/20221128084834_62c12403c374bcf90e843f8601dba53a.wav</t>
  </si>
  <si>
    <t>http://tvscan.ddns.net:8081/scanmon/record_file/s-HacTlRpQ/20221128/20221128152738_62c12403c374bcf90e843f8601dba53a.wav</t>
  </si>
  <si>
    <t>http://tvscan.ddns.net:8081/scanmon/record_file/s-zLzSGweh/20221128/20221128003135_c1964160e721d1ef38744ff6524709a2.wav</t>
  </si>
  <si>
    <t>http://tvscan.ddns.net:8081/scanmon/record_file/s-zLzSGweh/20221128/20221128211802_0e5d7fef942ea7fe963d25af31dfc9f6.wav</t>
  </si>
  <si>
    <t>http://tvscan.ddns.net:8081/scanmon/record_file/s-jhbAQLnE/20221128/20221128070050_2a9e4859586b8a35337e54a20f80e06b.wav</t>
  </si>
  <si>
    <t>http://tvscan.ddns.net:8081/scanmon/record_file/s-jhbAQLnE/20221128/20221128112346_2a9e4859586b8a35337e54a20f80e06b.wav</t>
  </si>
  <si>
    <t>http://tvscan.ddns.net:8081/scanmon/record_file/s-jhbAQLnE/20221128/20221128122247_2a9e4859586b8a35337e54a20f80e06b.wav</t>
  </si>
  <si>
    <t>http://tvscan.ddns.net:8081/scanmon/record_file/s-jhbAQLnE/20221128/20221128232640_2a9e4859586b8a35337e54a20f80e06b.wav</t>
  </si>
  <si>
    <t>http://tvscan.ddns.net:8081/scanmon/record_file/s-YVCalaXq/20221128/20221128103156_91eb3ef548fbe506e1f7bca9690616c6.wav</t>
  </si>
  <si>
    <t>http://tvscan.ddns.net:8081/scanmon/record_file/s-VRwKQ9tU/20221128/20221128202156_75aa30af27f43fa356463d3707b95e7d.wav</t>
  </si>
  <si>
    <t>http://tvscan.ddns.net:8081/scanmon/record_file/s-VRwKQ9tU/20221128/20221128220105_c21eba6a6c73707c5532d78a5bd78d69.wav</t>
  </si>
  <si>
    <t>http://tvscan.ddns.net:8081/scanmon/record_file/s-VRwKQ9tU/20221128/20221128220115_75aa30af27f43fa356463d3707b95e7d.wav</t>
  </si>
  <si>
    <t>http://tvscan.ddns.net:8081/scanmon/record_file/s-FVrwzXRi/20221128/20221128043120_903589dadf2705c67a54b5867193271b.wav</t>
  </si>
  <si>
    <t>http://tvscan.ddns.net:8081/scanmon/record_file/s-FVrwzXRi/20221128/20221128100142_903589dadf2705c67a54b5867193271b.wav</t>
  </si>
  <si>
    <t>http://tvscan.ddns.net:8081/scanmon/record_file/s-FVrwzXRi/20221128/20221128215404_903589dadf2705c67a54b5867193271b.wav</t>
  </si>
  <si>
    <t>http://tvscan.ddns.net:8081/scanmon/record_file/s-VRwKQ9tU/20221128/20221128003217_c426621680b9f6daf34d2108ccbf6e17.wav</t>
  </si>
  <si>
    <t>http://tvscan.ddns.net:8081/scanmon/record_file/s-LkIp0ZgE/20221128/20221128063934_948faaf2b6d29664e07af0b5df384493.wav</t>
  </si>
  <si>
    <t>http://tvscan.ddns.net:8081/scanmon/record_file/s-LkIp0ZgE/20221128/20221128065927_948faaf2b6d29664e07af0b5df384493.wav</t>
  </si>
  <si>
    <t>http://tvscan.ddns.net:8081/scanmon/record_file/s-LkIp0ZgE/20221128/20221128075908_948faaf2b6d29664e07af0b5df384493.wav</t>
  </si>
  <si>
    <t>http://tvscan.ddns.net:8081/scanmon/record_file/s-LkIp0ZgE/20221128/20221128094148_948faaf2b6d29664e07af0b5df384493.wav</t>
  </si>
  <si>
    <t>http://tvscan.ddns.net:8081/scanmon/record_file/s-4xKSG02h/20221128/20221128034943_5caec5bf01c29c0bedc4d06c13df76d6.wav</t>
  </si>
  <si>
    <t>http://tvscan.ddns.net:8081/scanmon/record_file/s-YVCalaXq/20221128/20221128075047_f41e58b44d05504841f50679214490fb.wav</t>
  </si>
  <si>
    <t>http://tvscan.ddns.net:8081/scanmon/record_file/s-YVCalaXq/20221128/20221128100251_f41e58b44d05504841f50679214490fb.wav</t>
  </si>
  <si>
    <t>http://tvscan.ddns.net:8081/scanmon/record_file/s-jhbAQLnE/20221128/20221128070041_04179f85f49507c30f836e6673fd808e.wav</t>
  </si>
  <si>
    <t>http://tvscan.ddns.net:8081/scanmon/record_file/s-jhbAQLnE/20221128/20221128092147_04179f85f49507c30f836e6673fd808e.wav</t>
  </si>
  <si>
    <t>http://tvscan.ddns.net:8081/scanmon/record_file/s-jhbAQLnE/20221128/20221128102315_04179f85f49507c30f836e6673fd808e.wav</t>
  </si>
  <si>
    <t>http://tvscan.ddns.net:8081/scanmon/record_file/s-jhbAQLnE/20221128/20221128131817_04179f85f49507c30f836e6673fd808e.wav</t>
  </si>
  <si>
    <t>http://tvscan.ddns.net:8081/scanmon/record_file/s-jhbAQLnE/20221128/20221128185429_04179f85f49507c30f836e6673fd808e.wav</t>
  </si>
  <si>
    <t>http://tvscan.ddns.net:8081/scanmon/record_file/s-jhbAQLnE/20221128/20221128195721_04179f85f49507c30f836e6673fd808e.wav</t>
  </si>
  <si>
    <t>http://tvscan.ddns.net:8081/scanmon/record_file/s-jhbAQLnE/20221128/20221128205722_04179f85f49507c30f836e6673fd808e.wav</t>
  </si>
  <si>
    <t>http://tvscan.ddns.net:8081/scanmon/record_file/s-jhbAQLnE/20221128/20221128222819_04179f85f49507c30f836e6673fd808e.wav</t>
  </si>
  <si>
    <t>http://tvscan.ddns.net:8081/scanmon/record_file/s-2aaojB34/20221128/20221128072622_5edec1b242eaa0f6637a51ea46749991.wav</t>
  </si>
  <si>
    <t>http://tvscan.ddns.net:8081/scanmon/record_file/s-2aaojB34/20221128/20221128102815_5edec1b242eaa0f6637a51ea46749991.wav</t>
  </si>
  <si>
    <t>http://tvscan.ddns.net:8081/scanmon/record_file/s-2aaojB34/20221128/20221128135232_5edec1b242eaa0f6637a51ea46749991.wav</t>
  </si>
  <si>
    <t>http://tvscan.ddns.net:8081/scanmon/record_file/s-2aaojB34/20221128/20221128165717_5edec1b242eaa0f6637a51ea46749991.wav</t>
  </si>
  <si>
    <t>http://tvscan.ddns.net:8081/scanmon/record_file/s-2aaojB34/20221128/20221128231357_5edec1b242eaa0f6637a51ea46749991.wav</t>
  </si>
  <si>
    <t>http://tvscan.ddns.net:8081/scanmon/record_file/s-HacTlRpQ/20221129/20221129172657_e937cd97453f426f455f3884082782e7.wav</t>
  </si>
  <si>
    <t>http://tvscan.ddns.net:8081/scanmon/record_file/s-HacTlRpQ/20221129/20221129205656_e937cd97453f426f455f3884082782e7.wav</t>
  </si>
  <si>
    <t>http://tvscan.ddns.net:8081/scanmon/record_file/s-HacTlRpQ/20221129/20221129235946_e937cd97453f426f455f3884082782e7.wav</t>
  </si>
  <si>
    <t>http://tvscan.ddns.net:8081/scanmon/record_file/s-LkIp0ZgE/20221129/20221129165846_54c43e1aff24de3324bdefe2e5427044.wav</t>
  </si>
  <si>
    <t>http://tvscan.ddns.net:8081/scanmon/record_file/s-HacTlRpQ/20221129/20221129002127_62c12403c374bcf90e843f8601dba53a.wav</t>
  </si>
  <si>
    <t>http://tvscan.ddns.net:8081/scanmon/record_file/s-HacTlRpQ/20221129/20221129101838_62c12403c374bcf90e843f8601dba53a.wav</t>
  </si>
  <si>
    <t>http://tvscan.ddns.net:8081/scanmon/record_file/s-HacTlRpQ/20221129/20221129174731_62c12403c374bcf90e843f8601dba53a.wav</t>
  </si>
  <si>
    <t>http://tvscan.ddns.net:8081/scanmon/record_file/s-HacTlRpQ/20221129/20221129175813_62c12403c374bcf90e843f8601dba53a.wav</t>
  </si>
  <si>
    <t>http://tvscan.ddns.net:8081/scanmon/record_file/s-HacTlRpQ/20221129/20221129212952_62c12403c374bcf90e843f8601dba53a.wav</t>
  </si>
  <si>
    <t>http://tvscan.ddns.net:8081/scanmon/record_file/s-HacTlRpQ/20221129/20221129155320_f8d47d2e3d17d76bc37acf3c149227c7.wav</t>
  </si>
  <si>
    <t>http://tvscan.ddns.net:8081/scanmon/record_file/s-HacTlRpQ/20221129/20221129204825_f8d47d2e3d17d76bc37acf3c149227c7.wav</t>
  </si>
  <si>
    <t>http://tvscan.ddns.net:8081/scanmon/record_file/s-HacTlRpQ/20221129/20221129231522_f8d47d2e3d17d76bc37acf3c149227c7.wav</t>
  </si>
  <si>
    <t>http://tvscan.ddns.net:8081/scanmon/record_file/s-LkIp0ZgE/20221129/20221129133037_f026ea542225e9824a4726e5ea697265.wav</t>
  </si>
  <si>
    <t>http://tvscan.ddns.net:8081/scanmon/record_file/s-jhbAQLnE/20221129/20221129102352_2a9e4859586b8a35337e54a20f80e06b.wav</t>
  </si>
  <si>
    <t>http://tvscan.ddns.net:8081/scanmon/record_file/s-jhbAQLnE/20221129/20221129113651_2a9e4859586b8a35337e54a20f80e06b.wav</t>
  </si>
  <si>
    <t>http://tvscan.ddns.net:8081/scanmon/record_file/s-jhbAQLnE/20221129/20221129131944_2a9e4859586b8a35337e54a20f80e06b.wav</t>
  </si>
  <si>
    <t>http://tvscan.ddns.net:8081/scanmon/record_file/s-jhbAQLnE/20221129/20221129152808_2a9e4859586b8a35337e54a20f80e06b.wav</t>
  </si>
  <si>
    <t>http://tvscan.ddns.net:8081/scanmon/record_file/s-jhbAQLnE/20221129/20221129172009_2a9e4859586b8a35337e54a20f80e06b.wav</t>
  </si>
  <si>
    <t>http://tvscan.ddns.net:8081/scanmon/record_file/s-4xKSG02h/20221129/20221129122625_5d30f55dd3b4c397b41be4eaeebf8b48.wav</t>
  </si>
  <si>
    <t>http://tvscan.ddns.net:8081/scanmon/record_file/s-4xKSG02h/20221129/20221129125811_5d30f55dd3b4c397b41be4eaeebf8b48.wav</t>
  </si>
  <si>
    <t>http://tvscan.ddns.net:8081/scanmon/record_file/s-4xKSG02h/20221129/20221129153830_5d30f55dd3b4c397b41be4eaeebf8b48.wav</t>
  </si>
  <si>
    <t>http://tvscan.ddns.net:8081/scanmon/record_file/s-FVrwzXRi/20221129/20221129163215_5d30f55dd3b4c397b41be4eaeebf8b48.wav</t>
  </si>
  <si>
    <t>http://tvscan.ddns.net:8081/scanmon/record_file/s-VRwKQ9tU/20221129/20221129074221_75aa30af27f43fa356463d3707b95e7d.wav</t>
  </si>
  <si>
    <t>http://tvscan.ddns.net:8081/scanmon/record_file/s-VRwKQ9tU/20221129/20221129074852_75aa30af27f43fa356463d3707b95e7d.wav</t>
  </si>
  <si>
    <t>http://tvscan.ddns.net:8081/scanmon/record_file/s-VRwKQ9tU/20221129/20221129161911_75aa30af27f43fa356463d3707b95e7d.wav</t>
  </si>
  <si>
    <t>http://tvscan.ddns.net:8081/scanmon/record_file/s-FVrwzXRi/20221129/20221129023025_903589dadf2705c67a54b5867193271b.wav</t>
  </si>
  <si>
    <t>http://tvscan.ddns.net:8081/scanmon/record_file/s-FVrwzXRi/20221129/20221129063120_903589dadf2705c67a54b5867193271b.wav</t>
  </si>
  <si>
    <t>http://tvscan.ddns.net:8081/scanmon/record_file/s-FVrwzXRi/20221129/20221129093313_903589dadf2705c67a54b5867193271b.wav</t>
  </si>
  <si>
    <t>http://tvscan.ddns.net:8081/scanmon/record_file/s-FVrwzXRi/20221129/20221129213840_903589dadf2705c67a54b5867193271b.wav</t>
  </si>
  <si>
    <t>http://tvscan.ddns.net:8081/scanmon/record_file/s-FVrwzXRi/20221129/20221129215833_903589dadf2705c67a54b5867193271b.wav</t>
  </si>
  <si>
    <t>http://tvscan.ddns.net:8081/scanmon/record_file/s-FVrwzXRi/20221129/20221129235846_903589dadf2705c67a54b5867193271b.wav</t>
  </si>
  <si>
    <t>http://tvscan.ddns.net:8081/scanmon/record_file/s-LkIp0ZgE/20221129/20221129063139_948faaf2b6d29664e07af0b5df384493.wav</t>
  </si>
  <si>
    <t>http://tvscan.ddns.net:8081/scanmon/record_file/s-LkIp0ZgE/20221129/20221129065844_948faaf2b6d29664e07af0b5df384493.wav</t>
  </si>
  <si>
    <t>http://tvscan.ddns.net:8081/scanmon/record_file/s-LkIp0ZgE/20221129/20221129073251_948faaf2b6d29664e07af0b5df384493.wav</t>
  </si>
  <si>
    <t>http://tvscan.ddns.net:8081/scanmon/record_file/s-LkIp0ZgE/20221129/20221129080036_948faaf2b6d29664e07af0b5df384493.wav</t>
  </si>
  <si>
    <t>http://tvscan.ddns.net:8081/scanmon/record_file/s-LkIp0ZgE/20221129/20221129084835_948faaf2b6d29664e07af0b5df384493.wav</t>
  </si>
  <si>
    <t>http://tvscan.ddns.net:8081/scanmon/record_file/s-LkIp0ZgE/20221129/20221129105608_948faaf2b6d29664e07af0b5df384493.wav</t>
  </si>
  <si>
    <t>http://tvscan.ddns.net:8081/scanmon/record_file/s-YVCalaXq/20221129/20221129030010_f41e58b44d05504841f50679214490fb.wav</t>
  </si>
  <si>
    <t>http://tvscan.ddns.net:8081/scanmon/record_file/s-YVCalaXq/20221129/20221129035851_f41e58b44d05504841f50679214490fb.wav</t>
  </si>
  <si>
    <t>http://tvscan.ddns.net:8081/scanmon/record_file/s-YVCalaXq/20221129/20221129045942_f41e58b44d05504841f50679214490fb.wav</t>
  </si>
  <si>
    <t>http://tvscan.ddns.net:8081/scanmon/record_file/s-YVCalaXq/20221129/20221129064902_f41e58b44d05504841f50679214490fb.wav</t>
  </si>
  <si>
    <t>http://tvscan.ddns.net:8081/scanmon/record_file/s-YVCalaXq/20221129/20221129075124_f41e58b44d05504841f50679214490fb.wav</t>
  </si>
  <si>
    <t>http://tvscan.ddns.net:8081/scanmon/record_file/s-YVCalaXq/20221129/20221129100028_f41e58b44d05504841f50679214490fb.wav</t>
  </si>
  <si>
    <t>http://tvscan.ddns.net:8081/scanmon/record_file/s-YVCalaXq/20221129/20221129140523_f41e58b44d05504841f50679214490fb.wav</t>
  </si>
  <si>
    <t>http://tvscan.ddns.net:8081/scanmon/record_file/s-jhbAQLnE/20221129/20221129102342_04179f85f49507c30f836e6673fd808e.wav</t>
  </si>
  <si>
    <t>http://tvscan.ddns.net:8081/scanmon/record_file/s-jhbAQLnE/20221129/20221129112233_04179f85f49507c30f836e6673fd808e.wav</t>
  </si>
  <si>
    <t>http://tvscan.ddns.net:8081/scanmon/record_file/s-jhbAQLnE/20221129/20221129115434_04179f85f49507c30f836e6673fd808e.wav</t>
  </si>
  <si>
    <t>http://tvscan.ddns.net:8081/scanmon/record_file/s-jhbAQLnE/20221129/20221129122024_04179f85f49507c30f836e6673fd808e.wav</t>
  </si>
  <si>
    <t>http://tvscan.ddns.net:8081/scanmon/record_file/s-jhbAQLnE/20221129/20221129125430_04179f85f49507c30f836e6673fd808e.wav</t>
  </si>
  <si>
    <t>http://tvscan.ddns.net:8081/scanmon/record_file/s-jhbAQLnE/20221129/20221129131924_04179f85f49507c30f836e6673fd808e.wav</t>
  </si>
  <si>
    <t>http://tvscan.ddns.net:8081/scanmon/record_file/s-jhbAQLnE/20221129/20221129145542_04179f85f49507c30f836e6673fd808e.wav</t>
  </si>
  <si>
    <t>http://tvscan.ddns.net:8081/scanmon/record_file/s-jhbAQLnE/20221129/20221129152528_04179f85f49507c30f836e6673fd808e.wav</t>
  </si>
  <si>
    <t>http://tvscan.ddns.net:8081/scanmon/record_file/s-jhbAQLnE/20221129/20221129152838_04179f85f49507c30f836e6673fd808e.wav</t>
  </si>
  <si>
    <t>http://tvscan.ddns.net:8081/scanmon/record_file/s-jhbAQLnE/20221129/20221129155353_04179f85f49507c30f836e6673fd808e.wav</t>
  </si>
  <si>
    <t>http://tvscan.ddns.net:8081/scanmon/record_file/s-jhbAQLnE/20221129/20221129155654_04179f85f49507c30f836e6673fd808e.wav</t>
  </si>
  <si>
    <t>http://tvscan.ddns.net:8081/scanmon/record_file/s-jhbAQLnE/20221129/20221129165544_04179f85f49507c30f836e6673fd808e.wav</t>
  </si>
  <si>
    <t>http://tvscan.ddns.net:8081/scanmon/record_file/s-jhbAQLnE/20221129/20221129185417_04179f85f49507c30f836e6673fd808e.wav</t>
  </si>
  <si>
    <t>http://tvscan.ddns.net:8081/scanmon/record_file/s-jhbAQLnE/20221129/20221129211052_04179f85f49507c30f836e6673fd808e.wav</t>
  </si>
  <si>
    <t>http://tvscan.ddns.net:8081/scanmon/record_file/s-jhbAQLnE/20221129/20221129215150_04179f85f49507c30f836e6673fd808e.wav</t>
  </si>
  <si>
    <t>http://tvscan.ddns.net:8081/scanmon/record_file/s-jhbAQLnE/20221129/20221129222355_04179f85f49507c30f836e6673fd808e.wav</t>
  </si>
  <si>
    <t>http://tvscan.ddns.net:8081/scanmon/record_file/s-jhbAQLnE/20221129/20221129225601_04179f85f49507c30f836e6673fd808e.wav</t>
  </si>
  <si>
    <t>http://tvscan.ddns.net:8081/scanmon/record_file/s-jhbAQLnE/20221129/20221129225902_04179f85f49507c30f836e6673fd808e.wav</t>
  </si>
  <si>
    <t>http://tvscan.ddns.net:8081/scanmon/record_file/s-2aaojB34/20221129/20221129075453_5edec1b242eaa0f6637a51ea46749991.wav</t>
  </si>
  <si>
    <t>http://tvscan.ddns.net:8081/scanmon/record_file/s-2aaojB34/20221129/20221129113103_5edec1b242eaa0f6637a51ea46749991.wav</t>
  </si>
  <si>
    <t>http://tvscan.ddns.net:8081/scanmon/record_file/s-2aaojB34/20221129/20221129143107_5edec1b242eaa0f6637a51ea46749991.wav</t>
  </si>
  <si>
    <t>http://tvscan.ddns.net:8081/scanmon/record_file/s-HacTlRpQ/20221130/20221130165634_b8eab69ac3acec702b1866dafe7c4656.wav</t>
  </si>
  <si>
    <t>http://tvscan.ddns.net:8081/scanmon/record_file/s-HacTlRpQ/20221130/20221130165645_e937cd97453f426f455f3884082782e7.wav</t>
  </si>
  <si>
    <t>http://tvscan.ddns.net:8081/scanmon/record_file/s-HacTlRpQ/20221130/20221130215550_e937cd97453f426f455f3884082782e7.wav</t>
  </si>
  <si>
    <t>http://tvscan.ddns.net:8081/scanmon/record_file/s-LkIp0ZgE/20221130/20221130155301_54c43e1aff24de3324bdefe2e5427044.wav</t>
  </si>
  <si>
    <t>http://tvscan.ddns.net:8081/scanmon/record_file/s-HacTlRpQ/20221130/20221130002932_62c12403c374bcf90e843f8601dba53a.wav</t>
  </si>
  <si>
    <t>http://tvscan.ddns.net:8081/scanmon/record_file/s-HacTlRpQ/20221130/20221130084824_62c12403c374bcf90e843f8601dba53a.wav</t>
  </si>
  <si>
    <t>http://tvscan.ddns.net:8081/scanmon/record_file/s-HacTlRpQ/20221130/20221130172651_62c12403c374bcf90e843f8601dba53a.wav</t>
  </si>
  <si>
    <t>http://tvscan.ddns.net:8081/scanmon/record_file/s-HacTlRpQ/20221130/20221130215700_62c12403c374bcf90e843f8601dba53a.wav</t>
  </si>
  <si>
    <t>http://tvscan.ddns.net:8081/scanmon/record_file/s-4RnhYDR7/20221130/20221130124222_0e5d7fef942ea7fe963d25af31dfc9f6.wav</t>
  </si>
  <si>
    <t>http://tvscan.ddns.net:8081/scanmon/record_file/s-YVCalaXq/20221130/20221130151556_f026ea542225e9824a4726e5ea697265.wav</t>
  </si>
  <si>
    <t>http://tvscan.ddns.net:8081/scanmon/record_file/s-LkIp0ZgE/20221130/20221130055710_f026ea542225e9824a4726e5ea697265.wav</t>
  </si>
  <si>
    <t>http://tvscan.ddns.net:8081/scanmon/record_file/s-LkIp0ZgE/20221130/20221130151153_f026ea542225e9824a4726e5ea697265.wav</t>
  </si>
  <si>
    <t>http://tvscan.ddns.net:8081/scanmon/record_file/s-jhbAQLnE/20221130/20221130142227_2a9e4859586b8a35337e54a20f80e06b.wav</t>
  </si>
  <si>
    <t>http://tvscan.ddns.net:8081/scanmon/record_file/s-jhbAQLnE/20221130/20221130215805_2a9e4859586b8a35337e54a20f80e06b.wav</t>
  </si>
  <si>
    <t>http://tvscan.ddns.net:8081/scanmon/record_file/s-jhbAQLnE/20221130/20221130233233_2a9e4859586b8a35337e54a20f80e06b.wav</t>
  </si>
  <si>
    <t>http://tvscan.ddns.net:8081/scanmon/record_file/s-4xKSG02h/20221130/20221130153106_f026ea542225e9824a4726e5ea697265.wav</t>
  </si>
  <si>
    <t>http://tvscan.ddns.net:8081/scanmon/record_file/s-LkIp0ZgE/20221130/20221130162827_5d30f55dd3b4c397b41be4eaeebf8b48.wav</t>
  </si>
  <si>
    <t>http://tvscan.ddns.net:8081/scanmon/record_file/s-LkIp0ZgE/20221130/20221130175804_5d30f55dd3b4c397b41be4eaeebf8b48.wav</t>
  </si>
  <si>
    <t>http://tvscan.ddns.net:8081/scanmon/record_file/s-4xKSG02h/20221130/20221130113923_5d30f55dd3b4c397b41be4eaeebf8b48.wav</t>
  </si>
  <si>
    <t>http://tvscan.ddns.net:8081/scanmon/record_file/s-4xKSG02h/20221130/20221130121720_5d30f55dd3b4c397b41be4eaeebf8b48.wav</t>
  </si>
  <si>
    <t>http://tvscan.ddns.net:8081/scanmon/record_file/s-4xKSG02h/20221130/20221130164119_5d30f55dd3b4c397b41be4eaeebf8b48.wav</t>
  </si>
  <si>
    <t>http://tvscan.ddns.net:8081/scanmon/record_file/s-4xKSG02h/20221130/20221130171826_5d30f55dd3b4c397b41be4eaeebf8b48.wav</t>
  </si>
  <si>
    <t>http://tvscan.ddns.net:8081/scanmon/record_file/s-FVrwzXRi/20221130/20221130104908_5d30f55dd3b4c397b41be4eaeebf8b48.wav</t>
  </si>
  <si>
    <t>http://tvscan.ddns.net:8081/scanmon/record_file/s-FVrwzXRi/20221130/20221130131314_5d30f55dd3b4c397b41be4eaeebf8b48.wav</t>
  </si>
  <si>
    <t>http://tvscan.ddns.net:8081/scanmon/record_file/s-FVrwzXRi/20221130/20221130170407_5d30f55dd3b4c397b41be4eaeebf8b48.wav</t>
  </si>
  <si>
    <t>http://tvscan.ddns.net:8081/scanmon/record_file/s-VRwKQ9tU/20221130/20221130073209_c21eba6a6c73707c5532d78a5bd78d69.wav</t>
  </si>
  <si>
    <t>http://tvscan.ddns.net:8081/scanmon/record_file/s-FVrwzXRi/20221130/20221130043407_903589dadf2705c67a54b5867193271b.wav</t>
  </si>
  <si>
    <t>http://tvscan.ddns.net:8081/scanmon/record_file/s-FVrwzXRi/20221130/20221130113055_903589dadf2705c67a54b5867193271b.wav</t>
  </si>
  <si>
    <t>http://tvscan.ddns.net:8081/scanmon/record_file/s-FVrwzXRi/20221130/20221130162249_903589dadf2705c67a54b5867193271b.wav</t>
  </si>
  <si>
    <t>http://tvscan.ddns.net:8081/scanmon/record_file/s-FVrwzXRi/20221130/20221130215856_903589dadf2705c67a54b5867193271b.wav</t>
  </si>
  <si>
    <t>http://tvscan.ddns.net:8081/scanmon/record_file/s-FVrwzXRi/20221130/20221130235919_903589dadf2705c67a54b5867193271b.wav</t>
  </si>
  <si>
    <t>http://tvscan.ddns.net:8081/scanmon/record_file/s-YVCalaXq/20221130/20221130015958_f41e58b44d05504841f50679214490fb.wav</t>
  </si>
  <si>
    <t>http://tvscan.ddns.net:8081/scanmon/record_file/s-YVCalaXq/20221130/20221130030100_f41e58b44d05504841f50679214490fb.wav</t>
  </si>
  <si>
    <t>http://tvscan.ddns.net:8081/scanmon/record_file/s-YVCalaXq/20221130/20221130050042_f41e58b44d05504841f50679214490fb.wav</t>
  </si>
  <si>
    <t>http://tvscan.ddns.net:8081/scanmon/record_file/s-YVCalaXq/20221130/20221130090447_f41e58b44d05504841f50679214490fb.wav</t>
  </si>
  <si>
    <t>http://tvscan.ddns.net:8081/scanmon/record_file/s-YVCalaXq/20221130/20221130210100_f41e58b44d05504841f50679214490fb.wav</t>
  </si>
  <si>
    <t>http://tvscan.ddns.net:8081/scanmon/record_file/s-jhbAQLnE/20221130/20221130102303_04179f85f49507c30f836e6673fd808e.wav</t>
  </si>
  <si>
    <t>http://tvscan.ddns.net:8081/scanmon/record_file/s-jhbAQLnE/20221130/20221130105449_04179f85f49507c30f836e6673fd808e.wav</t>
  </si>
  <si>
    <t>http://tvscan.ddns.net:8081/scanmon/record_file/s-jhbAQLnE/20221130/20221130112304_04179f85f49507c30f836e6673fd808e.wav</t>
  </si>
  <si>
    <t>http://tvscan.ddns.net:8081/scanmon/record_file/s-jhbAQLnE/20221130/20221130115520_04179f85f49507c30f836e6673fd808e.wav</t>
  </si>
  <si>
    <t>http://tvscan.ddns.net:8081/scanmon/record_file/s-jhbAQLnE/20221130/20221130122345_04179f85f49507c30f836e6673fd808e.wav</t>
  </si>
  <si>
    <t>http://tvscan.ddns.net:8081/scanmon/record_file/s-jhbAQLnE/20221130/20221130125501_04179f85f49507c30f836e6673fd808e.wav</t>
  </si>
  <si>
    <t>http://tvscan.ddns.net:8081/scanmon/record_file/s-jhbAQLnE/20221130/20221130132216_04179f85f49507c30f836e6673fd808e.wav</t>
  </si>
  <si>
    <t>http://tvscan.ddns.net:8081/scanmon/record_file/s-jhbAQLnE/20221130/20221130133228_04179f85f49507c30f836e6673fd808e.wav</t>
  </si>
  <si>
    <t>http://tvscan.ddns.net:8081/scanmon/record_file/s-jhbAQLnE/20221130/20221130142207_04179f85f49507c30f836e6673fd808e.wav</t>
  </si>
  <si>
    <t>http://tvscan.ddns.net:8081/scanmon/record_file/s-jhbAQLnE/20221130/20221130145333_04179f85f49507c30f836e6673fd808e.wav</t>
  </si>
  <si>
    <t>http://tvscan.ddns.net:8081/scanmon/record_file/s-jhbAQLnE/20221130/20221130171920_04179f85f49507c30f836e6673fd808e.wav</t>
  </si>
  <si>
    <t>http://tvscan.ddns.net:8081/scanmon/record_file/s-jhbAQLnE/20221130/20221130183208_04179f85f49507c30f836e6673fd808e.wav</t>
  </si>
  <si>
    <t>http://tvscan.ddns.net:8081/scanmon/record_file/s-jhbAQLnE/20221130/20221130195643_04179f85f49507c30f836e6673fd808e.wav</t>
  </si>
  <si>
    <t>http://tvscan.ddns.net:8081/scanmon/record_file/s-jhbAQLnE/20221130/20221130212820_04179f85f49507c30f836e6673fd808e.wav</t>
  </si>
  <si>
    <t>http://tvscan.ddns.net:8081/scanmon/record_file/s-jhbAQLnE/20221130/20221130215255_04179f85f49507c30f836e6673fd808e.wav</t>
  </si>
  <si>
    <t>http://tvscan.ddns.net:8081/scanmon/record_file/s-jhbAQLnE/20221130/20221130215836_04179f85f49507c30f836e6673fd808e.wav</t>
  </si>
  <si>
    <t>http://tvscan.ddns.net:8081/scanmon/record_file/s-jhbAQLnE/20221130/20221130232942_04179f85f49507c30f836e6673fd808e.wav</t>
  </si>
  <si>
    <t>Foro sol</t>
  </si>
  <si>
    <t>Noviembre</t>
  </si>
  <si>
    <t>http://tvscan.ddns.net:8081/scanmon/record_file/s-QO6yddcl/20221122/20221122104024_borrar.wav</t>
  </si>
  <si>
    <t>http://tvscan.ddns.net:8081/scanmon/record_file/s-VRwKQ9tU/20221128/20221128074410_borrar.wav</t>
  </si>
  <si>
    <t>http://tvscan.ddns.net:8081/scanmon/record_file/s-VRwKQ9tU/20221128/20221128220145_borrar.wav</t>
  </si>
  <si>
    <t>http://tvscan.ddns.net:8081/scanmon/record_file/s-VRwKQ9tU/20221129/20221129074311_borrar.wav</t>
  </si>
  <si>
    <t>http://tvscan.ddns.net:8081/scanmon/record_file/s-VRwKQ9tU/20221129/20221129074932_borrar.wav</t>
  </si>
  <si>
    <t>http://tvscan.ddns.net:8081/scanmon/record_file/s-VRwKQ9tU/20221129/20221129162002_borrar.wav</t>
  </si>
  <si>
    <t>http://tvscan.ddns.net:8081/scanmon/record_file/s-VRwKQ9tU/20221201/20221201090917_borrar.wav</t>
  </si>
  <si>
    <t>http://tvscan.ddns.net:8081/scanmon/record_file/s-VRwKQ9tU/20221201/20221201101600_borrar.wav</t>
  </si>
  <si>
    <t>http://tvscan.ddns.net:8081/scanmon/record_file/s-VRwKQ9tU/20221203/20221203120417_borrar.wav</t>
  </si>
  <si>
    <t>Radio Disney</t>
  </si>
  <si>
    <t>The Weeknd</t>
  </si>
  <si>
    <t>Los 40</t>
  </si>
  <si>
    <t xml:space="preserve">Muse </t>
  </si>
  <si>
    <t>Radio Formula</t>
  </si>
  <si>
    <t>http://tvscan.ddns.net:8081/menciones/testigos/Ocesa 14_27_35_141122 Gira Hasta Siempre.mp3</t>
  </si>
  <si>
    <t>http://tvscan.ddns.net:8081/menciones/testigos/ocesa00.07.15151122coronacapital.mp3</t>
  </si>
  <si>
    <t>http://tvscan.ddns.net:8081/menciones/testigos/coronacapitalalfa15noviembre20.08.06.mp3</t>
  </si>
  <si>
    <t>http://tvscan.ddns.net:8081/menciones/testigos/Ocesa 21_28_37_151122 Festival Corona Capital.mp3</t>
  </si>
  <si>
    <t>http://tvscan.ddns.net:8081/menciones/testigos/Ocesa 21_43_28_151122 Festival Corona Capital.mp3</t>
  </si>
  <si>
    <t>http://tvscan.ddns.net:8081/menciones/testigos/Ocesa 21_53_24_151122 Festival Corona Capital.mp3</t>
  </si>
  <si>
    <t>http://tvscan.ddns.net:8081/menciones/testigos/31minutosJoya15denoviembre_07-48-57_Concursaygana.mp3</t>
  </si>
  <si>
    <t>http://tvscan.ddns.net:8081/menciones/testigos/Ocesa 20_41_40_151122 Concierto José María Napoleón.mp3</t>
  </si>
  <si>
    <t>http://tvscan.ddns.net:8081/menciones/testigos/Ocesa 14_12_20_161122 harry styles love on tour.mp3</t>
  </si>
  <si>
    <t>http://tvscan.ddns.net:8081/menciones/testigos/Ocesa 14_38_00_161122 harry styles love on tour.mp3</t>
  </si>
  <si>
    <t>http://tvscan.ddns.net:8081/menciones/testigos/Ocesa 15_56_06_161122 Corono Capital.mp3</t>
  </si>
  <si>
    <t>http://tvscan.ddns.net:8081/menciones/testigos/Ocesa 16_15_50_161122 Corona Capital.mp3</t>
  </si>
  <si>
    <t>http://tvscan.ddns.net:8081/menciones/testigos/Ocesa 16_31_00_161122 Corona Capital.mp3</t>
  </si>
  <si>
    <t>http://tvscan.ddns.net:8081/menciones/testigos/</t>
  </si>
  <si>
    <t>http://tvscan.ddns.net:8081/menciones/testigos/Ocesa 17_10_12_161122 Corona Capital.mp3</t>
  </si>
  <si>
    <t>http://tvscan.ddns.net:8081/menciones/testigos/Ocesa 17_39_12_161122 Corona Capital.mp3</t>
  </si>
  <si>
    <t>http://tvscan.ddns.net:8081/menciones/testigos/Ocesa 19_00_03_161122 Corona Capital.mp3</t>
  </si>
  <si>
    <t>http://tvscan.ddns.net:8081/menciones/testigos/Ocesa 19_09_40_161122 Corona Capital.mp3</t>
  </si>
  <si>
    <t>http://tvscan.ddns.net:8081/menciones/testigos/Ocesa 20_11_03_161122 harry styles.mp3</t>
  </si>
  <si>
    <t>http://tvscan.ddns.net:8081/menciones/testigos/Ocesa 14_02_05_161122 Corona Capital.mp3</t>
  </si>
  <si>
    <t>http://tvscan.ddns.net:8081/menciones/testigos/Ocesa 16_01_51_161122 Corona Capital.mp3</t>
  </si>
  <si>
    <t>http://tvscan.ddns.net:8081/menciones/testigos/Ocesa 17_16_00_161122 Corona Capital.mp3</t>
  </si>
  <si>
    <t>http://tvscan.ddns.net:8081/menciones/testigos/Ocesa 20_01_20_161122 Corona Capital.mp3</t>
  </si>
  <si>
    <t>http://tvscan.ddns.net:8081/menciones/testigos/Ocesa 16_36_12_16112022 Hasta Que Se Nos Hizo Tour.mp3</t>
  </si>
  <si>
    <t>http://tvscan.ddns.net:8081/menciones/testigos/Ocesa 16_15_41_161122 Mi Salida Contigo.mp3</t>
  </si>
  <si>
    <t>http://tvscan.ddns.net:8081/menciones/testigos/Ocesa 16_41_17_161122 Mi Salida Contigo.mp3</t>
  </si>
  <si>
    <t>http://tvscan.ddns.net:8081/menciones/testigos/Ocesa 18_54_40_161122 Mi Salida Contigo.mp3</t>
  </si>
  <si>
    <t>http://tvscan.ddns.net:8081/menciones/testigos/CoronaCapitalMix17denoviembre06-01-34_.mp3</t>
  </si>
  <si>
    <t>http://tvscan.ddns.net:8081/menciones/testigos/Ocesa 15_55_19_211122 Hasta Que se Nos Hizo.mp3</t>
  </si>
  <si>
    <t>http://tvscan.ddns.net:8081/menciones/testigos/HarryStylesRadiodisney22denoviembre063553.mp3</t>
  </si>
  <si>
    <t>http://tvscan.ddns.net:8081/menciones/testigos/HarryStylesRadiodisney22denoviembre064626.mp3</t>
  </si>
  <si>
    <t>http://tvscan.ddns.net:8081/menciones/testigos/HarryStyles22denoviembreMatch084341.mp3</t>
  </si>
  <si>
    <t>http://tvscan.ddns.net:8081/menciones/testigos/HarryStyles22denoviembreMatch073022.mp3</t>
  </si>
  <si>
    <t>http://tvscan.ddns.net:8081/menciones/testigos/CocaColaFlowFesRadioDisneyt24denoviembre072548.mp3</t>
  </si>
  <si>
    <t>http://tvscan.ddns.net:8081/menciones/testigos/CocaColaFlowFest24denvoeimbreRadioDisney073505.mp3</t>
  </si>
  <si>
    <t>http://tvscan.ddns.net:8081/menciones/testigos/HarryStyles24denoveimbreRadiodDisney06-36-29_.mp3</t>
  </si>
  <si>
    <t>http://tvscan.ddns.net:8081/menciones/testigos/HarryStylesRadioDisneyt24denoviembre072548.mp3</t>
  </si>
  <si>
    <t>http://tvscan.ddns.net:8081/menciones/testigos/HarryStylesRadioDisney24denoviembre070535.mp3</t>
  </si>
  <si>
    <t>http://tvscan.ddns.net:8081/menciones/testigos/CocaColaFlowFestReactor24denoveimbre075921.mp3</t>
  </si>
  <si>
    <t>http://tvscan.ddns.net:8081/menciones/testigos/HarryStylesJoya24denoviembre072834.mp3</t>
  </si>
  <si>
    <t>http://tvscan.ddns.net:8081/menciones/testigos/LuceroyMijares24denoviembreJoya08-23-32.mp3</t>
  </si>
  <si>
    <t>http://tvscan.ddns.net:8081/menciones/testigos/CocaColaFlowFest25denoviembre090010Match.mp3</t>
  </si>
  <si>
    <t>http://tvscan.ddns.net:8081/menciones/testigos/CocaColaFlowFest25denoviembreMatch091521M.mp3</t>
  </si>
  <si>
    <t>http://tvscan.ddns.net:8081/menciones/testigos/CocaColaFlowFest25denoviembre093254.mp3</t>
  </si>
  <si>
    <t>http://tvscan.ddns.net:8081/menciones/testigos/HarryStyles25denoviembreMatch06-03-43_.mp3</t>
  </si>
  <si>
    <t>http://tvscan.ddns.net:8081/menciones/testigos/AntidopingReactor25denoviembre071522.mp3</t>
  </si>
  <si>
    <t>http://tvscan.ddns.net:8081/menciones/testigos/AntidopingReactor_25denoviembre071608_.mp3</t>
  </si>
  <si>
    <t>http://tvscan.ddns.net:8081/menciones/testigos/HarryStyles25denoviembreJoya07-39-24_.mp3</t>
  </si>
  <si>
    <t>http://tvscan.ddns.net:8081/menciones/testigos/Ocesa_15_11_35_261122 Coca Cola Flow Fest.mp3</t>
  </si>
  <si>
    <t>http://tvscan.ddns.net:8081/menciones/testigos/Ocesa_15_20_35_261122 Coca Cola Flow Fest.mp3</t>
  </si>
  <si>
    <t>http://tvscan.ddns.net:8081/menciones/testigos/Ocesa_16_18_24_261122 Coca Cola Flow Fest.mp3</t>
  </si>
  <si>
    <t>http://tvscan.ddns.net:8081/menciones/testigos/Ocesa_16_58_04_261122 Coca Cola Flow Fest.mp3</t>
  </si>
  <si>
    <t>http://tvscan.ddns.net:8081/menciones/testigos/DanielaRomoJoya27denoviembre081447Concursaygana.mp3</t>
  </si>
  <si>
    <t>http://tvscan.ddns.net:8081/menciones/testigos/DanielaRomoJoya27denoviembre091205.mp3</t>
  </si>
  <si>
    <t>http://tvscan.ddns.net:8081/menciones/testigos/DanielaRomoJoya27denoviembre091421.mp3</t>
  </si>
  <si>
    <t>http://tvscan.ddns.net:8081/menciones/testigos/Ov7Amor27Noviembre15_07_00Promocion.mp3</t>
  </si>
  <si>
    <t>http://tvscan.ddns.net:8081/menciones/testigos/DanielaRomo28denoviembreJoya095207Concursaygana.mp3</t>
  </si>
  <si>
    <t>http://tvscan.ddns.net:8081/menciones/testigos/Ocesa 20_05_30_281122_Division Minuscula.mp3</t>
  </si>
  <si>
    <t>http://tvscan.ddns.net:8081/menciones/testigos/LosBukis28denoviembreJoya073404Concursaygana.mp3</t>
  </si>
  <si>
    <t>http://tvscan.ddns.net:8081/menciones/testigos/LosBukisJoya080144Concursaygana.mp3</t>
  </si>
  <si>
    <t>http://tvscan.ddns.net:8081/menciones/testigos/LosBukisJoya28denoviembre080444Concursaygana.mp3</t>
  </si>
  <si>
    <t>http://tvscan.ddns.net:8081/menciones/testigos/CocaColaFLowFestGuadalajaraMatch29denoviembre083144.mp3</t>
  </si>
  <si>
    <t>http://tvscan.ddns.net:8081/menciones/testigos/CocaColaFlowFestGuadalajaraMatch29denoviembre083301Boletos.mp3</t>
  </si>
  <si>
    <t>http://tvscan.ddns.net:8081/menciones/testigos/DanielaRomo30denoviembreAmor074509Accesosdobles.mp3</t>
  </si>
  <si>
    <t>http://tvscan.ddns.net:8081/menciones/testigos/LosBukisJoya30denoviembre073218Concrusaygana.mp3</t>
  </si>
  <si>
    <t>http://tvscan.ddns.net:8081/menciones/testigos/LosBukisJoya30denoviembre073434Concursaygana.mp3</t>
  </si>
  <si>
    <t>http://tvscan.ddns.net:8081/menciones/testigos/LosBukisJoya30denoviembre083605.mp3</t>
  </si>
  <si>
    <t>http://tvscan.ddns.net:8081/menciones/testigos/CocaColaFlowGDLFestMatch30denoviembre083559.mp3</t>
  </si>
  <si>
    <t>http://tvscan.ddns.net:8081/menciones/testigos/CocaColaFlowFestGDLMatch30denoviembre092403.mp3</t>
  </si>
  <si>
    <t>http://tvscan.ddns.net:8081/menciones/testigos/CcocaColaFlowFestGDLMatch30denoviembre092705.mp3</t>
  </si>
  <si>
    <t>http://tvscan.ddns.net:8081/menciones/testigos/CocaColaFlowFestGDLMatch01dediciembre101238.mp3</t>
  </si>
  <si>
    <t>http://tvscan.ddns.net:8081/menciones/testigos/DaniielaRomoExaFm02diciembre084756.mp3</t>
  </si>
  <si>
    <t>http://tvscan.ddns.net:8081/menciones/testigos/cCocaColaFlowFestGDLMatch02dediciembre082035Pasesdobles.mp3</t>
  </si>
  <si>
    <t>http://tvscan.ddns.net:8081/menciones/testigos/DanielaRomo03deoctubreJoya090953.mp3</t>
  </si>
  <si>
    <t>http://tvscan.ddns.net:8081/menciones/testigos/LosBukisJoya03dediciembre074416.mp3</t>
  </si>
  <si>
    <t>http://tvscan.ddns.net:8081/menciones/testigos/BadBunny04dediembreOye084030.mp3</t>
  </si>
  <si>
    <t>http://tvscan.ddns.net:8081/menciones/testigos/DanielaRomo04dediciembreJoya084048Concursaygana.mp3</t>
  </si>
  <si>
    <t>http://tvscan.ddns.net:8081/menciones/testigos/DanielaRomooya04dedciembre092710Concursaygana.mp3</t>
  </si>
  <si>
    <t>http://tvscan.ddns.net:8081/menciones/testigos/Ocesa 16_01_46_051222 Navidalia.mp3</t>
  </si>
  <si>
    <t>http://tvscan.ddns.net:8081/menciones/testigos/Ocesa 18_12_09_061222 Queida.mp3</t>
  </si>
  <si>
    <t>http://tvscan.ddns.net:8081/menciones/testigos/Navidalia06dediciembreExa083525.mp3</t>
  </si>
  <si>
    <t>http://tvscan.ddns.net:8081/menciones/testigos/DivisiónMinúscula06dediciembreExa083525.mp3</t>
  </si>
  <si>
    <t>http://tvscan.ddns.net:8081/menciones/testigos/Ocesa 19_42_52_061222 Tiago PZK.mp3</t>
  </si>
  <si>
    <t>http://tvscan.ddns.net:8081/menciones/testigos/TiagoPZK07dedicembreRadiodisney065403.mp3</t>
  </si>
  <si>
    <t>http://tvscan.ddns.net:8081/menciones/testigos/Ocesa 19_09_16_071222 Tiago PZK.mp3</t>
  </si>
  <si>
    <t>http://tvscan.ddns.net:8081/menciones/testigos/Kooza07dedicembreNoticias074350.mp3</t>
  </si>
  <si>
    <t>http://tvscan.ddns.net:8081/menciones/testigos/QueridaNoticas07dediciembre093523.mp3</t>
  </si>
  <si>
    <t>http://tvscan.ddns.net:8081/menciones/testigos/DivisionMinusculaNoticias07dediciembre084206.mp3</t>
  </si>
  <si>
    <t>http://tvscan.ddns.net:8081/menciones/testigos/Navidalia07dedciembreNoticias091739.mp3</t>
  </si>
  <si>
    <t>http://tvscan.ddns.net:8081/menciones/testigos/EmpoSinfónico08dediciembreAlfa102635.mp3</t>
  </si>
  <si>
    <t>http://tvscan.ddns.net:8081/menciones/testigos/Kooza07dediciembreAlfa073829.mp3</t>
  </si>
  <si>
    <t>http://tvscan.ddns.net:8081/menciones/testigos/Kooza08dediciembreAlfa091006.mp3</t>
  </si>
  <si>
    <t>http://tvscan.ddns.net:8081/menciones/testigos/NavidaliaRadioDisney08Diciembre14_58_00Promo.mp3</t>
  </si>
  <si>
    <t>http://tvscan.ddns.net:8081/menciones/testigos/NavidaliaRadiodisney08dediciembre085802.mp3</t>
  </si>
  <si>
    <t>http://tvscan.ddns.net:8081/menciones/testigos/EmpoSinfónicoMix08dediciembre092852.mp3</t>
  </si>
  <si>
    <t>http://tvscan.ddns.net:8081/menciones/testigos/Navidalia08dediciembreMix084450.mp3</t>
  </si>
  <si>
    <t>http://tvscan.ddns.net:8081/menciones/testigos/Navidalia08dediciembreNoticias080932menciones.mp3</t>
  </si>
  <si>
    <t>http://tvscan.ddns.net:8081/menciones/testigos/BadBunnyNoticias08dediciembre080811.mp3</t>
  </si>
  <si>
    <t>http://tvscan.ddns.net:8081/menciones/testigos/QueridaNoticias08dediciembre093525.mp3</t>
  </si>
  <si>
    <t>http://tvscan.ddns.net:8081/menciones/testigos/DivisionMinusculaNoticias08dediciembre083602.mp3</t>
  </si>
  <si>
    <t>http://tvscan.ddns.net:8081/menciones/testigos/DivisiónMinúsculaNoticias08dediciembre083431.mp3</t>
  </si>
  <si>
    <t>http://tvscan.ddns.net:8081/menciones/testigos/BadBunny08dediciembreNoticias090925.mp3</t>
  </si>
  <si>
    <t>http://tvscan.ddns.net:8081/menciones/testigos/Navidalia08dediciembreNoticias090938.mp3</t>
  </si>
  <si>
    <t>http://tvscan.ddns.net:8081/menciones/testigos/Ocesa 20_38_10_081222 Navidalia.mp3</t>
  </si>
  <si>
    <t>http://tvscan.ddns.net:8081/menciones/testigos/Querida08dedicembreJoya094438.mp3</t>
  </si>
  <si>
    <t>http://tvscan.ddns.net:8081/menciones/testigos/Ocesa 18_41_14_081222 Querida Querida.mp3</t>
  </si>
  <si>
    <t>http://tvscan.ddns.net:8081/menciones/testigos/RodStewart08dediciembreWRadio063326.mp3</t>
  </si>
  <si>
    <t>http://tvscan.ddns.net:8081/menciones/testigos/ModestMouse08dediciembreReactor080535.mp3</t>
  </si>
  <si>
    <t>http://tvscan.ddns.net:8081/menciones/testigos/Navidalia09dediciembreAlfa074825.mp3</t>
  </si>
  <si>
    <t>http://tvscan.ddns.net:8081/menciones/testigos/BadBunny09dediciembreRadiodisney063218.mp3</t>
  </si>
  <si>
    <t>http://tvscan.ddns.net:8081/menciones/testigos/BadBunnyExa09dediciembre083845.mp3</t>
  </si>
  <si>
    <t>http://tvscan.ddns.net:8081/menciones/testigos/BadBunnyMix09dediciembre095924.mp3</t>
  </si>
  <si>
    <t>http://tvscan.ddns.net:8081/menciones/testigos/BadBunnyMix09dediciembre085913.mp3</t>
  </si>
  <si>
    <t>http://tvscan.ddns.net:8081/menciones/testigos/BadBunny09dediciembreMix083710.mp3</t>
  </si>
  <si>
    <t>http://tvscan.ddns.net:8081/menciones/testigos/BadBunny09dedicembreMix061633.mp3</t>
  </si>
  <si>
    <t>http://tvscan.ddns.net:8081/menciones/testigos/BadBunnyMix09dediciembre075036.mp3</t>
  </si>
  <si>
    <t>http://tvscan.ddns.net:8081/menciones/testigos/BadBunny09dediciembreMix074632.mp3</t>
  </si>
  <si>
    <t>http://tvscan.ddns.net:8081/menciones/testigos/BadBunnyMix09dediciembre101158.mp3</t>
  </si>
  <si>
    <t>http://tvscan.ddns.net:8081/menciones/testigos/BadBunnyOye09dediciembre065828.mp3</t>
  </si>
  <si>
    <t>http://tvscan.ddns.net:8081/menciones/testigos/NavidaliaNoticas09dediciembre100037.mp3</t>
  </si>
  <si>
    <t>http://tvscan.ddns.net:8081/menciones/testigos/Querida09dedicembreNoticias093835.mp3</t>
  </si>
  <si>
    <t>http://tvscan.ddns.net:8081/menciones/testigos/DivisiónMinúsculaNotivas09dediciembre083422.mp3</t>
  </si>
  <si>
    <t>http://tvscan.ddns.net:8081/menciones/testigos/NavidaliaNoticias09dediciembre064055.mp3</t>
  </si>
  <si>
    <t>http://tvscan.ddns.net:8081/menciones/testigos/NavidaliaNoticias09dediciembre090705.mp3</t>
  </si>
  <si>
    <t>http://tvscan.ddns.net:8081/menciones/testigos/KoozaNoticias09dediciembe072427.mp3</t>
  </si>
  <si>
    <t>http://tvscan.ddns.net:8081/menciones/testigos/BadBunny10dediciembreRadiodisney093940.mp3</t>
  </si>
  <si>
    <t>http://tvscan.ddns.net:8081/menciones/testigos/BadBunny10dedicembreOye071409_.mp3</t>
  </si>
  <si>
    <t>http://tvscan.ddns.net:8081/menciones/testigos/BadBunny10dediciembreOye073826.mp3</t>
  </si>
  <si>
    <t>http://tvscan.ddns.net:8081/menciones/testigos/TiagoPZK10dediciembreRadiodisney093725.mp3</t>
  </si>
  <si>
    <t>http://tvscan.ddns.net:8081/menciones/testigos/TiagoPZKRadiodisney10dediciembre095703_.mp3</t>
  </si>
  <si>
    <t>http://tvscan.ddns.net:8081/menciones/testigos/Navidalia11dediciembreRadiodisney090945.mp3</t>
  </si>
  <si>
    <t>http://tvscan.ddns.net:8081/menciones/testigos/Navidalia11dediciembreOye091139.mp3</t>
  </si>
  <si>
    <t>http://tvscan.ddns.net:8081/menciones/testigos/NavidaliaOye11dediciembre094322_.mp3</t>
  </si>
  <si>
    <t>http://tvscan.ddns.net:8081/menciones/testigos/Ocesa 15_09_26_121222 Division Minuscula.mp3</t>
  </si>
  <si>
    <t>http://tvscan.ddns.net:8081/menciones/testigos/NavidaliaNoticias12dediciembre063629.mp3</t>
  </si>
  <si>
    <t>http://tvscan.ddns.net:8081/menciones/testigos/KoozaCirqueSoleilLos4013dediciembre062755.mp3</t>
  </si>
  <si>
    <t>http://tvscan.ddns.net:8081/menciones/testigos/KoozaCirqueSoleilLos4013dediciembre062909.mp3</t>
  </si>
  <si>
    <t>http://tvscan.ddns.net:8081/menciones/testigos/KoozaCirqueSoleil13dediciembreExa094358.mp3</t>
  </si>
  <si>
    <t>http://tvscan.ddns.net:8081/menciones/testigos/CirqueSoleilKooza13dediciembreNoticias063530.mp3</t>
  </si>
  <si>
    <t>http://tvscan.ddns.net:8081/menciones/testigos/DivisiónMinúsculaExa13dediciembre075810.mp3</t>
  </si>
  <si>
    <t>http://tvscan.ddns.net:8081/menciones/testigos/DivisiónMinúsculaExa13dediciembe082942_.mp3</t>
  </si>
  <si>
    <t>http://tvscan.ddns.net:8081/menciones/testigos/DivisiónMinúsculaExa13dediciembre085612.mp3</t>
  </si>
  <si>
    <t>http://tvscan.ddns.net:8081/menciones/testigos/Navidalia13dediciembreAlfa085109.mp3</t>
  </si>
  <si>
    <t>http://tvscan.ddns.net:8081/menciones/testigos/Navidalia13dediciembreExa094358.mp3</t>
  </si>
  <si>
    <t>http://tvscan.ddns.net:8081/menciones/testigos/Ocesa  16_14_22_131222 Navidalia-Funny Festival.mp3</t>
  </si>
  <si>
    <t>http://tvscan.ddns.net:8081/menciones/testigos/NavidaliaLaMejor13dediciembre074342.mp3</t>
  </si>
  <si>
    <t>http://tvscan.ddns.net:8081/menciones/testigos/Navidalia13dedicembreLaMejor074446.mp3</t>
  </si>
  <si>
    <t>http://tvscan.ddns.net:8081/menciones/testigos/NavidaliaMatch13dedicembre074739.mp3</t>
  </si>
  <si>
    <t>http://tvscan.ddns.net:8081/menciones/testigos/NavidaliaMatch13dedicembre075601.mp3</t>
  </si>
  <si>
    <t>http://tvscan.ddns.net:8081/menciones/testigos/NavidaliaMix13dediciembre083801.mp3</t>
  </si>
  <si>
    <t>http://tvscan.ddns.net:8081/menciones/testigos/NavidaliaNoticas13dediciembre090710.mp3</t>
  </si>
  <si>
    <t>http://tvscan.ddns.net:8081/menciones/testigos/Navidalia13dediciembreJoya074954.mp3</t>
  </si>
  <si>
    <t>http://tvscan.ddns.net:8081/menciones/testigos/NavidaliaJoya13dediciembre080020.mp3</t>
  </si>
  <si>
    <t>http://tvscan.ddns.net:8081/menciones/testigos/NavidaliaJoya13dedicembreJoya080127.mp3</t>
  </si>
  <si>
    <t>http://tvscan.ddns.net:8081/menciones/testigos/DivisiónMinúsculaNoticias13dediciembre083406.mp3</t>
  </si>
  <si>
    <t>http://tvscan.ddns.net:8081/menciones/testigos/Querida13dediciembreJoya095019.mp3</t>
  </si>
  <si>
    <t>http://tvscan.ddns.net:8081/menciones/testigos/Querida13dedicembreJoya095111.mp3</t>
  </si>
  <si>
    <t>http://tvscan.ddns.net:8081/menciones/testigos/Kooza14dediciembreNoticias063653.mp3</t>
  </si>
  <si>
    <t>http://tvscan.ddns.net:8081/menciones/testigos/DefLeppardAndMotleyCrueAlfa073323.mp3</t>
  </si>
  <si>
    <t>http://tvscan.ddns.net:8081/menciones/testigos/DefLeppardAndMotleyCrueAlfa082814.mp3</t>
  </si>
  <si>
    <t>http://tvscan.ddns.net:8081/menciones/testigos/MuseAlfa14dediciembre093329.mp3</t>
  </si>
  <si>
    <t>http://tvscan.ddns.net:8081/menciones/testigos/BillieEilishAlfa14dediciembre093329.mp3</t>
  </si>
  <si>
    <t>http://tvscan.ddns.net:8081/menciones/testigos/DefLepardAndMotleyCrueAlfa14dediciembre093329.mp3</t>
  </si>
  <si>
    <t>http://tvscan.ddns.net:8081/menciones/testigos/NavidaliaRadiodisney14dediciembre064935.mp3</t>
  </si>
  <si>
    <t>http://tvscan.ddns.net:8081/menciones/testigos/NavidaliaRadiodisney14dediciembre065004.mp3</t>
  </si>
  <si>
    <t>http://tvscan.ddns.net:8081/menciones/testigos/NavidaliaRadiodisney14dediciembre065705.mp3</t>
  </si>
  <si>
    <t>http://tvscan.ddns.net:8081/menciones/testigos/Navidalia14dediciembreExa083002.mp3</t>
  </si>
  <si>
    <t>http://tvscan.ddns.net:8081/menciones/testigos/Navidalia14dediciembreExa090145.mp3</t>
  </si>
  <si>
    <t>http://tvscan.ddns.net:8081/menciones/testigos/NavidaliaLaMejor14dediciembre074545.mp3</t>
  </si>
  <si>
    <t>http://tvscan.ddns.net:8081/menciones/testigos/NavidaliaLaMejor14dediciembre074715.mp3</t>
  </si>
  <si>
    <t>http://tvscan.ddns.net:8081/menciones/testigos/Navidalia14dedciembreNoticias091027.mp3</t>
  </si>
  <si>
    <t>http://tvscan.ddns.net:8081/menciones/testigos/NavidaliaJoya14dediciembre074038.mp3</t>
  </si>
  <si>
    <t>http://tvscan.ddns.net:8081/menciones/testigos/NavidaliaJoya14dediciembre075314.mp3</t>
  </si>
  <si>
    <t>http://tvscan.ddns.net:8081/menciones/testigos/Navidalia14dedicembreJoya080200.mp3</t>
  </si>
  <si>
    <t>http://tvscan.ddns.net:8081/menciones/testigos/Navidalia14dediciembreJoya084003.mp3</t>
  </si>
  <si>
    <t>http://tvscan.ddns.net:8081/menciones/testigos/Navidalia14dedciembreJoya084054.mp3</t>
  </si>
  <si>
    <t>http://tvscan.ddns.net:8081/menciones/testigos/Navidalia14dediciembreJoya084248.mp3</t>
  </si>
  <si>
    <t>http://tvscan.ddns.net:8081/menciones/testigos/Navidalia14dedciembreJoya093045.mp3</t>
  </si>
  <si>
    <t>http://tvscan.ddns.net:8081/menciones/testigos/DivisiónMinúsculaExa083031.mp3</t>
  </si>
  <si>
    <t>http://tvscan.ddns.net:8081/menciones/testigos/DivisiónMinúscula14dediciembreNoticias083640.mp3</t>
  </si>
  <si>
    <t>http://tvscan.ddns.net:8081/menciones/testigos/ImagineDragonsAlfa14dediciembre093329.mp3</t>
  </si>
  <si>
    <t>http://tvscan.ddns.net:8081/menciones/testigos/Blink182Mix14dediciembre062030.mp3</t>
  </si>
  <si>
    <t>http://tvscan.ddns.net:8081/menciones/testigos/KoozaCirqueSoleil15dediciembreExa060337.mp3</t>
  </si>
  <si>
    <t>http://tvscan.ddns.net:8081/menciones/testigos/Kooza15dediciembreExa094247.mp3</t>
  </si>
  <si>
    <t>http://tvscan.ddns.net:8081/menciones/testigos/Kooza15dediciembreNoticias063728.mp3</t>
  </si>
  <si>
    <t>http://tvscan.ddns.net:8081/menciones/testigos/Muse15dediciembreRadiodisney090650.mp3</t>
  </si>
  <si>
    <t>http://tvscan.ddns.net:8081/menciones/testigos/Muse15dediciembreRadiodisney090736.mp3</t>
  </si>
  <si>
    <t>http://tvscan.ddns.net:8081/menciones/testigos/Muse15dediciembreRadiiodisney091441.mp3</t>
  </si>
  <si>
    <t>http://tvscan.ddns.net:8081/menciones/testigos/DivisiónMinúsculaNoticias093705.mp3</t>
  </si>
  <si>
    <t>http://tvscan.ddns.net:8081/menciones/testigos/DivisiónMinusculaReactor15dediciembre090504.mp3</t>
  </si>
  <si>
    <t>http://tvscan.ddns.net:8081/menciones/testigos/Ocesa 14_07_07_151222 Division Minuscula.mp3</t>
  </si>
  <si>
    <t>http://tvscan.ddns.net:8081/menciones/testigos/Navidalia15dediciembreExa060337.mp3</t>
  </si>
  <si>
    <t>http://tvscan.ddns.net:8081/menciones/testigos/Navidalia15dediciembreExa094129.mp3</t>
  </si>
  <si>
    <t>http://tvscan.ddns.net:8081/menciones/testigos/Navidalia15dediciembreLaKBuena085319.mp3</t>
  </si>
  <si>
    <t>http://tvscan.ddns.net:8081/menciones/testigos/Navidalia15dediciembreLaMejor070923.mp3</t>
  </si>
  <si>
    <t>http://tvscan.ddns.net:8081/menciones/testigos/Navidalia15dediciembreNoticias090816.mp3</t>
  </si>
  <si>
    <t>http://tvscan.ddns.net:8081/menciones/testigos/NavidaliaJoya15dediciembre084959.mp3</t>
  </si>
  <si>
    <t>http://tvscan.ddns.net:8081/menciones/testigos/GrupoFirme15dedicembreExa071835.mp3</t>
  </si>
  <si>
    <t>http://tvscan.ddns.net:8081/menciones/testigos/GrupoFirme15dediciembreOye073610.mp3</t>
  </si>
  <si>
    <t>http://tvscan.ddns.net:8081/menciones/testigos/GrupoFirmeNoticias15dediciembre093837.mp3</t>
  </si>
  <si>
    <t>http://tvscan.ddns.net:8081/menciones/testigos/Kooza16dediciembreNoticias063726.mp3</t>
  </si>
  <si>
    <t>http://tvscan.ddns.net:8081/menciones/testigos/NavidaliaRadiodisney16dediciembre090003.mp3</t>
  </si>
  <si>
    <t>http://tvscan.ddns.net:8081/menciones/testigos/NavidaliaRadiosney16edicembre090318.mp3</t>
  </si>
  <si>
    <t>http://tvscan.ddns.net:8081/menciones/testigos/Navidalia16dediciembreMix075840.mp3</t>
  </si>
  <si>
    <t>http://tvscan.ddns.net:8081/menciones/testigos/Navidalia16dediciembreMix085357.mp3</t>
  </si>
  <si>
    <t>http://tvscan.ddns.net:8081/menciones/testigos/Navidalia16dediciembreMix085451.mp3</t>
  </si>
  <si>
    <t>http://tvscan.ddns.net:8081/menciones/testigos/Navidalia16dediciembreNoticias092930.mp3</t>
  </si>
  <si>
    <t>http://tvscan.ddns.net:8081/menciones/testigos/Navidalia17dediciembreRadiodisney091312.mp3</t>
  </si>
  <si>
    <t>http://tvscan.ddns.net:8081/menciones/testigos/Muse17dediciembreRadiodisney093736.mp3</t>
  </si>
  <si>
    <t>http://tvscan.ddns.net:8081/menciones/testigos/Navidalia17dediciembreRadiodisney093658.mp3</t>
  </si>
  <si>
    <t>http://tvscan.ddns.net:8081/menciones/testigos/MuseAlfa19dediciembre083523mención.mp3</t>
  </si>
  <si>
    <t>http://tvscan.ddns.net:8081/menciones/testigos/Muse19dediciembreAlfa083704.mp3</t>
  </si>
  <si>
    <t>http://tvscan.ddns.net:8081/menciones/testigos/Muse19dediciembreAlfa083629mención.mp3</t>
  </si>
  <si>
    <t>http://tvscan.ddns.net:8081/menciones/testigos/MuseRadiodisney19dediciembre093323.mp3</t>
  </si>
  <si>
    <t>http://tvscan.ddns.net:8081/menciones/testigos/MuseRadiodisney19dediciembre091038.mp3</t>
  </si>
  <si>
    <t>http://tvscan.ddns.net:8081/menciones/testigos/Navidalia19dedicembreLaKBuena085304.mp3</t>
  </si>
  <si>
    <t>http://tvscan.ddns.net:8081/menciones/testigos/KoozaCrqueSoleil19dedicembreNoticias063752.mp3</t>
  </si>
  <si>
    <t>http://tvscan.ddns.net:8081/menciones/testigos/TheWeeknd20dediciembreAlfa072741.mp3</t>
  </si>
  <si>
    <t>http://tvscan.ddns.net:8081/menciones/testigos/MuseAlfa20dediciembre085002.mp3</t>
  </si>
  <si>
    <t>http://tvscan.ddns.net:8081/menciones/testigos/Muse20dediciembreAlfa074607.mp3</t>
  </si>
  <si>
    <t>http://tvscan.ddns.net:8081/menciones/testigos/Muse20dediciembreAlfa074451.mp3</t>
  </si>
  <si>
    <t>http://tvscan.ddns.net:8081/menciones/testigos/Muse20dediciembreAlfa072741.mp3</t>
  </si>
  <si>
    <t>http://tvscan.ddns.net:8081/menciones/testigos/MotleyCrueAndDefLeppardAlfa20dediciembre082903.mp3</t>
  </si>
  <si>
    <t>http://tvscan.ddns.net:8081/menciones/testigos/MotleyCrueAndDefLeppard20dediciembreAlfa074607.mp3</t>
  </si>
  <si>
    <t>http://tvscan.ddns.net:8081/menciones/testigos/ImagineDragons20dediciembreAlfa074607.mp3</t>
  </si>
  <si>
    <t>http://tvscan.ddns.net:8081/menciones/testigos/BillieEilish20dediciembreAlfa074607.mp3</t>
  </si>
  <si>
    <t>http://tvscan.ddns.net:8081/menciones/testigos/NavidaliaRadiodisney20dediciembre073056.mp3</t>
  </si>
  <si>
    <t>http://tvscan.ddns.net:8081/menciones/testigos/Navidalia20dediciembreRadiodisney072332.mp3</t>
  </si>
  <si>
    <t>http://tvscan.ddns.net:8081/menciones/testigos/Navidalia20dediciembreExa075100.mp3</t>
  </si>
  <si>
    <t>http://tvscan.ddns.net:8081/menciones/testigos/KoozaCirqueSoleil20dediciembreExa075100.mp3</t>
  </si>
  <si>
    <t>http://tvscan.ddns.net:8081/menciones/testigos/NavidaliaMatch20dediciembre094610.mp3</t>
  </si>
  <si>
    <t>http://tvscan.ddns.net:8081/menciones/testigos/BillieEilish083259Match20dediciembre.mp3</t>
  </si>
  <si>
    <t>http://tvscan.ddns.net:8081/menciones/testigos/Navidalia20dediciembreMix095910.mp3</t>
  </si>
  <si>
    <t>http://tvscan.ddns.net:8081/menciones/testigos/Ocesa 17_05_25_201222 Navidalia.mp3</t>
  </si>
  <si>
    <t>http://tvscan.ddns.net:8081/menciones/testigos/KoozaCirqueSoleil20dediciembreNoticias063535.mp3</t>
  </si>
  <si>
    <t>http://tvscan.ddns.net:8081/menciones/testigos/TheWeekendAlfa21dediciembre084637.mp3</t>
  </si>
  <si>
    <t>http://tvscan.ddns.net:8081/menciones/testigos/MuseAlfa21dediciembre084637.mp3</t>
  </si>
  <si>
    <t>http://tvscan.ddns.net:8081/menciones/testigos/KozzaCirqueSoleil21dediciembreAlfa083512.mp3</t>
  </si>
  <si>
    <t>http://tvscan.ddns.net:8081/menciones/testigos/KoozaCirqueSoleilAlfa21dediciembre072130.mp3</t>
  </si>
  <si>
    <t>http://tvscan.ddns.net:8081/menciones/testigos/KoozaCirqueSoleil21dediciembreAlfa082038.mp3</t>
  </si>
  <si>
    <t>http://tvscan.ddns.net:8081/menciones/testigos/KoozaCirqueSoleil21dediciembreAlfa081338.mp3</t>
  </si>
  <si>
    <t>http://tvscan.ddns.net:8081/menciones/testigos/KoozaCirqueSoleil21dediciembreAlfa071534.mp3</t>
  </si>
  <si>
    <t>http://tvscan.ddns.net:8081/menciones/testigos/ImagineDragonsAlfa21dediciembre084637.mp3</t>
  </si>
  <si>
    <t>http://tvscan.ddns.net:8081/menciones/testigos/BillieEilishAlfa21dediciembre084637.mp3</t>
  </si>
  <si>
    <t>http://tvscan.ddns.net:8081/menciones/testigos/Muse21dediciembreRdiodisney063844.mp3</t>
  </si>
  <si>
    <t>http://tvscan.ddns.net:8081/menciones/testigos/Muse21dediciembreRadiosney063125.mp3</t>
  </si>
  <si>
    <t>http://tvscan.ddns.net:8081/menciones/testigos/KoozaCirqueSoleil21dediciembreNoticias063446.mp3</t>
  </si>
  <si>
    <t>http://tvscan.ddns.net:8081/menciones/testigos/MuseAlfa22Diciembre14_00_00Promo.mp3</t>
  </si>
  <si>
    <t>http://tvscan.ddns.net:8081/menciones/testigos/MuseAlfa22dediciembre084805.mp3</t>
  </si>
  <si>
    <t>http://tvscan.ddns.net:8081/menciones/testigos/MuseAlfa22dediciembre084645.mp3</t>
  </si>
  <si>
    <t>http://tvscan.ddns.net:8081/menciones/testigos/MotleyCrueyDefLeppardAlfa22dediciembre084645.mp3</t>
  </si>
  <si>
    <t>http://tvscan.ddns.net:8081/menciones/testigos/ImagineDragonsAlfa22dediciembre084645.mp3</t>
  </si>
  <si>
    <t>http://tvscan.ddns.net:8081/menciones/testigos/BillieEilishAlfa22dediciembre084645.mp3</t>
  </si>
  <si>
    <t>http://tvscan.ddns.net:8081/menciones/testigos/EDCMéxicoAlfa22dediciembre084645.mp3</t>
  </si>
  <si>
    <t>http://tvscan.ddns.net:8081/menciones/testigos/Navidalia22dediciembreRadiodisney065747.mp3</t>
  </si>
  <si>
    <t>http://tvscan.ddns.net:8081/menciones/testigos/Navidalia22dediciembreRadiodisney065011.mp3</t>
  </si>
  <si>
    <t>http://tvscan.ddns.net:8081/menciones/testigos/NavidaliaExa22dediciembreExa082539.mp3</t>
  </si>
  <si>
    <t>http://tvscan.ddns.net:8081/menciones/testigos/Navidalia22dediciembreExa060327.mp3</t>
  </si>
  <si>
    <t>http://tvscan.ddns.net:8081/menciones/testigos/CirqueDuSoleilKooza22dediciembreExa060327.mp3</t>
  </si>
  <si>
    <t>http://tvscan.ddns.net:8081/menciones/testigos/Ocesa 16_33_44_221222 Navidalia.mp3</t>
  </si>
  <si>
    <t>http://tvscan.ddns.net:8081/menciones/testigos/Navidalia22deciembreNoticias093704.mp3</t>
  </si>
  <si>
    <t>http://tvscan.ddns.net:8081/menciones/testigos/CirqueDuSoleilKooza22dediciembreNoticias083719.mp3</t>
  </si>
  <si>
    <t>http://tvscan.ddns.net:8081/menciones/testigos/CirqueDuSoleilKooza22dediciembreNoticias063523.mp3</t>
  </si>
  <si>
    <t>http://tvscan.ddns.net:8081/menciones/testigos/Ocesa 20_00_00_221222 Frida Inmersiva.mp3</t>
  </si>
  <si>
    <t>http://tvscan.ddns.net:8081/menciones/testigos/NavidaliaJoya22dediciembre095800.mp3</t>
  </si>
  <si>
    <t>http://tvscan.ddns.net:8081/menciones/testigos/MuseRadiodisney23dediciembre065219.mp3</t>
  </si>
  <si>
    <t>http://tvscan.ddns.net:8081/menciones/testigos/Muse23dediciembreRadiodisney070527.mp3</t>
  </si>
  <si>
    <t>http://tvscan.ddns.net:8081/menciones/testigos/Navidalia23dediciembreExa082303.mp3</t>
  </si>
  <si>
    <t>http://tvscan.ddns.net:8081/menciones/testigos/Navidalia23dediciembreNoticias090723_.mp3</t>
  </si>
  <si>
    <t>http://tvscan.ddns.net:8081/menciones/testigos/Navidalia23dediciembreNoticias073605.mp3</t>
  </si>
  <si>
    <t>http://tvscan.ddns.net:8081/menciones/testigos/CirqueDuSoleilKooza23dediciembreNoticias093818.mp3</t>
  </si>
  <si>
    <t>http://tvscan.ddns.net:8081/menciones/testigos/CirqueDuSoleilKoozaNoticias23dediciembre083700.mp3</t>
  </si>
  <si>
    <t>http://tvscan.ddns.net:8081/menciones/testigos/CirqueDuSoleilKooza23dediciembreNoticias063429.mp3</t>
  </si>
  <si>
    <t>http://tvscan.ddns.net:8081/menciones/testigos/NavidaliaJoya23dediciembre093313.mp3</t>
  </si>
  <si>
    <t>http://tvscan.ddns.net:8081/menciones/testigos/CirqueDuSoleilKoozaJoya23dediciembre093313.mp3</t>
  </si>
  <si>
    <t>http://tvscan.ddns.net:8081/menciones/testigos/CirqueDuSoleilKoozaJoya23dediciembre093047.mp3</t>
  </si>
  <si>
    <t>http://tvscan.ddns.net:8081/menciones/testigos/CirqueDuSoleilKooza24dediciembreAlfa072827.mp3</t>
  </si>
  <si>
    <t>http://tvscan.ddns.net:8081/menciones/testigos/CirqueDuSoleilKooza24dediciembreAlfa072244.mp3</t>
  </si>
  <si>
    <t>http://tvscan.ddns.net:8081/menciones/testigos/Navidalia25dediciembreRadiodisney091110.mp3</t>
  </si>
  <si>
    <t>http://tvscan.ddns.net:8081/menciones/testigos/Navidalia25dediciembreRadiodisney093306.mp3</t>
  </si>
  <si>
    <t>http://tvscan.ddns.net:8081/menciones/testigos/Muse26dediciembreRadiodisney083224.mp3</t>
  </si>
  <si>
    <t>http://tvscan.ddns.net:8081/menciones/testigos/Muse_26dediciembreRadiodisney082214.mp3</t>
  </si>
  <si>
    <t>http://tvscan.ddns.net:8081/menciones/testigos/Ocesa 17_44_05_261222 Navidalia.mp3</t>
  </si>
  <si>
    <t>http://tvscan.ddns.net:8081/menciones/testigos/Navidalia26dediciembreNoticias090652.mp3</t>
  </si>
  <si>
    <t>http://tvscan.ddns.net:8081/menciones/testigos/Navidalia26dediciembreNoticias073652.mp3</t>
  </si>
  <si>
    <t>http://tvscan.ddns.net:8081/menciones/testigos/Navidalia26dediciembreNoticias060621.mp3</t>
  </si>
  <si>
    <t>http://tvscan.ddns.net:8081/menciones/testigos/Chavorrucos26dediciembreNoticias093552.mp3</t>
  </si>
  <si>
    <t>http://tvscan.ddns.net:8081/menciones/testigos/Chavorrucos26dediciembreNoticias083719.mp3</t>
  </si>
  <si>
    <t>http://tvscan.ddns.net:8081/menciones/testigos/Chavorrucos26dediciembreNoticias063406.mp3</t>
  </si>
  <si>
    <t>http://tvscan.ddns.net:8081/menciones/testigos/Ocesa 14_00_55_261222 Navidalia.mp3</t>
  </si>
  <si>
    <t>http://tvscan.ddns.net:8081/menciones/testigos/Ocesa 14_00_55_261222 Querida.mp3</t>
  </si>
  <si>
    <t>http://tvscan.ddns.net:8081/menciones/testigos/FestivalCeremonia202326ediciembreRadiodisney063626.mp3</t>
  </si>
  <si>
    <t>http://tvscan.ddns.net:8081/menciones/testigos/Navidalia27dediciembreRadiodisney065349.mp3</t>
  </si>
  <si>
    <t>http://tvscan.ddns.net:8081/menciones/testigos/Navidalia27dediciembreRadiodisney064650.mp3</t>
  </si>
  <si>
    <t>http://tvscan.ddns.net:8081/menciones/testigos/Navidalia27dediciembreRadiodisney063955.mp3</t>
  </si>
  <si>
    <t>http://tvscan.ddns.net:8081/menciones/testigos/Ocesa 17_08_08_281222 Chavorrucos.mp3</t>
  </si>
  <si>
    <t>http://tvscan.ddns.net:8081/menciones/testigos/Navidalia27dediciembreNoticias090641.mp3</t>
  </si>
  <si>
    <t>http://tvscan.ddns.net:8081/menciones/testigos/Navidalia27dediciembreNoticias073701.mp3</t>
  </si>
  <si>
    <t>http://tvscan.ddns.net:8081/menciones/testigos/Navidalia27dediciembreNoticias060459.mp3</t>
  </si>
  <si>
    <t>http://tvscan.ddns.net:8081/menciones/testigos/Chavorrucos27dediciembreNoticias093446.mp3</t>
  </si>
  <si>
    <t>http://tvscan.ddns.net:8081/menciones/testigos/Chavorrucos27dediciembreNoticias084020.mp3</t>
  </si>
  <si>
    <t>http://tvscan.ddns.net:8081/menciones/testigos/Chavorrucos_27dediciembreNoticias063315.mp3</t>
  </si>
  <si>
    <t>http://tvscan.ddns.net:8081/menciones/testigos/Ocesa 18_38_12_271222 Frida Inmersiva.mp3</t>
  </si>
  <si>
    <t>http://tvscan.ddns.net:8081/menciones/testigos/Muse28dediciembreRadiodisney074623.mp3</t>
  </si>
  <si>
    <t>http://tvscan.ddns.net:8081/menciones/testigos/Muse28dediciembreRadiodisney073420_.mp3</t>
  </si>
  <si>
    <t>http://tvscan.ddns.net:8081/menciones/testigos/BillieEilishMatch28dediciembre061642.mp3</t>
  </si>
  <si>
    <t>http://tvscan.ddns.net:8081/menciones/testigos/BillieEilish28dediciembreMatch061532.mp3</t>
  </si>
  <si>
    <t>http://tvscan.ddns.net:8081/menciones/testigos/Ocesa 14_09_10_281222 Chavorrucos.mp3</t>
  </si>
  <si>
    <t>http://tvscan.ddns.net:8081/menciones/testigos/Ocesa 16_37_29_281222 Chavorrucos.mp3</t>
  </si>
  <si>
    <t>http://tvscan.ddns.net:8081/menciones/testigos/Navidalia28dediciembreNoticias073502.mp3</t>
  </si>
  <si>
    <t>http://tvscan.ddns.net:8081/menciones/testigos/Chavorrucos28dediciembreNoticias090538.mp3</t>
  </si>
  <si>
    <t>http://tvscan.ddns.net:8081/menciones/testigos/Chavorrucos28dediciembreNoticias083821.mp3</t>
  </si>
  <si>
    <t>http://tvscan.ddns.net:8081/menciones/testigos/Chavorrucos28dediciembreNoticias063454.mp3</t>
  </si>
  <si>
    <t>http://tvscan.ddns.net:8081/menciones/testigos/Chavorrucos28dediciembreNoticias093533.mp3</t>
  </si>
  <si>
    <t>http://tvscan.ddns.net:8081/menciones/testigos/Navidalia29dediciembreRadiodisney073414.mp3</t>
  </si>
  <si>
    <t>http://tvscan.ddns.net:8081/menciones/testigos/Navidalia29dediciembreRadiodisney072624.mp3</t>
  </si>
  <si>
    <t>http://tvscan.ddns.net:8081/menciones/testigos/Muse29dediciembreRadiodisney065703.mp3</t>
  </si>
  <si>
    <t>http://tvscan.ddns.net:8081/menciones/testigos/Muse29dediciembreRadiodisney065007.mp3</t>
  </si>
  <si>
    <t>http://tvscan.ddns.net:8081/menciones/testigos/MuseMatch29dedicembre074058.mp3</t>
  </si>
  <si>
    <t>http://tvscan.ddns.net:8081/menciones/testigos/Muse29dediciembreMatch080142.mp3</t>
  </si>
  <si>
    <t>http://tvscan.ddns.net:8081/menciones/testigos/Muse29dediciembreMatch072805.mp3</t>
  </si>
  <si>
    <t>http://tvscan.ddns.net:8081/menciones/testigos/Muse29dediciembreMatch072713.mp3</t>
  </si>
  <si>
    <t>http://tvscan.ddns.net:8081/menciones/testigos/BillieEilishMatch29dediciembre084426.mp3</t>
  </si>
  <si>
    <t>http://tvscan.ddns.net:8081/menciones/testigos/BillieEilish29dediciembreMatch062917.mp3</t>
  </si>
  <si>
    <t>http://tvscan.ddns.net:8081/menciones/testigos/Ocesa 14_34_56_291222 ChavoRucos.mp3</t>
  </si>
  <si>
    <t>http://tvscan.ddns.net:8081/menciones/testigos/Ocesa 17_34_30_291222 ChavoRucos.mp3</t>
  </si>
  <si>
    <t>http://tvscan.ddns.net:8081/menciones/testigos/Chavorrucos29dediciemreNoticias083800.mp3</t>
  </si>
  <si>
    <t>http://tvscan.ddns.net:8081/menciones/testigos/Chavorrucos29dediciembreNoticias093411.mp3</t>
  </si>
  <si>
    <t>http://tvscan.ddns.net:8081/menciones/testigos/Chavorrucos29dediciembreNoticias063455.mp3</t>
  </si>
  <si>
    <t>http://tvscan.ddns.net:8081/menciones/testigos/Muse30dediciembreRadiodisney075309.mp3</t>
  </si>
  <si>
    <t>http://tvscan.ddns.net:8081/menciones/testigos/Muse30dediciembreRadiodisney074512.mp3</t>
  </si>
  <si>
    <t>http://tvscan.ddns.net:8081/menciones/testigos/Chavorrucos30dediciembreNoticias084203.mp3</t>
  </si>
  <si>
    <t>http://tvscan.ddns.net:8081/menciones/testigos/Chavorrucos30ddidicembreNoticias093400.mp3</t>
  </si>
  <si>
    <t>http://tvscan.ddns.net:8081/menciones/testigos/Chavorrucos30dediciembreNoticias063419.mp3</t>
  </si>
  <si>
    <t>http://tvscan.ddns.net:8081/menciones/testigos/Ocesa 17_04_25_040123 Chavorrucos.mp3</t>
  </si>
  <si>
    <t>http://tvscan.ddns.net:8081/menciones/testigos/Muse02deneroRadiodisney064719.mp3</t>
  </si>
  <si>
    <t>http://tvscan.ddns.net:8081/menciones/testigos/Muse02deneroRadiodisney064202.mp3</t>
  </si>
  <si>
    <t>http://tvscan.ddns.net:8081/menciones/testigos/Muse02deeneroRadiodisney065548.mp3</t>
  </si>
  <si>
    <t>http://tvscan.ddns.net:8081/menciones/testigos/Muse02deeneroRadiodisney064810.mp3</t>
  </si>
  <si>
    <t>http://tvscan.ddns.net:8081/menciones/testigos/BillieEillishMatch02deenero074146.mp3</t>
  </si>
  <si>
    <t>http://tvscan.ddns.net:8081/menciones/testigos/Ocesa 17_07_37_020123 Chavorrucos.mp3</t>
  </si>
  <si>
    <t>http://tvscan.ddns.net:8081/menciones/testigos/Ocesa 17_34_06_020123 Chavorrucos.mp3</t>
  </si>
  <si>
    <t>http://tvscan.ddns.net:8081/menciones/testigos/Ocesa 18_34_15_020123 Chavorrucos.mp3</t>
  </si>
  <si>
    <t>http://tvscan.ddns.net:8081/menciones/testigos/Chavorrucos02deeneroNoticias093441.mp3</t>
  </si>
  <si>
    <t>http://tvscan.ddns.net:8081/menciones/testigos/Chavorrucos02deeneroNoticias083752.mp3</t>
  </si>
  <si>
    <t>http://tvscan.ddns.net:8081/menciones/testigos/Chavorrucos02deeneroNoticias063441.mp3</t>
  </si>
  <si>
    <t>http://tvscan.ddns.net:8081/menciones/testigos/Ocesa 17_36_24_020123 Tame Impala.mp3</t>
  </si>
  <si>
    <t>http://tvscan.ddns.net:8081/menciones/testigos/MCyDLmencionesSC.mp3</t>
  </si>
  <si>
    <t>http://tvscan.ddns.net:8081/menciones/testigos/MmencionesSC.mp3</t>
  </si>
  <si>
    <t>http://tvscan.ddns.net:8081/menciones/testigos/mencionesSC.mp3</t>
  </si>
  <si>
    <t>http://tvscan.ddns.net:8081/menciones/testigos/MuseMnecionesRDpt2.mp3</t>
  </si>
  <si>
    <t>http://tvscan.ddns.net:8081/menciones/testigos/MuseMnecionesSegundaRD.mp3</t>
  </si>
  <si>
    <t>http://tvscan.ddns.net:8081/menciones/testigos/BEMnecionesMa.mp3</t>
  </si>
  <si>
    <t>http://tvscan.ddns.net:8081/menciones/testigos/MnecionesSegundaMa.mp3</t>
  </si>
  <si>
    <t>http://tvscan.ddns.net:8081/menciones/testigos/BEMnecionesTerceraMa.mp3</t>
  </si>
  <si>
    <t>http://tvscan.ddns.net:8081/menciones/testigos/BillieEilishrMnecionMa.mp3</t>
  </si>
  <si>
    <t>http://tvscan.ddns.net:8081/menciones/testigos/BillieEilishrMnecionSegundaMa.mp3</t>
  </si>
  <si>
    <t>http://tvscan.ddns.net:8081/menciones/testigos/MMnecionesMa.mp3</t>
  </si>
  <si>
    <t>http://tvscan.ddns.net:8081/menciones/testigos/MMnecionesSegundaMa.mp3</t>
  </si>
  <si>
    <t>http://tvscan.ddns.net:8081/menciones/testigos/MnecionesTerceraRD.mp3</t>
  </si>
  <si>
    <t>http://tvscan.ddns.net:8081/menciones/testigos/Ocesa 17_05_42_030123 Chavorrucos.mp3</t>
  </si>
  <si>
    <t>http://tvscan.ddns.net:8081/menciones/testigos/Ocesa 18_04_54_03012023 Chavorrucos.mp3</t>
  </si>
  <si>
    <t>http://tvscan.ddns.net:8081/menciones/testigos/Ocesa 19_22_30_030123 Chavorrucos.mp3</t>
  </si>
  <si>
    <t>http://tvscan.ddns.net:8081/menciones/testigos/Muse04deeneroAlfa090824_.mp3</t>
  </si>
  <si>
    <t>http://tvscan.ddns.net:8081/menciones/testigos/MuseAlfa04deenero090911.mp3</t>
  </si>
  <si>
    <t>http://tvscan.ddns.net:8081/menciones/testigos/Muse04deeeneroRadiodisney084024.mp3</t>
  </si>
  <si>
    <t>http://tvscan.ddns.net:8081/menciones/testigos/Muse04deeneroRadiodisney082548.mp3</t>
  </si>
  <si>
    <t>http://tvscan.ddns.net:8081/menciones/testigos/Ocesa 17_33_25-040123 Chavorrucos.mp3</t>
  </si>
  <si>
    <t>http://tvscan.ddns.net:8081/menciones/testigos/Chavorucos_04deeneroNoticias083323.mp3</t>
  </si>
  <si>
    <t>http://tvscan.ddns.net:8081/menciones/testigos/MotleyCrueyDefLeppardAlfa5deenero092622.mp3</t>
  </si>
  <si>
    <t>http://tvscan.ddns.net:8081/menciones/testigos/MusemencionesAl.mp3</t>
  </si>
  <si>
    <t>http://tvscan.ddns.net:8081/menciones/testigos/MuseAlfa5enero091341.mp3</t>
  </si>
  <si>
    <t>http://tvscan.ddns.net:8081/menciones/testigos/MuseAlfa5deenero092622.mp3</t>
  </si>
  <si>
    <t>http://tvscan.ddns.net:8081/menciones/testigos/MuseAlfa5deenero090355.mp3</t>
  </si>
  <si>
    <t>http://tvscan.ddns.net:8081/menciones/testigos/MuseAlfa05deneroAlfa090813.mp3</t>
  </si>
  <si>
    <t>http://tvscan.ddns.net:8081/menciones/testigos/MuseAlfa05deenero095927.mp3</t>
  </si>
  <si>
    <t>http://tvscan.ddns.net:8081/menciones/testigos/MuseAlfa05deenero090438.mp3</t>
  </si>
  <si>
    <t>http://tvscan.ddns.net:8081/menciones/testigos/Muse5deeneroAlfa092807.mp3</t>
  </si>
  <si>
    <t>http://tvscan.ddns.net:8081/menciones/testigos/Muse5deeneroAlfa092536.mp3</t>
  </si>
  <si>
    <t>http://tvscan.ddns.net:8081/menciones/testigos/MuseRadiodisney05deenero082237.mp3</t>
  </si>
  <si>
    <t>http://tvscan.ddns.net:8081/menciones/testigos/Muse05deeneroRadiodisney083016.mp3</t>
  </si>
  <si>
    <t>http://tvscan.ddns.net:8081/menciones/testigos/mencionesRFS.mp3</t>
  </si>
  <si>
    <t>http://tvscan.ddns.net:8081/menciones/testigos/tilmencionesRFS.mp3</t>
  </si>
  <si>
    <t>http://tvscan.ddns.net:8081/menciones/testigos/cmencionesRFS.mp3</t>
  </si>
  <si>
    <t>http://tvscan.ddns.net:8081/menciones/testigos/dnmencionesRFS.mp3</t>
  </si>
  <si>
    <t>http://tvscan.ddns.net:8081/menciones/testigos/fcmencionesRFS.mp3</t>
  </si>
  <si>
    <t>http://tvscan.ddns.net:8081/menciones/testigos/gfmencionesRFS.mp3</t>
  </si>
  <si>
    <t>http://tvscan.ddns.net:8081/menciones/testigos/idmencionesRFS.mp3</t>
  </si>
  <si>
    <t>http://tvscan.ddns.net:8081/menciones/testigos/mmencionesRFS.mp3</t>
  </si>
  <si>
    <t>http://tvscan.ddns.net:8081/menciones/testigos/twmencionesRFS.mp3</t>
  </si>
  <si>
    <t>http://tvscan.ddns.net:8081/menciones/testigos/twvmencionesRFS.mp3</t>
  </si>
  <si>
    <t>http://tvscan.ddns.net:8081/menciones/testigos/timencionesRFS.mp3</t>
  </si>
  <si>
    <t>http://tvscan.ddns.net:8081/menciones/testigos/vlmencionesRFS.mp3</t>
  </si>
  <si>
    <t>http://tvscan.ddns.net:8081/menciones/testigos/Ocesa 16_02_02_050123 Muse.mp3</t>
  </si>
  <si>
    <t>http://tvscan.ddns.net:8081/menciones/testigos/Chavorrucos05dedidiembreNoticias093708.mp3</t>
  </si>
  <si>
    <t>http://tvscan.ddns.net:8081/menciones/testigos/Ocesa 16_08_20_050123 Chavorrucos.mp3</t>
  </si>
  <si>
    <t>http://tvscan.ddns.net:8081/menciones/testigos/Ocesa 16_36_34_050123 Chavorrucos.mp3</t>
  </si>
  <si>
    <t>http://tvscan.ddns.net:8081/menciones/testigos/Ocesa 18_04_28_050123 Chavorrucos.mp3</t>
  </si>
  <si>
    <t>http://tvscan.ddns.net:8081/menciones/testigos/Ocesa 18_34_21_050123 Chavorrucos.mp3</t>
  </si>
  <si>
    <t>http://tvscan.ddns.net:8081/menciones/testigos/Chavorrucos05deeneroNoticias083707.mp3</t>
  </si>
  <si>
    <t>http://tvscan.ddns.net:8081/menciones/testigos/Chavorrucos05deeneroNoticias063626.mp3</t>
  </si>
  <si>
    <t>http://tvscan.ddns.net:8081/menciones/testigos/MotleyCrueyDefLeppard06deeneroAlfa094038.mp3</t>
  </si>
  <si>
    <t>http://tvscan.ddns.net:8081/menciones/testigos/MotleyCrueyDefLeppard06deeneroAlfa093953.mp3</t>
  </si>
  <si>
    <t>http://tvscan.ddns.net:8081/menciones/testigos/MotleyCrueyDefLeppard06deeneroAlfa093905_.mp3</t>
  </si>
  <si>
    <t>http://tvscan.ddns.net:8081/menciones/testigos/MuseRadiodisney06denero065727.mp3</t>
  </si>
  <si>
    <t>http://tvscan.ddns.net:8081/menciones/testigos/Muse06deeneroRadiodisney064902.mp3</t>
  </si>
  <si>
    <t>http://tvscan.ddns.net:8081/menciones/testigos/BillieEilish06deeneroMatch095300.mp3</t>
  </si>
  <si>
    <t>http://tvscan.ddns.net:8081/menciones/testigos/Muse06deeneroMatch095300.mp3</t>
  </si>
  <si>
    <t>http://tvscan.ddns.net:8081/menciones/testigos/Chavorrucos06deneroNoticias083338.mp3</t>
  </si>
  <si>
    <t>http://tvscan.ddns.net:8081/menciones/testigos/Chavorrucos06deeneroNoticias093529.mp3</t>
  </si>
  <si>
    <t>http://tvscan.ddns.net:8081/menciones/testigos/Chavorrucos06deeneroNoticias063553.mp3</t>
  </si>
  <si>
    <t>http://tvscan.ddns.net:8081/menciones/testigos/GrupoFirme07deeneroLaMejor084906.mp3</t>
  </si>
  <si>
    <t>http://tvscan.ddns.net:8081/menciones/testigos/GrupoFirme07deenero085010LaMejor.mp3</t>
  </si>
  <si>
    <t>http://tvscan.ddns.net:8081/menciones/testigos/Muse08deeneroRadiodisney090430.mp3</t>
  </si>
  <si>
    <t>http://tvscan.ddns.net:8081/menciones/testigos/OV709deeneroLos40082822.mp3</t>
  </si>
  <si>
    <t>http://tvscan.ddns.net:8081/menciones/testigos/OV709deeneroLos40082148.mp3</t>
  </si>
  <si>
    <t>http://tvscan.ddns.net:8081/menciones/testigos/OV7Los4009deenero082720.mp3</t>
  </si>
  <si>
    <t>http://tvscan.ddns.net:8081/menciones/testigos/Muse09deeneroRadioDisney064902.mp3</t>
  </si>
  <si>
    <t>http://tvscan.ddns.net:8081/menciones/testigos/Muse09deeneroRadioDisney065607.mp3</t>
  </si>
  <si>
    <t>http://tvscan.ddns.net:8081/menciones/testigos/BillieEilishRadioDisney09deenero062921.mp3</t>
  </si>
  <si>
    <t>http://tvscan.ddns.net:8081/menciones/testigos/Ocesa 14_04_04_090123 Concierto OV7.mp3</t>
  </si>
  <si>
    <t>http://tvscan.ddns.net:8081/menciones/testigos/Ocesa 14_53_23_090123 Concierto OV7.mp3</t>
  </si>
  <si>
    <t>http://tvscan.ddns.net:8081/menciones/testigos/Ocesa 15_28_26_090123 Concierto OV7.mp3</t>
  </si>
  <si>
    <t>http://tvscan.ddns.net:8081/menciones/testigos/OV7Exa09deenero090243.mp3</t>
  </si>
  <si>
    <t>http://tvscan.ddns.net:8081/menciones/testigos/OV7Exa09deenero090101.mp3</t>
  </si>
  <si>
    <t>http://tvscan.ddns.net:8081/menciones/testigos/OV7Exa09deenero082730.mp3</t>
  </si>
  <si>
    <t>http://tvscan.ddns.net:8081/menciones/testigos/OV7Exa09deenero075826.mp3</t>
  </si>
  <si>
    <t>http://tvscan.ddns.net:8081/menciones/testigos/OV7Exa09deenero060358.mp3</t>
  </si>
  <si>
    <t>http://tvscan.ddns.net:8081/menciones/testigos/Muse09deeneroMatch064128.mp3</t>
  </si>
  <si>
    <t>http://tvscan.ddns.net:8081/menciones/testigos/BillieEilish09deeneroMatch094018.mp3</t>
  </si>
  <si>
    <t>http://tvscan.ddns.net:8081/menciones/testigos/BillieEilish09deeneroMatch084839.mp3</t>
  </si>
  <si>
    <t>http://tvscan.ddns.net:8081/menciones/testigos/BillieEilish09deeneroMatch064128.mp3</t>
  </si>
  <si>
    <t>http://tvscan.ddns.net:8081/menciones/testigos/Ocesa 14_10_30_090123 Chavorrucos.mp3</t>
  </si>
  <si>
    <t>http://tvscan.ddns.net:8081/menciones/testigos/Ocesa 16_10_02_090123 Chavorrucos.mp3</t>
  </si>
  <si>
    <t>http://tvscan.ddns.net:8081/menciones/testigos/Ocesa 17_04_52_090123 Chavorrucos.mp3</t>
  </si>
  <si>
    <t>http://tvscan.ddns.net:8081/menciones/testigos/Chavorrucos09deeneroNoticias083507.mp3</t>
  </si>
  <si>
    <t>http://tvscan.ddns.net:8081/menciones/testigos/Chavorrucos09deeneroNoticias063534.mp3</t>
  </si>
  <si>
    <t>http://tvscan.ddns.net:8081/menciones/testigos/OV710deeneroExa075353.mp3</t>
  </si>
  <si>
    <t>http://tvscan.ddns.net:8081/menciones/testigos/OV7Exa10deenero095652.mp3</t>
  </si>
  <si>
    <t>http://tvscan.ddns.net:8081/menciones/testigos/OV7Exa10deenero072625.mp3</t>
  </si>
  <si>
    <t>http://tvscan.ddns.net:8081/menciones/testigos/OV7Exa10deenero095401.mp3</t>
  </si>
  <si>
    <t>http://tvscan.ddns.net:8081/menciones/testigos/MuseMatch10deenero082930.mp3</t>
  </si>
  <si>
    <t>http://tvscan.ddns.net:8081/menciones/testigos/MuseMatch10deenero080116.mp3</t>
  </si>
  <si>
    <t>http://tvscan.ddns.net:8081/menciones/testigos/Muse10enero080043Match.mp3</t>
  </si>
  <si>
    <t>http://tvscan.ddns.net:8081/menciones/testigos/Muse10deeneroMatch084259.mp3</t>
  </si>
  <si>
    <t>http://tvscan.ddns.net:8081/menciones/testigos/Muse10deeneroMatch082219.mp3</t>
  </si>
  <si>
    <t>http://tvscan.ddns.net:8081/menciones/testigos/Muse10deeneroMatch075249.mp3</t>
  </si>
  <si>
    <t>http://tvscan.ddns.net:8081/menciones/testigos/Muse10deeeneroMatch082910.mp3</t>
  </si>
  <si>
    <t>http://tvscan.ddns.net:8081/menciones/testigos/BillieEilish10deeneroMatch084259.mp3</t>
  </si>
  <si>
    <t>http://tvscan.ddns.net:8081/menciones/testigos/Ocesa 14_03_20_100123 Muse.mp3</t>
  </si>
  <si>
    <t>http://tvscan.ddns.net:8081/menciones/testigos/Ocesa 14_11_51_100123 Chavorrucos.mp3</t>
  </si>
  <si>
    <t>http://tvscan.ddns.net:8081/menciones/testigos/Ocesa 17_05_28_011023 Chavorrucos.mp3</t>
  </si>
  <si>
    <t>http://tvscan.ddns.net:8081/menciones/testigos/Chavorrucos10deeneroNoticias093349.mp3</t>
  </si>
  <si>
    <t>http://tvscan.ddns.net:8081/menciones/testigos/Chavorrucos10deeneroNoticias084158.mp3</t>
  </si>
  <si>
    <t>http://tvscan.ddns.net:8081/menciones/testigos/Chavorrucos10deeneroNoticias063421.mp3</t>
  </si>
  <si>
    <t>http://tvscan.ddns.net:8081/menciones/testigos/OV710deeneroJoya073449.mp3</t>
  </si>
  <si>
    <t>http://tvscan.ddns.net:8081/menciones/testigos/OV7Joya10deenero084237.mp3</t>
  </si>
  <si>
    <t>http://tvscan.ddns.net:8081/menciones/testigos/OV7Joya10deenero084159.mp3</t>
  </si>
  <si>
    <t>http://tvscan.ddns.net:8081/menciones/testigos/OV7Joya10deenero080004.mp3</t>
  </si>
  <si>
    <t>http://tvscan.ddns.net:8081/menciones/testigos/OV7Joya10deenero073421.mp3</t>
  </si>
  <si>
    <t>http://tvscan.ddns.net:8081/menciones/testigos/Muse11deeneroAlfa073548.mp3</t>
  </si>
  <si>
    <t>http://tvscan.ddns.net:8081/menciones/testigos/TheWeeknd11deeneroAlfa085341.mp3</t>
  </si>
  <si>
    <t>http://tvscan.ddns.net:8081/menciones/testigos/NapoleonAmor11Enero17_21_00Promo.mp3</t>
  </si>
  <si>
    <t>http://tvscan.ddns.net:8081/menciones/testigos/MuseRadioDisney11deenero074915.mp3</t>
  </si>
  <si>
    <t>http://tvscan.ddns.net:8081/menciones/testigos/Muse11deeneroRadioDisney075559.mp3</t>
  </si>
  <si>
    <t>http://tvscan.ddns.net:8081/menciones/testigos/Ocesa 16_01_57_110123 OV7.mp3</t>
  </si>
  <si>
    <t>http://tvscan.ddns.net:8081/menciones/testigos/Ocesa 19_19_26_110123 OV7.mp3</t>
  </si>
  <si>
    <t>http://tvscan.ddns.net:8081/menciones/testigos/OV711deeneroExa090323.mp3</t>
  </si>
  <si>
    <t>http://tvscan.ddns.net:8081/menciones/testigos/OV7Exa11deenero080058.mp3</t>
  </si>
  <si>
    <t>http://tvscan.ddns.net:8081/menciones/testigos/Muse11deneroMatch092325.mp3</t>
  </si>
  <si>
    <t>http://tvscan.ddns.net:8081/menciones/testigos/Muse11deeneroMatch093226.mp3</t>
  </si>
  <si>
    <t>http://tvscan.ddns.net:8081/menciones/testigos/Muse11deeneroMatch093203 - copia.mp3</t>
  </si>
  <si>
    <t>http://tvscan.ddns.net:8081/menciones/testigos/Muse11deeneroMatch080223.mp3</t>
  </si>
  <si>
    <t>http://tvscan.ddns.net:8081/menciones/testigos/Muse11deeneroMatch075347.mp3</t>
  </si>
  <si>
    <t>http://tvscan.ddns.net:8081/menciones/testigos/BillieEilish11deneroMatch092325.mp3</t>
  </si>
  <si>
    <t>http://tvscan.ddns.net:8081/menciones/testigos/BillieEilish11deeneroMatch093203.mp3</t>
  </si>
  <si>
    <t>http://tvscan.ddns.net:8081/menciones/testigos/BillieEillish11deeneroMatch093345.mp3</t>
  </si>
  <si>
    <t>http://tvscan.ddns.net:8081/menciones/testigos/MotleyCrueyDefLeppard11deeneroMix094122.mp3</t>
  </si>
  <si>
    <t>http://tvscan.ddns.net:8081/menciones/testigos/Muse11deeneroMix094122.mp3</t>
  </si>
  <si>
    <t>http://tvscan.ddns.net:8081/menciones/testigos/Muse11deeneroMix085553.mp3</t>
  </si>
  <si>
    <t>http://tvscan.ddns.net:8081/menciones/testigos/Muse11deeneroMix084157.mp3</t>
  </si>
  <si>
    <t>http://tvscan.ddns.net:8081/menciones/testigos/Ocesa 17_06_34_110123 Chavorrucos.mp3</t>
  </si>
  <si>
    <t>http://tvscan.ddns.net:8081/menciones/testigos/Chavorrucos11deneroNoticias083718.mp3</t>
  </si>
  <si>
    <t>http://tvscan.ddns.net:8081/menciones/testigos/OV711deeneroJoya082953.mp3</t>
  </si>
  <si>
    <t>http://tvscan.ddns.net:8081/menciones/testigos/OV711deeneroJoya074815.mp3</t>
  </si>
  <si>
    <t>http://tvscan.ddns.net:8081/menciones/testigos/OV711deeneroJoya074355.mp3</t>
  </si>
  <si>
    <t>http://tvscan.ddns.net:8081/menciones/testigos/OV7Joya11deenero082823.mp3</t>
  </si>
  <si>
    <t>http://tvscan.ddns.net:8081/menciones/testigos/OV7Joya11deenero074659.mp3</t>
  </si>
  <si>
    <t>http://tvscan.ddns.net:8081/menciones/testigos/Napoleon11deeneroJoya083049.mp3</t>
  </si>
  <si>
    <t>http://tvscan.ddns.net:8081/menciones/testigos/MuseRadioDisney12deenero082543.mp3</t>
  </si>
  <si>
    <t>http://tvscan.ddns.net:8081/menciones/testigos/Muse12deenero081740RadioDisney.mp3</t>
  </si>
  <si>
    <t>http://tvscan.ddns.net:8081/menciones/testigos/OV712deeneroExa083110.mp3</t>
  </si>
  <si>
    <t>http://tvscan.ddns.net:8081/menciones/testigos/OV712deeneroExa080117.mp3</t>
  </si>
  <si>
    <t>http://tvscan.ddns.net:8081/menciones/testigos/OV7Exa12deenero094247.mp3</t>
  </si>
  <si>
    <t>http://tvscan.ddns.net:8081/menciones/testigos/RiseAgainst12deeneroExa071517.mp3</t>
  </si>
  <si>
    <t>http://tvscan.ddns.net:8081/menciones/testigos/MotleyCrueyDefLeppard12deeneroMix075155.mp3</t>
  </si>
  <si>
    <t>http://tvscan.ddns.net:8081/menciones/testigos/Chavorrucos12deeneroNoticias063307.mp3</t>
  </si>
  <si>
    <t>http://tvscan.ddns.net:8081/menciones/testigos/Chavorrcuos12deeneroNoticias083811.mp3</t>
  </si>
  <si>
    <t>http://tvscan.ddns.net:8081/menciones/testigos/Chavorrcuos12deeneroNoticias063611.mp3</t>
  </si>
  <si>
    <t>http://tvscan.ddns.net:8081/menciones/testigos/OV712deeneroJoya075210.mp3</t>
  </si>
  <si>
    <t>http://tvscan.ddns.net:8081/menciones/testigos/OV7Joya12deenero075027.mp3</t>
  </si>
  <si>
    <t>http://tvscan.ddns.net:8081/menciones/testigos/MuseMencioCuaAl.mp3</t>
  </si>
  <si>
    <t>http://tvscan.ddns.net:8081/menciones/testigos/MuseMencioTerAl.mp3</t>
  </si>
  <si>
    <t>http://tvscan.ddns.net:8081/menciones/testigos/MuseMencioSegAl.mp3</t>
  </si>
  <si>
    <t>http://tvscan.ddns.net:8081/menciones/testigos/MuseMencioRD.mp3</t>
  </si>
  <si>
    <t>http://tvscan.ddns.net:8081/menciones/testigos/OV7Exa13deenero082740.mp3</t>
  </si>
  <si>
    <t>http://tvscan.ddns.net:8081/menciones/testigos/OV7Exa13deEenero095239_.mp3</t>
  </si>
  <si>
    <t>http://tvscan.ddns.net:8081/menciones/testigos/Muse13deneroMatch083103.mp3</t>
  </si>
  <si>
    <t>http://tvscan.ddns.net:8081/menciones/testigos/Muse13deeneroMatch083214.mp3</t>
  </si>
  <si>
    <t>http://tvscan.ddns.net:8081/menciones/testigos/Muse13deeneroMatch082248.mp3</t>
  </si>
  <si>
    <t>http://tvscan.ddns.net:8081/menciones/testigos/Chavorrucos13deeneroNoticias084101.mp3</t>
  </si>
  <si>
    <t>http://tvscan.ddns.net:8081/menciones/testigos/Chavorrucos13deeneroNoticias063433.mp3</t>
  </si>
  <si>
    <t>http://tvscan.ddns.net:8081/menciones/testigos/Chavorrucos13deeneroNoticias094049.mp3</t>
  </si>
  <si>
    <t>http://tvscan.ddns.net:8081/menciones/testigos/MuseMencioAl.mp3</t>
  </si>
  <si>
    <t>http://tvscan.ddns.net:8081/menciones/testigos/Muse14eneroRadioDisney080414.mp3</t>
  </si>
  <si>
    <t>http://tvscan.ddns.net:8081/menciones/testigos/Ocesa 15_05_57_140123 OV7 Exa.mp3</t>
  </si>
  <si>
    <t>http://tvscan.ddns.net:8081/menciones/testigos/ViveLatinoMatch14Enero17_06_00.mp3</t>
  </si>
  <si>
    <t>http://tvscan.ddns.net:8081/menciones/testigos/Ocesa 16_04_54_140123 Motley Cruz y Def Leppard Stereo 100.mp3</t>
  </si>
  <si>
    <t>http://tvscan.ddns.net:8081/menciones/testigos/Ocesa 16_04_54_140123 Muse Stereo 100.mp3</t>
  </si>
  <si>
    <t>http://tvscan.ddns.net:8081/menciones/testigos/Ocesa 16_04_54_140123 Rod Stewar Stereo 100.mp3</t>
  </si>
  <si>
    <t>http://tvscan.ddns.net:8081/menciones/testigos/MuseRadioDisney15deenero090318.mp3</t>
  </si>
  <si>
    <t>http://tvscan.ddns.net:8081/menciones/testigos/Ocesa 16_22_23_140123 OV7 Exa.mp3</t>
  </si>
  <si>
    <t>http://tvscan.ddns.net:8081/menciones/testigos/Ocesa 20_49_27_160123 OV7 Los 40.mp3</t>
  </si>
  <si>
    <t>http://tvscan.ddns.net:8081/menciones/testigos/Muse16deeneroRadioDisney093714.mp3</t>
  </si>
  <si>
    <t>http://tvscan.ddns.net:8081/menciones/testigos/Muse16deeneroRadioDisney084658.mp3</t>
  </si>
  <si>
    <t>http://tvscan.ddns.net:8081/menciones/testigos/Ocesa 14_01_59_160123 DLD.mp3</t>
  </si>
  <si>
    <t>http://tvscan.ddns.net:8081/menciones/testigos/Ocesa 19_12_54_160123 DLD Exa.mp3</t>
  </si>
  <si>
    <t>http://tvscan.ddns.net:8081/menciones/testigos/mencionesSegE.mp3</t>
  </si>
  <si>
    <t>http://tvscan.ddns.net:8081/menciones/testigos/mencionesE.mp3</t>
  </si>
  <si>
    <t>http://tvscan.ddns.net:8081/menciones/testigos/DLD16deeneroExa075742.mp3</t>
  </si>
  <si>
    <t>http://tvscan.ddns.net:8081/menciones/testigos/OV716debrilExa075742.mp3</t>
  </si>
  <si>
    <t>http://tvscan.ddns.net:8081/menciones/testigos/OmencionesSegE.mp3</t>
  </si>
  <si>
    <t>http://tvscan.ddns.net:8081/menciones/testigos/OmencionesE.mp3</t>
  </si>
  <si>
    <t>http://tvscan.ddns.net:8081/menciones/testigos/Muse16deeneroMix085529.mp3</t>
  </si>
  <si>
    <t>http://tvscan.ddns.net:8081/menciones/testigos/Muse16deeneroMix084107.mp3</t>
  </si>
  <si>
    <t>http://tvscan.ddns.net:8081/menciones/testigos/Ocesa 16_07_52_160123 Chavorrucos Noticias.mp3</t>
  </si>
  <si>
    <t>http://tvscan.ddns.net:8081/menciones/testigos/Ocesa 17_05_47_160123 Chavorrucos Noticias.mp3</t>
  </si>
  <si>
    <t>http://tvscan.ddns.net:8081/menciones/testigos/Ocesa 18_04_43_160123 Chavorrucos Noticias.mp3</t>
  </si>
  <si>
    <t>http://tvscan.ddns.net:8081/menciones/testigos/Chavorrucos16deeneroNoticias083543.mp3</t>
  </si>
  <si>
    <t>http://tvscan.ddns.net:8081/menciones/testigos/Chavorrucos16deeneroNoticias063413.mp3</t>
  </si>
  <si>
    <t>http://tvscan.ddns.net:8081/menciones/testigos/Ocesa 17_08_43_180123 Chavorrucos Noticias.mp3</t>
  </si>
  <si>
    <t>http://tvscan.ddns.net:8081/menciones/testigos/MuseAlfa17deenero095115.mp3</t>
  </si>
  <si>
    <t>http://tvscan.ddns.net:8081/menciones/testigos/MuseAlfa17deenero094301.mp3</t>
  </si>
  <si>
    <t>http://tvscan.ddns.net:8081/menciones/testigos/MuseAlfa17deenero094916.mp3</t>
  </si>
  <si>
    <t>http://tvscan.ddns.net:8081/menciones/testigos/Muse17deeneroAlfa094129.mp3</t>
  </si>
  <si>
    <t>http://tvscan.ddns.net:8081/menciones/testigos/Ocesa 16_08_23_170123 DLD Exa.mp3</t>
  </si>
  <si>
    <t>http://tvscan.ddns.net:8081/menciones/testigos/DLD17deeneroExa090332.mp3</t>
  </si>
  <si>
    <t>http://tvscan.ddns.net:8081/menciones/testigos/DLD17deeneroExa090019_.mp3</t>
  </si>
  <si>
    <t>http://tvscan.ddns.net:8081/menciones/testigos/DLD17deeneroExa082630.mp3</t>
  </si>
  <si>
    <t>http://tvscan.ddns.net:8081/menciones/testigos/Ocesa 15_30_00_170123_Grupo Firme Exa.mp3</t>
  </si>
  <si>
    <t>http://tvscan.ddns.net:8081/menciones/testigos/Muse17deeneroMatch083049.mp3</t>
  </si>
  <si>
    <t>http://tvscan.ddns.net:8081/menciones/testigos/Muse17deeneroMatch082309.mp3</t>
  </si>
  <si>
    <t>http://tvscan.ddns.net:8081/menciones/testigos/Chavorrucos17deeneroNoticias093318.mp3</t>
  </si>
  <si>
    <t>http://tvscan.ddns.net:8081/menciones/testigos/Chavorrucos17deeneroNoticias063718.mp3</t>
  </si>
  <si>
    <t>http://tvscan.ddns.net:8081/menciones/testigos/Chavorrcuos17deeneroNoticias083909.mp3</t>
  </si>
  <si>
    <t>http://tvscan.ddns.net:8081/menciones/testigos/Ocesa 16_07_19_170123 Chavorrucos Noticias.mp3</t>
  </si>
  <si>
    <t>http://tvscan.ddns.net:8081/menciones/testigos/Ocesa 17_06_05_170123 Chavorrucos Noticias.mp3</t>
  </si>
  <si>
    <t>http://tvscan.ddns.net:8081/menciones/testigos/Ocesa 18_05_56_170123 Chavorrucos Noticias.mp3</t>
  </si>
  <si>
    <t>http://tvscan.ddns.net:8081/menciones/testigos/Ocesa 16_11_04_170123 Chavorrucos MVS.mp3</t>
  </si>
  <si>
    <t>http://tvscan.ddns.net:8081/menciones/testigos/MotleyCrueyDefLeppard17deeneroReactor061152.mp3</t>
  </si>
  <si>
    <t>http://tvscan.ddns.net:8081/menciones/testigos/OV7Los4018enero085253.mp3</t>
  </si>
  <si>
    <t>http://tvscan.ddns.net:8081/menciones/testigos/OV7Los4018enero085014.mp3</t>
  </si>
  <si>
    <t>http://tvscan.ddns.net:8081/menciones/testigos/MuseAlfa18enero092642.mp3</t>
  </si>
  <si>
    <t>http://tvscan.ddns.net:8081/menciones/testigos/MuseAlfa18enero091811.mp3</t>
  </si>
  <si>
    <t>http://tvscan.ddns.net:8081/menciones/testigos/Muse18eneroAlfa091133.mp3</t>
  </si>
  <si>
    <t>http://tvscan.ddns.net:8081/menciones/testigos/Muse18eneroAlfa090703.mp3</t>
  </si>
  <si>
    <t>http://tvscan.ddns.net:8081/menciones/testigos/Muse18deeneroAlfa082245.mp3</t>
  </si>
  <si>
    <t>http://tvscan.ddns.net:8081/menciones/testigos/Muse18eneroRadioDisney083954.mp3</t>
  </si>
  <si>
    <t>http://tvscan.ddns.net:8081/menciones/testigos/Muse18eneroRadioDisney082414.mp3</t>
  </si>
  <si>
    <t>http://tvscan.ddns.net:8081/menciones/testigos/DLD18deeeneroExa090048.mp3</t>
  </si>
  <si>
    <t>http://tvscan.ddns.net:8081/menciones/testigos/DLD18eneroExa085906.mp3</t>
  </si>
  <si>
    <t>http://tvscan.ddns.net:8081/menciones/testigos/DLD18eneroExa080246.mp3</t>
  </si>
  <si>
    <t>http://tvscan.ddns.net:8081/menciones/testigos/OV718eneroExa085906.mp3</t>
  </si>
  <si>
    <t>http://tvscan.ddns.net:8081/menciones/testigos/OV718eneroExa080330.mp3</t>
  </si>
  <si>
    <t>http://tvscan.ddns.net:8081/menciones/testigos/OV718eneroExa080246.mp3</t>
  </si>
  <si>
    <t>http://tvscan.ddns.net:8081/menciones/testigos/Ocesa 16_06_39_180123 Chavorrucos Noticias.mp3</t>
  </si>
  <si>
    <t>http://tvscan.ddns.net:8081/menciones/testigos/Ocesa 18_11_03_180123 Chavorrucos Noticias.mp3</t>
  </si>
  <si>
    <t>http://tvscan.ddns.net:8081/menciones/testigos/Chavorrucos18eneroNoticias063448.mp3</t>
  </si>
  <si>
    <t>http://tvscan.ddns.net:8081/menciones/testigos/Chavorrucos18deneroNoticias083225.mp3</t>
  </si>
  <si>
    <t>http://tvscan.ddns.net:8081/menciones/testigos/MuseAlfa19enero084617.mp3</t>
  </si>
  <si>
    <t>http://tvscan.ddns.net:8081/menciones/testigos/MuseAlfa19enero084543.mp3</t>
  </si>
  <si>
    <t>http://tvscan.ddns.net:8081/menciones/testigos/OV7Amor19eneroAmor082005.mp3</t>
  </si>
  <si>
    <t>http://tvscan.ddns.net:8081/menciones/testigos/Ocesa 14_12_47_190123 DLD Exa.mp3</t>
  </si>
  <si>
    <t>http://tvscan.ddns.net:8081/menciones/testigos/Ocesa 15_11_16_190123 DLD Exa.mp3</t>
  </si>
  <si>
    <t>http://tvscan.ddns.net:8081/menciones/testigos/Ocesa 14_49_19_190123 Sam Smith Exa.mp3</t>
  </si>
  <si>
    <t>http://tvscan.ddns.net:8081/menciones/testigos/MuseMix19enero094619.mp3</t>
  </si>
  <si>
    <t>http://tvscan.ddns.net:8081/menciones/testigos/Muse19eneroMix095852.mp3</t>
  </si>
  <si>
    <t>http://tvscan.ddns.net:8081/menciones/testigos/Muse19eneroMix094717.mp3</t>
  </si>
  <si>
    <t>http://tvscan.ddns.net:8081/menciones/testigos/Chavorrucos19eneroNoticias093447.mp3</t>
  </si>
  <si>
    <t>http://tvscan.ddns.net:8081/menciones/testigos/Ocesa 16_08_48_190123 Chavorrucos Noticias.mp3</t>
  </si>
  <si>
    <t>http://tvscan.ddns.net:8081/menciones/testigos/Ocesa 18_04_45_190123 Chavorrucos Noticias.mp3</t>
  </si>
  <si>
    <t>http://tvscan.ddns.net:8081/menciones/testigos/Chavorrucos19eneroNoticias084134.mp3</t>
  </si>
  <si>
    <t>http://tvscan.ddns.net:8081/menciones/testigos/Chavorrcuso19eneroNoticias063509.mp3</t>
  </si>
  <si>
    <t>http://tvscan.ddns.net:8081/menciones/testigos/Ocesa 15_53_55_190123 DLD Noticias.mp3</t>
  </si>
  <si>
    <t>http://tvscan.ddns.net:8081/menciones/testigos/Ocesa 17_34_34_190123 DLD Noticias.mp3</t>
  </si>
  <si>
    <t>http://tvscan.ddns.net:8081/menciones/testigos/Ocesa 15_44_14_190123 La Cuca Noticias.mp3</t>
  </si>
  <si>
    <t>http://tvscan.ddns.net:8081/menciones/testigos/Ocesa 16_08_23_190123 Gaby y Gilda MVS.mp3</t>
  </si>
  <si>
    <t>http://tvscan.ddns.net:8081/menciones/testigos/Ocesa 16_08_23_190123 Chavorrucos MVS.mp3</t>
  </si>
  <si>
    <t>http://tvscan.ddns.net:8081/menciones/testigos/Ocesa 16_08_23_190123 Muse MVS.mp3</t>
  </si>
  <si>
    <t>http://tvscan.ddns.net:8081/menciones/testigos/MuseReactor19eneroReactor072610.mp3</t>
  </si>
  <si>
    <t>http://tvscan.ddns.net:8081/menciones/testigos/MuseReactor19enero095605.mp3</t>
  </si>
  <si>
    <t>http://tvscan.ddns.net:8081/menciones/testigos/MuseReactor19enero072011.mp3</t>
  </si>
  <si>
    <t>http://tvscan.ddns.net:8081/menciones/testigos/MuseReactor19enero070908.mp3</t>
  </si>
  <si>
    <t>http://tvscan.ddns.net:8081/menciones/testigos/Muse19eneroReactor095506.mp3</t>
  </si>
  <si>
    <t>http://tvscan.ddns.net:8081/menciones/testigos/Muse19eneroReactor075653.mp3</t>
  </si>
  <si>
    <t>http://tvscan.ddns.net:8081/menciones/testigos/Muse19eneroReactor075011.mp3</t>
  </si>
  <si>
    <t>http://tvscan.ddns.net:8081/menciones/testigos/Muse19eneroReactor074318.mp3</t>
  </si>
  <si>
    <t>http://tvscan.ddns.net:8081/menciones/testigos/Muse19eneroReactor073622.mp3</t>
  </si>
  <si>
    <t>http://tvscan.ddns.net:8081/menciones/testigos/ViveLatinoReactor19enero091310.mp3</t>
  </si>
  <si>
    <t>http://tvscan.ddns.net:8081/menciones/testigos/ViveLatino19eneroReactor072250.mp3</t>
  </si>
  <si>
    <t>http://tvscan.ddns.net:8081/menciones/testigos/ViveLatino19eneroReactor071932.mp3</t>
  </si>
  <si>
    <t>http://tvscan.ddns.net:8081/menciones/testigos/Ov7MsencionAm.mp3</t>
  </si>
  <si>
    <t>http://tvscan.ddns.net:8081/menciones/testigos/MuseRadioDisney20enero080445.mp3</t>
  </si>
  <si>
    <t>http://tvscan.ddns.net:8081/menciones/testigos/MuseMsencionSegRD.mp3</t>
  </si>
  <si>
    <t>http://tvscan.ddns.net:8081/menciones/testigos/MuseMsencionRD.mp3</t>
  </si>
  <si>
    <t>http://tvscan.ddns.net:8081/menciones/testigos/DLDExa20enero084201.mp3</t>
  </si>
  <si>
    <t>http://tvscan.ddns.net:8081/menciones/testigos/DLD20eneroExa093959_.mp3</t>
  </si>
  <si>
    <t>http://tvscan.ddns.net:8081/menciones/testigos/Rbd20eneroExa082121.mp3</t>
  </si>
  <si>
    <t>http://tvscan.ddns.net:8081/menciones/testigos/RBDMsencionE.mp3</t>
  </si>
  <si>
    <t>http://tvscan.ddns.net:8081/menciones/testigos/Muse20eneroMatch083055.mp3</t>
  </si>
  <si>
    <t>http://tvscan.ddns.net:8081/menciones/testigos/Muse20eneroMatch082956.mp3</t>
  </si>
  <si>
    <t>http://tvscan.ddns.net:8081/menciones/testigos/Muse20eneroMatch083759.mp3</t>
  </si>
  <si>
    <t>http://tvscan.ddns.net:8081/menciones/testigos/MuseMsencionMa.mp3</t>
  </si>
  <si>
    <t>http://tvscan.ddns.net:8081/menciones/testigos/MuseMsencionSegMa.mp3</t>
  </si>
  <si>
    <t>http://tvscan.ddns.net:8081/menciones/testigos/MuseMsencionCuaMa.mp3</t>
  </si>
  <si>
    <t>http://tvscan.ddns.net:8081/menciones/testigos/MuseMsencionQuiMa.mp3</t>
  </si>
  <si>
    <t>http://tvscan.ddns.net:8081/menciones/testigos/MuseMsencionTerMi.mp3</t>
  </si>
  <si>
    <t>http://tvscan.ddns.net:8081/menciones/testigos/MuseMsencionSextMa.mp3</t>
  </si>
  <si>
    <t>http://tvscan.ddns.net:8081/menciones/testigos/MuseMsencionSepMa.mp3</t>
  </si>
  <si>
    <t>http://tvscan.ddns.net:8081/menciones/testigos/MuseMsencionOctMa.mp3</t>
  </si>
  <si>
    <t>http://tvscan.ddns.net:8081/menciones/testigos/MuseMsencionNovMa.mp3</t>
  </si>
  <si>
    <t>http://tvscan.ddns.net:8081/menciones/testigos/MuseMsencionDocMa.mp3</t>
  </si>
  <si>
    <t>http://tvscan.ddns.net:8081/menciones/testigos/MuseMsencionOncMa.mp3</t>
  </si>
  <si>
    <t>http://tvscan.ddns.net:8081/menciones/testigos/MuseMsencionTreMa.mp3</t>
  </si>
  <si>
    <t>http://tvscan.ddns.net:8081/menciones/testigos/MuseMsencionCatMa.mp3</t>
  </si>
  <si>
    <t>http://tvscan.ddns.net:8081/menciones/testigos/MotleyMsencionMi.mp3</t>
  </si>
  <si>
    <t>http://tvscan.ddns.net:8081/menciones/testigos/MuseMsencionMi.mp3</t>
  </si>
  <si>
    <t>http://tvscan.ddns.net:8081/menciones/testigos/MuseMsencionSegMi.mp3</t>
  </si>
  <si>
    <t>http://tvscan.ddns.net:8081/menciones/testigos/MuseMsencionQuiMi.mp3</t>
  </si>
  <si>
    <t>http://tvscan.ddns.net:8081/menciones/testigos/MuseMsencionSepMI.mp3</t>
  </si>
  <si>
    <t>http://tvscan.ddns.net:8081/menciones/testigos/Cuca20eneroNoticias083841.mp3</t>
  </si>
  <si>
    <t>http://tvscan.ddns.net:8081/menciones/testigos/DLDMsencionNS.mp3</t>
  </si>
  <si>
    <t>http://tvscan.ddns.net:8081/menciones/testigos/DLD20eneroNoticias093929.mp3</t>
  </si>
  <si>
    <t>http://tvscan.ddns.net:8081/menciones/testigos/Rbd20eneroOye070818.mp3</t>
  </si>
  <si>
    <t>http://tvscan.ddns.net:8081/menciones/testigos/RBDMsencionO.mp3</t>
  </si>
  <si>
    <t>http://tvscan.ddns.net:8081/menciones/testigos/ViveLatino20eneroReactor072015.mp3</t>
  </si>
  <si>
    <t>http://tvscan.ddns.net:8081/menciones/testigos/ViveLatino20eneroReactor071044.mp3</t>
  </si>
  <si>
    <t>http://tvscan.ddns.net:8081/menciones/testigos/MuseMsencionSC.mp3</t>
  </si>
  <si>
    <t>http://tvscan.ddns.net:8081/menciones/testigos/Ocesa 16_04_14_210123 Muse Stereo Cien.mp3</t>
  </si>
  <si>
    <t>http://tvscan.ddns.net:8081/menciones/testigos/Ocesa 16_04_14_210123 Motley Crue y Def Leppard Stereo 100.mp3</t>
  </si>
  <si>
    <t>http://tvscan.ddns.net:8081/menciones/testigos/Ocesa 16_04_14_210123 Rod Stewart Stereo 100.mp3</t>
  </si>
  <si>
    <t>http://tvscan.ddns.net:8081/menciones/testigos/JoséMaríaNapoleonJoya22enero072200.mp3</t>
  </si>
  <si>
    <t>http://tvscan.ddns.net:8081/menciones/testigos/JoséMaríaNapoleonJoya22enero070803.mp3</t>
  </si>
  <si>
    <t>http://tvscan.ddns.net:8081/menciones/testigos/JoséMaríaNapoleon22eneroJoya074858.mp3</t>
  </si>
  <si>
    <t>http://tvscan.ddns.net:8081/menciones/testigos/OV723eneroLos40064710.mp3</t>
  </si>
  <si>
    <t>http://tvscan.ddns.net:8081/menciones/testigos/Ocesa 15_50_25_230123 La Cuca Noticias.mp3</t>
  </si>
  <si>
    <t>http://tvscan.ddns.net:8081/menciones/testigos/Ocesa 15_52_12_230123 La Cuca Noticias.mp3</t>
  </si>
  <si>
    <t>http://tvscan.ddns.net:8081/menciones/testigos/Ocesa 15_52_12_230123 DLD Noticias.mp3</t>
  </si>
  <si>
    <t>http://tvscan.ddns.net:8081/menciones/testigos/Ocesa 16_08_26_230123 DLD Noticias.mp3</t>
  </si>
  <si>
    <t>http://tvscan.ddns.net:8081/menciones/testigos/Ocesa 16_38_04_230123 La Cuca Noticias.mp3</t>
  </si>
  <si>
    <t>http://tvscan.ddns.net:8081/menciones/testigos/LaCucaNoticias23enero083417.mp3</t>
  </si>
  <si>
    <t>http://tvscan.ddns.net:8081/menciones/testigos/DLD23eneroNoticias093513.mp3</t>
  </si>
  <si>
    <t>http://tvscan.ddns.net:8081/menciones/testigos/DLD23eneroNoticias073427.mp3</t>
  </si>
  <si>
    <t>http://tvscan.ddns.net:8081/menciones/testigos/MuseAlfa23enero083854.mp3</t>
  </si>
  <si>
    <t>http://tvscan.ddns.net:8081/menciones/testigos/CirqueMusicaQueridaAmor23Enero16_26_00Promo.mp3</t>
  </si>
  <si>
    <t>http://tvscan.ddns.net:8081/menciones/testigos/QueridaRadioDisney23enero082512.mp3</t>
  </si>
  <si>
    <t>http://tvscan.ddns.net:8081/menciones/testigos/Querida23eneroRadioDisney084123.mp3</t>
  </si>
  <si>
    <t>http://tvscan.ddns.net:8081/menciones/testigos/KeniaOs23eneroRadioDisney071143.mp3</t>
  </si>
  <si>
    <t>http://tvscan.ddns.net:8081/menciones/testigos/DannaPaola23eneroRadioDisney072328.mp3</t>
  </si>
  <si>
    <t>http://tvscan.ddns.net:8081/menciones/testigos/Ocesa 15_53_11_230123 Dana Paola Exa.mp3</t>
  </si>
  <si>
    <t>http://tvscan.ddns.net:8081/menciones/testigos/Ocesa 15_18_00_230123 Dana Paola Exa.mp3</t>
  </si>
  <si>
    <t>http://tvscan.ddns.net:8081/menciones/testigos/Ocesa 14_18_02_230123 Querida Querida Exa.mp3</t>
  </si>
  <si>
    <t>http://tvscan.ddns.net:8081/menciones/testigos/DannaPaola23eneroExa083633.mp3</t>
  </si>
  <si>
    <t>http://tvscan.ddns.net:8081/menciones/testigos/MuseMatch23enero080122.mp3</t>
  </si>
  <si>
    <t>http://tvscan.ddns.net:8081/menciones/testigos/MuseMatch23enero075344.mp3</t>
  </si>
  <si>
    <t>http://tvscan.ddns.net:8081/menciones/testigos/Muse23eneroMatch095754.mp3</t>
  </si>
  <si>
    <t>http://tvscan.ddns.net:8081/menciones/testigos/Muse23eneroJoya080412.mp3</t>
  </si>
  <si>
    <t>http://tvscan.ddns.net:8081/menciones/testigos/Ocesa 18_33_56_240123 DLD Noticias.mp3</t>
  </si>
  <si>
    <t>http://tvscan.ddns.net:8081/menciones/testigos/Ocesa 14_42_10_240123 La Cuca Noticias.mp3</t>
  </si>
  <si>
    <t>http://tvscan.ddns.net:8081/menciones/testigos/LaCucaNoticias24enero080543.mp3</t>
  </si>
  <si>
    <t>http://tvscan.ddns.net:8081/menciones/testigos/QueridaRadiodisney24enero084755.mp3</t>
  </si>
  <si>
    <t>http://tvscan.ddns.net:8081/menciones/testigos/QueridaRadioDisney24denero090500.mp3</t>
  </si>
  <si>
    <t>http://tvscan.ddns.net:8081/menciones/testigos/KeniaOs24eneroRadioDisney073100.mp3</t>
  </si>
  <si>
    <t>http://tvscan.ddns.net:8081/menciones/testigos/Ocesa 18_18_00_240123 Muse Mix.mp3</t>
  </si>
  <si>
    <t>http://tvscan.ddns.net:8081/menciones/testigos/QueridaJoya24enero095640.mp3</t>
  </si>
  <si>
    <t>http://tvscan.ddns.net:8081/menciones/testigos/Querida25eneroLos40090000.mp3</t>
  </si>
  <si>
    <t>http://tvscan.ddns.net:8081/menciones/testigos/Querida25eneroLos40085649.mp3</t>
  </si>
  <si>
    <t>http://tvscan.ddns.net:8081/menciones/testigos/Querida25eneroLos40085447.mp3</t>
  </si>
  <si>
    <t>http://tvscan.ddns.net:8081/menciones/testigos/LaCuca25eneroNoticias080812.mp3</t>
  </si>
  <si>
    <t>http://tvscan.ddns.net:8081/menciones/testigos/DLDNoticias25enero073715.mp3</t>
  </si>
  <si>
    <t>http://tvscan.ddns.net:8081/menciones/testigos/QueridaRadioDisney25enero065445.mp3</t>
  </si>
  <si>
    <t>http://tvscan.ddns.net:8081/menciones/testigos/Querida25eneroRadioDisney064553.mp3</t>
  </si>
  <si>
    <t>http://tvscan.ddns.net:8081/menciones/testigos/Ocesa 14_33_56_250123 Danna Paola Exa.mp3</t>
  </si>
  <si>
    <t>http://tvscan.ddns.net:8081/menciones/testigos/Ocesa 14_41_34_250123 Querida Exa.mp3</t>
  </si>
  <si>
    <t>http://tvscan.ddns.net:8081/menciones/testigos/BillieEilish25eneroMatch093526.mp3</t>
  </si>
  <si>
    <t>http://tvscan.ddns.net:8081/menciones/testigos/MotleyCrueyDefLeppard25eneroReactor060942.mp3</t>
  </si>
  <si>
    <t>http://tvscan.ddns.net:8081/menciones/testigos/Molotov25eneroReactor072736.mp3</t>
  </si>
  <si>
    <t>http://tvscan.ddns.net:8081/menciones/testigos/MotleyCrueyDefLeppard25eneroReactor061605.mp3</t>
  </si>
  <si>
    <t>http://tvscan.ddns.net:8081/menciones/testigos/Molotov25eneroReactor080845.mp3</t>
  </si>
  <si>
    <t>http://tvscan.ddns.net:8081/menciones/testigos/OV7Los4026enero085744.mp3</t>
  </si>
  <si>
    <t>http://tvscan.ddns.net:8081/menciones/testigos/Ocesa 14_10_00_260123 La Cuca Noticias.mp3</t>
  </si>
  <si>
    <t>http://tvscan.ddns.net:8081/menciones/testigos/LaCuca26eneroNoticias080542.mp3</t>
  </si>
  <si>
    <t>http://tvscan.ddns.net:8081/menciones/testigos/DLD27eneroNoticias073405.mp3</t>
  </si>
  <si>
    <t>http://tvscan.ddns.net:8081/menciones/testigos/DLD26eneroNoticias093540.mp3</t>
  </si>
  <si>
    <t>http://tvscan.ddns.net:8081/menciones/testigos/Querida26eneroAmor064802.mp3</t>
  </si>
  <si>
    <t>http://tvscan.ddns.net:8081/menciones/testigos/Querida26eneroRadioDisney063910.mp3</t>
  </si>
  <si>
    <t>http://tvscan.ddns.net:8081/menciones/testigos/Querida26eneroRadioDisney062326.mp3</t>
  </si>
  <si>
    <t>http://tvscan.ddns.net:8081/menciones/testigos/DannaPaola26eneroExa075018.mp3</t>
  </si>
  <si>
    <t>http://tvscan.ddns.net:8081/menciones/testigos/QueridaJoya26enero095411.mp3</t>
  </si>
  <si>
    <t>http://tvscan.ddns.net:8081/menciones/testigos/OV7Joya26enero090408.mp3</t>
  </si>
  <si>
    <t>http://tvscan.ddns.net:8081/menciones/testigos/LaCuca27eneroNoticias081118.mp3</t>
  </si>
  <si>
    <t>http://tvscan.ddns.net:8081/menciones/testigos/DLD27eneroNoticias093530.mp3</t>
  </si>
  <si>
    <t>http://tvscan.ddns.net:8081/menciones/testigos/KeniaOs27eneroRadioDisney084912.mp3</t>
  </si>
  <si>
    <t>http://tvscan.ddns.net:8081/menciones/testigos/Querida27eneroExa062907.mp3</t>
  </si>
  <si>
    <t>http://tvscan.ddns.net:8081/menciones/testigos/Querida7eneroExa063058.mp3</t>
  </si>
  <si>
    <t>http://tvscan.ddns.net:8081/menciones/testigos/DLDExa27enero063008.mp3</t>
  </si>
  <si>
    <t>http://tvscan.ddns.net:8081/menciones/testigos/DLDExa27enero062858.mp3</t>
  </si>
  <si>
    <t>http://tvscan.ddns.net:8081/menciones/testigos/DLD27eneroExa072357.mp3</t>
  </si>
  <si>
    <t>http://tvscan.ddns.net:8081/menciones/testigos/DLD27eneroExa065549.mp3</t>
  </si>
  <si>
    <t>http://tvscan.ddns.net:8081/menciones/testigos/DLD27eneroExa063058.mp3</t>
  </si>
  <si>
    <t>http://tvscan.ddns.net:8081/menciones/testigos/DannaPaola27eneroExa094300.mp3</t>
  </si>
  <si>
    <t>http://tvscan.ddns.net:8081/menciones/testigos/DannaPaola27eneroExa075448.mp3</t>
  </si>
  <si>
    <t>http://tvscan.ddns.net:8081/menciones/testigos/DannaPaola27eneroExa063058.mp3</t>
  </si>
  <si>
    <t>http://tvscan.ddns.net:8081/menciones/testigos/DannaPaola27eneroExa062937.mp3</t>
  </si>
  <si>
    <t>http://tvscan.ddns.net:8081/menciones/testigos/OV7Joya27enero085247.mp3</t>
  </si>
  <si>
    <t>http://tvscan.ddns.net:8081/menciones/testigos/CirqueMusicaQueridaMencion.mp3</t>
  </si>
  <si>
    <t>http://tvscan.ddns.net:8081/menciones/testigos/VirlanGarcíaLaMejor14denoviembre080132_Mencion.mp3</t>
  </si>
  <si>
    <t>http://tvscan.ddns.net:8081/menciones/testigos/31minutosCalurosaNavidadMencion.mp3</t>
  </si>
  <si>
    <t>http://tvscan.ddns.net:8081/menciones/testigos/FridaInmersivaMencion.mp3</t>
  </si>
  <si>
    <t>http://tvscan.ddns.net:8081/menciones/testigos/FridaInmersivaMencionSegunda.mp3</t>
  </si>
  <si>
    <t>http://tvscan.ddns.net:8081/menciones/testigos/FridaInmersivaMencionTercera.mp3</t>
  </si>
  <si>
    <t>http://tvscan.ddns.net:8081/menciones/testigos/FridaInmersivaMencionCuarta.mp3</t>
  </si>
  <si>
    <t>http://tvscan.ddns.net:8081/menciones/testigos/NickiNicoleOye14denoviembre_090023_Mencion.mp3</t>
  </si>
  <si>
    <t>http://tvscan.ddns.net:8081/menciones/testigos/HaAshNickiNicoleAntidopingMencion.mp3</t>
  </si>
  <si>
    <t>http://tvscan.ddns.net:8081/menciones/testigos/HaAshOye_14 de noviembre-09-06-38_Mencion.mp3</t>
  </si>
  <si>
    <t>http://tvscan.ddns.net:8081/menciones/testigos/HaAshNickiNicoleAntidopingMencionSegunda.mp3</t>
  </si>
  <si>
    <t>http://tvscan.ddns.net:8081/menciones/testigos/AntidopingNickiNicoleHaAshMencionTercera.mp3</t>
  </si>
  <si>
    <t>http://tvscan.ddns.net:8081/menciones/testigos/NickyNicoleHaAshAntidopingMencionCuarta.mp3</t>
  </si>
  <si>
    <t>http://tvscan.ddns.net:8081/menciones/testigos/NapoleónMencion.mp3</t>
  </si>
  <si>
    <t>http://tvscan.ddns.net:8081/menciones/testigos/NapoleónMencionSegunda.mp3</t>
  </si>
  <si>
    <t>http://tvscan.ddns.net:8081/menciones/testigos/CoronaCapitalAlfa15Noviembre20_41_19 Mencion.mp3</t>
  </si>
  <si>
    <t>http://tvscan.ddns.net:8081/menciones/testigos/VirlanGarciaKbuena15Noviembre20_08_45Mencion.mp3</t>
  </si>
  <si>
    <t>http://tvscan.ddns.net:8081/menciones/testigos/LosBukisLaKeBuena15Noviembre20_01_08Mencion.mp3</t>
  </si>
  <si>
    <t>http://tvscan.ddns.net:8081/menciones/testigos/LosBukisLaKeBuena15Noviembre20_23_59Mencion.mp3</t>
  </si>
  <si>
    <t>http://tvscan.ddns.net:8081/menciones/testigos/LuceroyMijares88.9 Noticias_15 de noviembre_06-06-44_Mencion.mp3</t>
  </si>
  <si>
    <t>http://tvscan.ddns.net:8081/menciones/testigos/CoronaCapitalMencion.mp3</t>
  </si>
  <si>
    <t>http://tvscan.ddns.net:8081/menciones/testigos/LuceroyMijaresMencion.mp3</t>
  </si>
  <si>
    <t>http://tvscan.ddns.net:8081/menciones/testigos/31MinutosCalurosaNavidadMencion.mp3</t>
  </si>
  <si>
    <t>http://tvscan.ddns.net:8081/menciones/testigos/LuceroyMijaresMencionSegunda.mp3</t>
  </si>
  <si>
    <t>http://tvscan.ddns.net:8081/menciones/testigos/HaAshMencion.mp3</t>
  </si>
  <si>
    <t>http://tvscan.ddns.net:8081/menciones/testigos/HaAshOye15denoviembre09-59-29_Mencion.mp3</t>
  </si>
  <si>
    <t>http://tvscan.ddns.net:8081/menciones/testigos/NickyNicoleOye15denoviembre09-59-29_Mencion.mp3</t>
  </si>
  <si>
    <t>http://tvscan.ddns.net:8081/menciones/testigos/NickiNicoleMencionSegunda.mp3</t>
  </si>
  <si>
    <t>http://tvscan.ddns.net:8081/menciones/testigos/NickiNicoleMencionTercera.mp3</t>
  </si>
  <si>
    <t>http://tvscan.ddns.net:8081/menciones/testigos/NapoleonReactor15Noviembre20_42_00Mencion.mp3</t>
  </si>
  <si>
    <t>http://tvscan.ddns.net:8081/menciones/testigos/HaashReactor15Noviembre21_58_32Mencion.mp3</t>
  </si>
  <si>
    <t>http://tvscan.ddns.net:8081/menciones/testigos/CoronaCapitalAlfa16Noviembre13_03_55Mencion.mp3</t>
  </si>
  <si>
    <t>http://tvscan.ddns.net:8081/menciones/testigos/CoronaCapitalAlfa16Noviembre13_05_45Mencion.mp3</t>
  </si>
  <si>
    <t>http://tvscan.ddns.net:8081/menciones/testigos/CoronaCapitalAlfa16Noviembre13_22_34Mencion.mp3</t>
  </si>
  <si>
    <t>http://tvscan.ddns.net:8081/menciones/testigos/CoronaCapitalAlfa16Noviembre13_28_18Mencion.mp3</t>
  </si>
  <si>
    <t>http://tvscan.ddns.net:8081/menciones/testigos/CocaColaFlow16Noviembre16_29_43Mencion.mp3</t>
  </si>
  <si>
    <t>http://tvscan.ddns.net:8081/menciones/testigos/AladdinMencion.mp3</t>
  </si>
  <si>
    <t>http://tvscan.ddns.net:8081/menciones/testigos/CocaColaFlow16Noviembre17_21_18Mencion.mp3</t>
  </si>
  <si>
    <t>http://tvscan.ddns.net:8081/menciones/testigos/CoronaCapitalMencionPrimeraA.mp3</t>
  </si>
  <si>
    <t>http://tvscan.ddns.net:8081/menciones/testigos/CoronaCapitanCoca-ColaFlowFestMencion.mp3</t>
  </si>
  <si>
    <t>http://tvscan.ddns.net:8081/menciones/testigos/HaAshMencionSegunda.mp3</t>
  </si>
  <si>
    <t>http://tvscan.ddns.net:8081/menciones/testigos/CoronaCapitalCoca-ColaFlowFestMencionR.mp3</t>
  </si>
  <si>
    <t>http://tvscan.ddns.net:8081/menciones/testigos/CocaColaFlowFestLaKBuena16denoviembre095040_Mencion.mp3</t>
  </si>
  <si>
    <t>http://tvscan.ddns.net:8081/menciones/testigos/CocaColaFlowFestLaKBuena16denoviembre_090040Mencion.mp3</t>
  </si>
  <si>
    <t>http://tvscan.ddns.net:8081/menciones/testigos/Coca-ColaFlowFestMencion.mp3</t>
  </si>
  <si>
    <t>http://tvscan.ddns.net:8081/menciones/testigos/Coca-ColaFlowFestMencionSegunda.mp3</t>
  </si>
  <si>
    <t>http://tvscan.ddns.net:8081/menciones/testigos/LosBukisMencion.mp3</t>
  </si>
  <si>
    <t>http://tvscan.ddns.net:8081/menciones/testigos/LosBukis16Noviembre14_01_58Mencion.mp3</t>
  </si>
  <si>
    <t>http://tvscan.ddns.net:8081/menciones/testigos/CocaColaFlowLaKeBuena16Noviembre15_22_25Mencion.mp3</t>
  </si>
  <si>
    <t>http://tvscan.ddns.net:8081/menciones/testigos/VirlanGarciaLaKeBuena16Noviembre16_20_23Mencion.mp3</t>
  </si>
  <si>
    <t>http://tvscan.ddns.net:8081/menciones/testigos/LosBukisLaKeBuena16Noviembre16_21_11Mencion.mp3</t>
  </si>
  <si>
    <t>http://tvscan.ddns.net:8081/menciones/testigos/LosBukisMencionSegunda.mp3</t>
  </si>
  <si>
    <t>http://tvscan.ddns.net:8081/menciones/testigos/CocaColaFlowFestMencionSegundaKB.mp3</t>
  </si>
  <si>
    <t>http://tvscan.ddns.net:8081/menciones/testigos/CoronaCapitalMatch16denoviembre09-52-12_Mencion.mp3</t>
  </si>
  <si>
    <t>http://tvscan.ddns.net:8081/menciones/testigos/HarryStylesMencion.mp3</t>
  </si>
  <si>
    <t>http://tvscan.ddns.net:8081/menciones/testigos/CoronaCapitaHarryStylesMencion.mp3</t>
  </si>
  <si>
    <t>http://tvscan.ddns.net:8081/menciones/testigos/HarryStylesMencionSegunda.mp3</t>
  </si>
  <si>
    <t>http://tvscan.ddns.net:8081/menciones/testigos/CoronaCapitalHarryStylesMencionSegunda.mp3</t>
  </si>
  <si>
    <t>http://tvscan.ddns.net:8081/menciones/testigos/HarryStylesMencionTercera.mp3</t>
  </si>
  <si>
    <t>http://tvscan.ddns.net:8081/menciones/testigos/CoronaCapitalMencionTercera.mp3</t>
  </si>
  <si>
    <t>http://tvscan.ddns.net:8081/menciones/testigos/CoronaCapitalMencionCuarta.mp3</t>
  </si>
  <si>
    <t>http://tvscan.ddns.net:8081/menciones/testigos/CoronaCapitalMencionQuinta.mp3</t>
  </si>
  <si>
    <t>http://tvscan.ddns.net:8081/menciones/testigos/CoronaCapitalMencionSexta.mp3</t>
  </si>
  <si>
    <t>http://tvscan.ddns.net:8081/menciones/testigos/CoronaCapitalHarryStylesHaAshMencion.mp3</t>
  </si>
  <si>
    <t>http://tvscan.ddns.net:8081/menciones/testigos/HaAshMencionM.mp3</t>
  </si>
  <si>
    <t>http://tvscan.ddns.net:8081/menciones/testigos/HaAshMencionSegundaM.mp3</t>
  </si>
  <si>
    <t>http://tvscan.ddns.net:8081/menciones/testigos/HaAshMencionTerceraM.mp3</t>
  </si>
  <si>
    <t>http://tvscan.ddns.net:8081/menciones/testigos/HarryStylesMencionM.mp3</t>
  </si>
  <si>
    <t>http://tvscan.ddns.net:8081/menciones/testigos/CoronaCapitalMix16denoviembre080347_Mencion.mp3</t>
  </si>
  <si>
    <t>http://tvscan.ddns.net:8081/menciones/testigos/CoronaCapitalMencionSegunda.mp3</t>
  </si>
  <si>
    <t>http://tvscan.ddns.net:8081/menciones/testigos/CoronaCapitalMencionTerceraM.mp3</t>
  </si>
  <si>
    <t>http://tvscan.ddns.net:8081/menciones/testigos/CoronaCapitalMencionM.mp3</t>
  </si>
  <si>
    <t>http://tvscan.ddns.net:8081/menciones/testigos/CoronaCapitalMencionA.mp3</t>
  </si>
  <si>
    <t>http://tvscan.ddns.net:8081/menciones/testigos/CocaColaFlowFestRadiodisney17denoviembre_06-34-19_Mencion.mp3</t>
  </si>
  <si>
    <t>http://tvscan.ddns.net:8081/menciones/testigos/CocacolaFlowFestRadiodisney17denoviembre080528_Mencion.mp3</t>
  </si>
  <si>
    <t>http://tvscan.ddns.net:8081/menciones/testigos/CocaColaFlowFestRadiodisney17denoviembre084920_Mencion.mp3</t>
  </si>
  <si>
    <t>http://tvscan.ddns.net:8081/menciones/testigos/CoronaCapitalRadiodisney17denoviembre_06-34-19_Mencion.mp3</t>
  </si>
  <si>
    <t>http://tvscan.ddns.net:8081/menciones/testigos/CoronaCapitalRadiodisney17denoviembre080528_Mencion.mp3</t>
  </si>
  <si>
    <t>http://tvscan.ddns.net:8081/menciones/testigos/CoronaCapitaLRadiodisney17denoviembre084920_Mencion.mp3</t>
  </si>
  <si>
    <t>http://tvscan.ddns.net:8081/menciones/testigos/Coca-ColaFlowFestMencionR.mp3</t>
  </si>
  <si>
    <t>http://tvscan.ddns.net:8081/menciones/testigos/HaAshMencionSegundaR.mp3</t>
  </si>
  <si>
    <t>http://tvscan.ddns.net:8081/menciones/testigos/HaAshMencionR.mp3</t>
  </si>
  <si>
    <t>http://tvscan.ddns.net:8081/menciones/testigos/CoronaCapitalCoca-ColaFlowFestMencionSegundaR.mp3</t>
  </si>
  <si>
    <t>http://tvscan.ddns.net:8081/menciones/testigos/LosBukisMencionk.mp3</t>
  </si>
  <si>
    <t>http://tvscan.ddns.net:8081/menciones/testigos/Coca-ColaFlowFestMencionk.mp3</t>
  </si>
  <si>
    <t>http://tvscan.ddns.net:8081/menciones/testigos/Coca-ColaFlowFestMencionSegundak.mp3</t>
  </si>
  <si>
    <t>http://tvscan.ddns.net:8081/menciones/testigos/Los BukisSegundaMencionk.mp3</t>
  </si>
  <si>
    <t>http://tvscan.ddns.net:8081/menciones/testigos/VirlánGarcíaLaMejor17denoviembre074646_Mencion.mp3</t>
  </si>
  <si>
    <t>http://tvscan.ddns.net:8081/menciones/testigos/CoronaCapitalMatch17denoviembre07-2937_Mencion.mp3</t>
  </si>
  <si>
    <t>http://tvscan.ddns.net:8081/menciones/testigos/CoronaCapitalMatch17denoviembre071829_Mencion.mp3</t>
  </si>
  <si>
    <t>http://tvscan.ddns.net:8081/menciones/testigos/CoronaCapitalMatch17denoviembre071911_Mencion.mp3</t>
  </si>
  <si>
    <t>http://tvscan.ddns.net:8081/menciones/testigos/CoronaCapitañlMatch17denoviembre073104_Mencion.mp3</t>
  </si>
  <si>
    <t>http://tvscan.ddns.net:8081/menciones/testigos/CoronaCapitalMencionSegundaM.mp3</t>
  </si>
  <si>
    <t>http://tvscan.ddns.net:8081/menciones/testigos/CoronaCapitaMencionTerceraM.mp3</t>
  </si>
  <si>
    <t>http://tvscan.ddns.net:8081/menciones/testigos/CoronaCapitaMencionCuartaM.mp3</t>
  </si>
  <si>
    <t>http://tvscan.ddns.net:8081/menciones/testigos/CoronaCapitalCuartaMencionM.mp3</t>
  </si>
  <si>
    <t>http://tvscan.ddns.net:8081/menciones/testigos/CoronaCapitalMix17denoviembre09-2944_Mencion.mp3</t>
  </si>
  <si>
    <t>http://tvscan.ddns.net:8081/menciones/testigos/CoronaCapitalMencionm.mp3</t>
  </si>
  <si>
    <t>http://tvscan.ddns.net:8081/menciones/testigos/CoronaCapitalSegundoMencionm.mp3</t>
  </si>
  <si>
    <t>http://tvscan.ddns.net:8081/menciones/testigos/CoronaCapitalRadiodisney18denoviembre08-02-46_Mencion.mp3</t>
  </si>
  <si>
    <t>http://tvscan.ddns.net:8081/menciones/testigos/CoronaCapitalHarryStylesMencionR.mp3</t>
  </si>
  <si>
    <t>http://tvscan.ddns.net:8081/menciones/testigos/CoronaCapitalHeraldo18Noviembre14_54_29Mencion.mp3</t>
  </si>
  <si>
    <t>http://tvscan.ddns.net:8081/menciones/testigos/Coca-ColaFlowFestSegundaMencionk.mp3</t>
  </si>
  <si>
    <t>http://tvscan.ddns.net:8081/menciones/testigos/Coca-ColaFlowFestTerceraMencionk.mp3</t>
  </si>
  <si>
    <t>http://tvscan.ddns.net:8081/menciones/testigos/Coca-ColaFlowFestCuartaMencionk.mp3</t>
  </si>
  <si>
    <t>http://tvscan.ddns.net:8081/menciones/testigos/CoronaCapital17denoviembreMatch060144_Mencion.mp3</t>
  </si>
  <si>
    <t>http://tvscan.ddns.net:8081/menciones/testigos/CoronaCapitalMatch18denoviembre08-03-00_Mencion.mp3</t>
  </si>
  <si>
    <t>http://tvscan.ddns.net:8081/menciones/testigos/CoronaCapitalMatch18denoviembre08118_Mencion.mp3</t>
  </si>
  <si>
    <t>http://tvscan.ddns.net:8081/menciones/testigos/CoronaCapitalSegundaMencionM.mp3</t>
  </si>
  <si>
    <t>http://tvscan.ddns.net:8081/menciones/testigos/CoronaCapitalSegundaMencionm.mp3</t>
  </si>
  <si>
    <t>http://tvscan.ddns.net:8081/menciones/testigos/CoronaCapitalTerceraMencionm.mp3</t>
  </si>
  <si>
    <t>http://tvscan.ddns.net:8081/menciones/testigos/CoronaCapital18Noviembre13_18_22Mencion.mp3</t>
  </si>
  <si>
    <t>http://tvscan.ddns.net:8081/menciones/testigos/CoronaCapital18Noviembre16_00_00Mencion.mp3</t>
  </si>
  <si>
    <t>http://tvscan.ddns.net:8081/menciones/testigos/CoronaCapital18Noviembre16_59_00Mencion.mp3</t>
  </si>
  <si>
    <t>http://tvscan.ddns.net:8081/menciones/testigos/CoronaCapital18Noviembre17_14_00Mencion.mp3</t>
  </si>
  <si>
    <t>http://tvscan.ddns.net:8081/menciones/testigos/CoronaCapital18Noviembre17_34_00Mencion.mp3</t>
  </si>
  <si>
    <t>http://tvscan.ddns.net:8081/menciones/testigos/CoronaCapital18Noviembre18_39_48Mencion.mp3</t>
  </si>
  <si>
    <t>http://tvscan.ddns.net:8081/menciones/testigos/CoronaCapital18Noviembre19_47_48Mencion.mp3</t>
  </si>
  <si>
    <t>http://tvscan.ddns.net:8081/menciones/testigos/CoronaCapitalMencionS.mp3</t>
  </si>
  <si>
    <t>http://tvscan.ddns.net:8081/menciones/testigos/AntidopingOye17denoviembre07-5805_Mencion.mp3</t>
  </si>
  <si>
    <t>http://tvscan.ddns.net:8081/menciones/testigos/CoronaCapitalOye18denoviembre091620_Mencion.mp3</t>
  </si>
  <si>
    <t>http://tvscan.ddns.net:8081/menciones/testigos/HaAshOye17denoviembre07-5805_Mencion.mp3</t>
  </si>
  <si>
    <t>http://tvscan.ddns.net:8081/menciones/testigos/NickieNicoleOye17denoviembre07-5805_Mencion - copia.mp3</t>
  </si>
  <si>
    <t>http://tvscan.ddns.net:8081/menciones/testigos/HarryStylesMencionRD.mp3</t>
  </si>
  <si>
    <t>http://tvscan.ddns.net:8081/menciones/testigos/HarryStylesMencionSegundaRD.mp3</t>
  </si>
  <si>
    <t>http://tvscan.ddns.net:8081/menciones/testigos/HarryStylesMencionTerceroRD.mp3</t>
  </si>
  <si>
    <t>http://tvscan.ddns.net:8081/menciones/testigos/HarryStylesMencionCuartaRD.mp3</t>
  </si>
  <si>
    <t>http://tvscan.ddns.net:8081/menciones/testigos/HarryStylesMencionQuintaRD.mp3</t>
  </si>
  <si>
    <t>http://tvscan.ddns.net:8081/menciones/testigos/HarryStylesRadioDisney21Noviembre20_49_00Mencion.mp3</t>
  </si>
  <si>
    <t>http://tvscan.ddns.net:8081/menciones/testigos/HarryStylesRadiodisney21denoveimbre070406Mencion.mp3</t>
  </si>
  <si>
    <t>http://tvscan.ddns.net:8081/menciones/testigos/HarryStyles21denoviembreRadiodisney071032Mencion.mp3</t>
  </si>
  <si>
    <t>http://tvscan.ddns.net:8081/menciones/testigos/CoronaCapitalCMencionRFS.mp3</t>
  </si>
  <si>
    <t>http://tvscan.ddns.net:8081/menciones/testigos/CoronaCapitalCMencionSegundaRFS.mp3</t>
  </si>
  <si>
    <t>http://tvscan.ddns.net:8081/menciones/testigos/Coca-CoaFlowFestMencionKB.mp3</t>
  </si>
  <si>
    <t>http://tvscan.ddns.net:8081/menciones/testigos/Coca-ColaFlowFestMencionSegundaKB.mp3</t>
  </si>
  <si>
    <t>http://tvscan.ddns.net:8081/menciones/testigos/Coca-ColaFlowFestMencionTerceraKB.mp3</t>
  </si>
  <si>
    <t>http://tvscan.ddns.net:8081/menciones/testigos/LosBukisMencionKB.mp3</t>
  </si>
  <si>
    <t>http://tvscan.ddns.net:8081/menciones/testigos/CoronaCapitalHarryStylesMencionM.mp3</t>
  </si>
  <si>
    <t>http://tvscan.ddns.net:8081/menciones/testigos/HarryStylesMencionSegundaM.mp3</t>
  </si>
  <si>
    <t>http://tvscan.ddns.net:8081/menciones/testigos/HarryStylesMencionTerceraM.mp3</t>
  </si>
  <si>
    <t>http://tvscan.ddns.net:8081/menciones/testigos/HarryStylesMencionCuartaM.mp3</t>
  </si>
  <si>
    <t>http://tvscan.ddns.net:8081/menciones/testigos/HarryStylesMencionQuintaM.mp3</t>
  </si>
  <si>
    <t>http://tvscan.ddns.net:8081/menciones/testigos/HarryStylesMatch21denoveimbre082541_Mencion.mp3</t>
  </si>
  <si>
    <t>http://tvscan.ddns.net:8081/menciones/testigos/HarryStylesMix21denoviembre09-44-38Mencion.mp3</t>
  </si>
  <si>
    <t>http://tvscan.ddns.net:8081/menciones/testigos/HarryStylesMencionO.mp3</t>
  </si>
  <si>
    <t>http://tvscan.ddns.net:8081/menciones/testigos/CoronaCapitalMencionN.mp3</t>
  </si>
  <si>
    <t>http://tvscan.ddns.net:8081/menciones/testigos/DivisionMinusculaNoticias21Noviembre16_45_00Mencion.mp3</t>
  </si>
  <si>
    <t>http://tvscan.ddns.net:8081/menciones/testigos/FridaInmersivaNoticias21Noviembre17_25_00Mencion.mp3</t>
  </si>
  <si>
    <t>http://tvscan.ddns.net:8081/menciones/testigos/LuceroyMijaresMencionSN.mp3</t>
  </si>
  <si>
    <t>http://tvscan.ddns.net:8081/menciones/testigos/LuceroyMijaresNoticias21Noviembre14_55_00Mencion.mp3</t>
  </si>
  <si>
    <t>http://tvscan.ddns.net:8081/menciones/testigos/QueridaNoticias21Noviembre 14_26_00Mencion.mp3</t>
  </si>
  <si>
    <t>http://tvscan.ddns.net:8081/menciones/testigos/FridaInmersivaStereoCien21Noviembre18_51_00Mencion.mp3</t>
  </si>
  <si>
    <t>http://tvscan.ddns.net:8081/menciones/testigos/CocaColaFlowFestRadioDisney22denoveimbre072043_Mencion.mp3</t>
  </si>
  <si>
    <t>http://tvscan.ddns.net:8081/menciones/testigos/CocaColaFlowFestRadiodisney072116_Mencion.mp3</t>
  </si>
  <si>
    <t>http://tvscan.ddns.net:8081/menciones/testigos/CocaColaFlowFestRadiodisney072201Mencion.mp3</t>
  </si>
  <si>
    <t>http://tvscan.ddns.net:8081/menciones/testigos/CocaColaFlowFestRadiodisney090604_Mencion.mp3</t>
  </si>
  <si>
    <t>http://tvscan.ddns.net:8081/menciones/testigos/Coca-ColaFlowFestHarryStylesMencionSegundaRD.mp3</t>
  </si>
  <si>
    <t>http://tvscan.ddns.net:8081/menciones/testigos/HarryStylesCoca-ColaFlowFestMencionSegundaRD.mp3</t>
  </si>
  <si>
    <t>http://tvscan.ddns.net:8081/menciones/testigos/HarryStylesCoca-ColaFlowFestMencionTerceraRD.mp3</t>
  </si>
  <si>
    <t>http://tvscan.ddns.net:8081/menciones/testigos/Coca-ColaFlowFestMencionRD.mp3</t>
  </si>
  <si>
    <t>http://tvscan.ddns.net:8081/menciones/testigos/Coca-ColaFlowFestHarryStylesMencionCuartaRD.mp3</t>
  </si>
  <si>
    <t>http://tvscan.ddns.net:8081/menciones/testigos/CocaColaFlowRadioDisney22Noviembre21_55_00Mencion.mp3</t>
  </si>
  <si>
    <t>http://tvscan.ddns.net:8081/menciones/testigos/HarryStylesRadiodisney22denoveimbre072201Mencion.mp3</t>
  </si>
  <si>
    <t>http://tvscan.ddns.net:8081/menciones/testigos/HarryStylesRadioDisney22denoviembre080350Mencion.mp3</t>
  </si>
  <si>
    <t>http://tvscan.ddns.net:8081/menciones/testigos/HarryStylesMencionTerceraRD.mp3</t>
  </si>
  <si>
    <t>http://tvscan.ddns.net:8081/menciones/testigos/HarryStylesCoca-ColaFlowFestMencionRD.mp3</t>
  </si>
  <si>
    <t>http://tvscan.ddns.net:8081/menciones/testigos/HarryStylesNickiNicoleMencionRD.mp3</t>
  </si>
  <si>
    <t>http://tvscan.ddns.net:8081/menciones/testigos/HarryStylesRadioDisney22Noviembre20_03_00Mencion.mp3</t>
  </si>
  <si>
    <t>http://tvscan.ddns.net:8081/menciones/testigos/HarryStylesRadioDisney22Noviembre20_23_00Mencion.mp3</t>
  </si>
  <si>
    <t>http://tvscan.ddns.net:8081/menciones/testigos/CoronaCapitalMencionI.mp3</t>
  </si>
  <si>
    <t>http://tvscan.ddns.net:8081/menciones/testigos/Coca-ColaFlowFestLosBukisMencionKB.mp3</t>
  </si>
  <si>
    <t>http://tvscan.ddns.net:8081/menciones/testigos/LosBukisMencionRD.mp3</t>
  </si>
  <si>
    <t>http://tvscan.ddns.net:8081/menciones/testigos/HarrySytyles22denoviembreMatch080325_Mencion.mp3</t>
  </si>
  <si>
    <t>http://tvscan.ddns.net:8081/menciones/testigos/HarryStylesMatch22denoviembre083530Mencion.mp3</t>
  </si>
  <si>
    <t>http://tvscan.ddns.net:8081/menciones/testigos/Antidoping22denoviembreOye08-00-02_Mencion.mp3</t>
  </si>
  <si>
    <t>http://tvscan.ddns.net:8081/menciones/testigos/Antidoping21denoviembreOye08-00-02_Mencion.mp3</t>
  </si>
  <si>
    <t>http://tvscan.ddns.net:8081/menciones/testigos/AntidopingOye22denoviembre095708_Mencion.mp3</t>
  </si>
  <si>
    <t>http://tvscan.ddns.net:8081/menciones/testigos/HarryStyles21denoviembreOye082631_Mencion.mp3</t>
  </si>
  <si>
    <t>http://tvscan.ddns.net:8081/menciones/testigos/AntidopingMencionS.mp3</t>
  </si>
  <si>
    <t>http://tvscan.ddns.net:8081/menciones/testigos/LuceroyMijaresNoticias22Noviembre17_05_00Mencion.mp3</t>
  </si>
  <si>
    <t>http://tvscan.ddns.net:8081/menciones/testigos/QueridaNoticias22Noviembre 18_28_00Mencion.mp3</t>
  </si>
  <si>
    <t>http://tvscan.ddns.net:8081/menciones/testigos/FridaInmersivaStereoCien22Noviembre18_51_00Mencion.mp3</t>
  </si>
  <si>
    <t>http://tvscan.ddns.net:8081/menciones/testigos/CirqueMusicaQueridaMencionA.mp3</t>
  </si>
  <si>
    <t>http://tvscan.ddns.net:8081/menciones/testigos/CirqueMusicaQueridaMencionSegundaA.mp3</t>
  </si>
  <si>
    <t>http://tvscan.ddns.net:8081/menciones/testigos/QueridaAmor23Noviembre15_47_00Mencion.mp3</t>
  </si>
  <si>
    <t>http://tvscan.ddns.net:8081/menciones/testigos/QueridaAmor23Noviembre16_34_00Mencion.mp3</t>
  </si>
  <si>
    <t>http://tvscan.ddns.net:8081/menciones/testigos/HarryStyles23denoviembreRadioDisney06-33-22_Mencion.mp3</t>
  </si>
  <si>
    <t>http://tvscan.ddns.net:8081/menciones/testigos/HarryStyles23denoviembreRadiodisney064203_Mencion.mp3</t>
  </si>
  <si>
    <t>http://tvscan.ddns.net:8081/menciones/testigos/HarryStylesMencionSextaRD.mp3</t>
  </si>
  <si>
    <t>http://tvscan.ddns.net:8081/menciones/testigos/HarryStylesMencionSeptimaRD.mp3</t>
  </si>
  <si>
    <t>http://tvscan.ddns.net:8081/menciones/testigos/HarryStylesRadioDisney23Noviembre16_16_00Mencions.mp3</t>
  </si>
  <si>
    <t>http://tvscan.ddns.net:8081/menciones/testigos/HarryStylesRadioDisney23Noviembre20_01_00Mencion.mp3</t>
  </si>
  <si>
    <t>http://tvscan.ddns.net:8081/menciones/testigos/CocaColaFlowExa23Noviembre15_56_00Mencion.mp3</t>
  </si>
  <si>
    <t>http://tvscan.ddns.net:8081/menciones/testigos/LuceroyMijaresExa23Noviembre15_40_00Mencion.mp3</t>
  </si>
  <si>
    <t>http://tvscan.ddns.net:8081/menciones/testigos/Coca-ColaFlowFestMencionKB.mp3</t>
  </si>
  <si>
    <t>http://tvscan.ddns.net:8081/menciones/testigos/LosBukisLaKeBuena23Noviembre16_51_00Mencion.mp3</t>
  </si>
  <si>
    <t>http://tvscan.ddns.net:8081/menciones/testigos/LosBukisLaKeBuena23Noviembre20_28_00Mencion.mp3</t>
  </si>
  <si>
    <t>http://tvscan.ddns.net:8081/menciones/testigos/HarryStylesMatch23denoviembre062952_Mencion.mp3</t>
  </si>
  <si>
    <t>http://tvscan.ddns.net:8081/menciones/testigos/HarryStylesCoca-ColaFlowFestMencionM.mp3</t>
  </si>
  <si>
    <t>http://tvscan.ddns.net:8081/menciones/testigos/HarryStylesMencionSextaM.mp3</t>
  </si>
  <si>
    <t>http://tvscan.ddns.net:8081/menciones/testigos/CocaColaFlowFestOye23denoviembre095912Mencion.mp3</t>
  </si>
  <si>
    <t>http://tvscan.ddns.net:8081/menciones/testigos/AntidopingMencionNS.mp3</t>
  </si>
  <si>
    <t>http://tvscan.ddns.net:8081/menciones/testigos/LuceroyMijaresMencionNS.mp3</t>
  </si>
  <si>
    <t>http://tvscan.ddns.net:8081/menciones/testigos/CirqueMusicaQueridaMencionJ.mp3</t>
  </si>
  <si>
    <t>http://tvscan.ddns.net:8081/menciones/testigos/LuceroyMijaresMencionA.mp3</t>
  </si>
  <si>
    <t>http://tvscan.ddns.net:8081/menciones/testigos/LuceroyMijaresAmor24Noviembre16_10_00Mencion.mp3</t>
  </si>
  <si>
    <t>http://tvscan.ddns.net:8081/menciones/testigos/Ov7Amor24Noviembre14_45_00Mencion.mp3</t>
  </si>
  <si>
    <t>http://tvscan.ddns.net:8081/menciones/testigos/QueridaAmor23Noviembre15_59_00Mencion.mp3</t>
  </si>
  <si>
    <t>http://tvscan.ddns.net:8081/menciones/testigos/QueridaAmor23Noviembre18_10_00Mencion.mp3</t>
  </si>
  <si>
    <t>http://tvscan.ddns.net:8081/menciones/testigos/CocaColaFlowRadioDisney24Noviembre21_02_00Mencion.mp3</t>
  </si>
  <si>
    <t>http://tvscan.ddns.net:8081/menciones/testigos/HarryStylesMencionRFS.mp3</t>
  </si>
  <si>
    <t>http://tvscan.ddns.net:8081/menciones/testigos/HarrySrylesMencionM.mp3</t>
  </si>
  <si>
    <t>http://tvscan.ddns.net:8081/menciones/testigos/HarryStylesMencionSegundoM.mp3</t>
  </si>
  <si>
    <t>http://tvscan.ddns.net:8081/menciones/testigos/HarryStylesMencionSeptimaM.mp3</t>
  </si>
  <si>
    <t>http://tvscan.ddns.net:8081/menciones/testigos/HarryStylesMencionOctavaM.mp3</t>
  </si>
  <si>
    <t>http://tvscan.ddns.net:8081/menciones/testigos/DaddyYankeeMencionO.mp3</t>
  </si>
  <si>
    <t>http://tvscan.ddns.net:8081/menciones/testigos/LuceroyMijaresJoya24Noviembre18_13_00Mencion.mp3</t>
  </si>
  <si>
    <t>http://tvscan.ddns.net:8081/menciones/testigos/QueridaAmor25Noviembre15_12_00Mencion.mp3</t>
  </si>
  <si>
    <t>http://tvscan.ddns.net:8081/menciones/testigos/CocaColaFlowKeBuena25Noviembre18_00_00Mencion.mp3</t>
  </si>
  <si>
    <t>http://tvscan.ddns.net:8081/menciones/testigos/LosBukisLaKeBuena25Noviembre18_19_00Mencion.mp3</t>
  </si>
  <si>
    <t>http://tvscan.ddns.net:8081/menciones/testigos/HarryStylesMencionRFP.mp3</t>
  </si>
  <si>
    <t>http://tvscan.ddns.net:8081/menciones/testigos/HarryStylesCoca-ColaFlowFestMencionO.mp3</t>
  </si>
  <si>
    <t>http://tvscan.ddns.net:8081/menciones/testigos/DanielaRomoMencionJ.mp3</t>
  </si>
  <si>
    <t>http://tvscan.ddns.net:8081/menciones/testigos/DanielaRomoMencionSegundoJ.mp3</t>
  </si>
  <si>
    <t>http://tvscan.ddns.net:8081/menciones/testigos/DanielaRomoMencionTerceraJ.mp3</t>
  </si>
  <si>
    <t>http://tvscan.ddns.net:8081/menciones/testigos/DabielaRomoMencionSegundoJ.mp3</t>
  </si>
  <si>
    <t>http://tvscan.ddns.net:8081/menciones/testigos/CocaColaDFlowFest26denoviembre070126Mencion.mp3</t>
  </si>
  <si>
    <t>http://tvscan.ddns.net:8081/menciones/testigos/DanielaRomoAmor27Noviembre15_41_00Mencion.mp3</t>
  </si>
  <si>
    <t>http://tvscan.ddns.net:8081/menciones/testigos/CocaColaKeBuena27Noviembre16_25_00Mencion.mp3</t>
  </si>
  <si>
    <t>http://tvscan.ddns.net:8081/menciones/testigos/CocaColaFlowLaMejor27Noviembre15_31_00Mencion.mp3</t>
  </si>
  <si>
    <t>http://tvscan.ddns.net:8081/menciones/testigos/DivisionMinusculaMencionR.mp3</t>
  </si>
  <si>
    <t>http://tvscan.ddns.net:8081/menciones/testigos/DivisionMinusculaMencionSegundaR.mp3</t>
  </si>
  <si>
    <t>http://tvscan.ddns.net:8081/menciones/testigos/DivisionMinusculaMencionTerceraR.mp3</t>
  </si>
  <si>
    <t>http://tvscan.ddns.net:8081/menciones/testigos/DivisionMinusculaMencionCuartaR.mp3</t>
  </si>
  <si>
    <t>http://tvscan.ddns.net:8081/menciones/testigos/AladdínAlfa29denoviembre07-22-42Mencion.mp3</t>
  </si>
  <si>
    <t>http://tvscan.ddns.net:8081/menciones/testigos/Aladdín29denoviembreAlfa072749Mencion.mp3</t>
  </si>
  <si>
    <t>http://tvscan.ddns.net:8081/menciones/testigos/DanielaRomoMencionSegundaJ.mp3</t>
  </si>
  <si>
    <t>http://tvscan.ddns.net:8081/menciones/testigos/DanielaRomoMencionA.mp3</t>
  </si>
  <si>
    <t>http://tvscan.ddns.net:8081/menciones/testigos/LosBukisJoya29Noviembre15_18_00Mencion.mp3</t>
  </si>
  <si>
    <t>http://tvscan.ddns.net:8081/menciones/testigos/MuseAlfa074921Mencion.mp3</t>
  </si>
  <si>
    <t>http://tvscan.ddns.net:8081/menciones/testigos/NavidaliaMencionA.mp3</t>
  </si>
  <si>
    <t>http://tvscan.ddns.net:8081/menciones/testigos/KeniaMencionRD.mp3</t>
  </si>
  <si>
    <t>http://tvscan.ddns.net:8081/menciones/testigos/Metallica29denoviembreExa072633Mencion.mp3</t>
  </si>
  <si>
    <t>http://tvscan.ddns.net:8081/menciones/testigos/ImagineDragonsAlfa074921Mencion.mp3</t>
  </si>
  <si>
    <t>http://tvscan.ddns.net:8081/menciones/testigos/TheWeeknd29denoviembre091112ExaMencion.mp3</t>
  </si>
  <si>
    <t>http://tvscan.ddns.net:8081/menciones/testigos/TheKillersMencionE.mp3</t>
  </si>
  <si>
    <t>http://tvscan.ddns.net:8081/menciones/testigos/Coca-ColaFlowFestMencionM.mp3</t>
  </si>
  <si>
    <t>http://tvscan.ddns.net:8081/menciones/testigos/Coca-ColaFlowFestMencionSegundaM.mp3</t>
  </si>
  <si>
    <t>http://tvscan.ddns.net:8081/menciones/testigos/Coca-ColaFlowFestMencionTerceraM.mp3</t>
  </si>
  <si>
    <t>http://tvscan.ddns.net:8081/menciones/testigos/TheWeekndMencionM.mp3</t>
  </si>
  <si>
    <t>http://tvscan.ddns.net:8081/menciones/testigos/MetallicaMvsNoticias29denoviembre090919Mencion.mp3</t>
  </si>
  <si>
    <t>http://tvscan.ddns.net:8081/menciones/testigos/MetallicaMencionMVS.mp3</t>
  </si>
  <si>
    <t>http://tvscan.ddns.net:8081/menciones/testigos/AntidopingReactor29denoviembre092842Mencion.mp3</t>
  </si>
  <si>
    <t>http://tvscan.ddns.net:8081/menciones/testigos/LosBukisJoya30Noviembre16_11_00Mencion.mp3</t>
  </si>
  <si>
    <t>http://tvscan.ddns.net:8081/menciones/testigos/LosBukisJoya30Noviembre16_18_00Mencion.mp3</t>
  </si>
  <si>
    <t>http://tvscan.ddns.net:8081/menciones/testigos/LosBukisJoya30Noviembre16_39_00Mencion.mp3</t>
  </si>
  <si>
    <t>http://tvscan.ddns.net:8081/menciones/testigos/MetallicaMencionA.mp3</t>
  </si>
  <si>
    <t>http://tvscan.ddns.net:8081/menciones/testigos/LosBukisMencionSegundaKB.mp3</t>
  </si>
  <si>
    <t>http://tvscan.ddns.net:8081/menciones/testigos/LosBukisDanielaRomoMencionJ.mp3</t>
  </si>
  <si>
    <t>http://tvscan.ddns.net:8081/menciones/testigos/LosBukisJoya01dediciembre091928Mencion.mp3</t>
  </si>
  <si>
    <t>http://tvscan.ddns.net:8081/menciones/testigos/LosBukisJoya01Diciembre18_48_00Mencion.mp3</t>
  </si>
  <si>
    <t>http://tvscan.ddns.net:8081/menciones/testigos/DanielaRomoJoya01Diciembre21_01_00Mencion.mp3</t>
  </si>
  <si>
    <t>http://tvscan.ddns.net:8081/menciones/testigos/LosBukisJoya01Diciembre21_18_00Mencion.mp3</t>
  </si>
  <si>
    <t>http://tvscan.ddns.net:8081/menciones/testigos/LosBukisJoya01Diciembre21_58_00Mencion.mp3</t>
  </si>
  <si>
    <t>http://tvscan.ddns.net:8081/menciones/testigos/LosBukisAmor01Diciembre16_31_00Mencion.mp3</t>
  </si>
  <si>
    <t>http://tvscan.ddns.net:8081/menciones/testigos/LosBukisAmor01Diciembre17_31_00Mencion.mp3</t>
  </si>
  <si>
    <t>http://tvscan.ddns.net:8081/menciones/testigos/CocaColaFlowFestGDLMatch01diciembre100114Mencion.mp3</t>
  </si>
  <si>
    <t>http://tvscan.ddns.net:8081/menciones/testigos/DanielaRomoJoya02Diciembre21_15_00Mencion.mp3</t>
  </si>
  <si>
    <t>http://tvscan.ddns.net:8081/menciones/testigos/LosBukisAmor02Diciembre16_10_00Mencion.mp3</t>
  </si>
  <si>
    <t>http://tvscan.ddns.net:8081/menciones/testigos/LosBukisLaMejor02Diciembre15_28_00Mencion.mp3</t>
  </si>
  <si>
    <t>http://tvscan.ddns.net:8081/menciones/testigos/Tiago092723Oye04dediciembreMencion.mp3</t>
  </si>
  <si>
    <t>http://tvscan.ddns.net:8081/menciones/testigos/Navidalia092723Oye04dediciembreMencion.mp3</t>
  </si>
  <si>
    <t>http://tvscan.ddns.net:8081/menciones/testigos/AladdínAlfa05dedicembre073121Mencion.mp3</t>
  </si>
  <si>
    <t>http://tvscan.ddns.net:8081/menciones/testigos/AladdínAlfa05dediciembre073015Mencion.mp3</t>
  </si>
  <si>
    <t>http://tvscan.ddns.net:8081/menciones/testigos/NavidaliaAmor05Diciembre16_12_00Mencion.mp3</t>
  </si>
  <si>
    <t>http://tvscan.ddns.net:8081/menciones/testigos/NavidaliaAmor05Diciembre15_37_00Mencion.mp3</t>
  </si>
  <si>
    <t>http://tvscan.ddns.net:8081/menciones/testigos/DivisionMinusculaNavidaliaMencionE.mp3</t>
  </si>
  <si>
    <t>http://tvscan.ddns.net:8081/menciones/testigos/NavidaliaMencionKB.mp3</t>
  </si>
  <si>
    <t>http://tvscan.ddns.net:8081/menciones/testigos/BadBunny05dediciembreMatch063105Mencion.mp3</t>
  </si>
  <si>
    <t>http://tvscan.ddns.net:8081/menciones/testigos/DivisionMinusculaMencionNS.mp3</t>
  </si>
  <si>
    <t>http://tvscan.ddns.net:8081/menciones/testigos/NavidaliaMencionNS.mp3</t>
  </si>
  <si>
    <t>http://tvscan.ddns.net:8081/menciones/testigos/ClubzMencionNS.mp3</t>
  </si>
  <si>
    <t>http://tvscan.ddns.net:8081/menciones/testigos/DivisionMinusculaMencionSegundaNS.mp3</t>
  </si>
  <si>
    <t>http://tvscan.ddns.net:8081/menciones/testigos/QueridaAmor06Diciembre18_12_00Mencion.mp3</t>
  </si>
  <si>
    <t>http://tvscan.ddns.net:8081/menciones/testigos/NavidaliaAmor06Diciembre17_13_00Mencion.mp3</t>
  </si>
  <si>
    <t>http://tvscan.ddns.net:8081/menciones/testigos/NavidaliaRadioDisney06Diciembre17_00_00Mencion.mp3</t>
  </si>
  <si>
    <t>http://tvscan.ddns.net:8081/menciones/testigos/NavidaliaMencionRD.mp3</t>
  </si>
  <si>
    <t>http://tvscan.ddns.net:8081/menciones/testigos/NavidaliaMencionSegundaRD.mp3</t>
  </si>
  <si>
    <t>http://tvscan.ddns.net:8081/menciones/testigos/NavidaliaExa06Diciembre16_01_00Mencion.mp3</t>
  </si>
  <si>
    <t>http://tvscan.ddns.net:8081/menciones/testigos/DivisionMinusculaExa06Diciembre16_01_00Mencion.mp3</t>
  </si>
  <si>
    <t>http://tvscan.ddns.net:8081/menciones/testigos/NavidaliaExa06Diciembre14_33_00Mencion.mp3</t>
  </si>
  <si>
    <t>http://tvscan.ddns.net:8081/menciones/testigos/DivisionMinusculaExa06Diciembre15_31_00Mencion.mp3</t>
  </si>
  <si>
    <t>http://tvscan.ddns.net:8081/menciones/testigos/DivisionMinusculaExa06Diciembre15_49_00Mencion.mp3</t>
  </si>
  <si>
    <t>http://tvscan.ddns.net:8081/menciones/testigos/TiagoExa06Diciembre08_11_00Mencion.mp3</t>
  </si>
  <si>
    <t>http://tvscan.ddns.net:8081/menciones/testigos/NavidaliaMatch06Diciembre17_43_00Mencion.mp3</t>
  </si>
  <si>
    <t>http://tvscan.ddns.net:8081/menciones/testigos/NavidaliaMatch06Diciembre16_20_00Mencion.mp3</t>
  </si>
  <si>
    <t>http://tvscan.ddns.net:8081/menciones/testigos/NavidaliaMatch06Diciembre16_42_00Mencion.mp3</t>
  </si>
  <si>
    <t>http://tvscan.ddns.net:8081/menciones/testigos/NavidaliaMatch06Diciembre16_33_00Mencion.mp3</t>
  </si>
  <si>
    <t>http://tvscan.ddns.net:8081/menciones/testigos/NavidaliaMatch06Diciembre17_10_00Mencion.mp3</t>
  </si>
  <si>
    <t>http://tvscan.ddns.net:8081/menciones/testigos/NavidaliaMatch06Diciembre15_29_00Mencion.mp3</t>
  </si>
  <si>
    <t>http://tvscan.ddns.net:8081/menciones/testigos/NavidaliaAmor07Diciembre18_22_00Mencion.mp3</t>
  </si>
  <si>
    <t>http://tvscan.ddns.net:8081/menciones/testigos/NavidaliaAmor07Diciembre17_04_00Mencion.mp3</t>
  </si>
  <si>
    <t>http://tvscan.ddns.net:8081/menciones/testigos/NavidaliaAmor07Diciembre18_04_00Mencion.mp3</t>
  </si>
  <si>
    <t>http://tvscan.ddns.net:8081/menciones/testigos/QueridaAmor07Diciembre18_10_00Mencion.mp3</t>
  </si>
  <si>
    <t>http://tvscan.ddns.net:8081/menciones/testigos/NavidaliaAmor07Diciembre18_33_00Mencion.mp3</t>
  </si>
  <si>
    <t>http://tvscan.ddns.net:8081/menciones/testigos/NavidaliaAmor07Diciembre16_13_00Mencion.mp3</t>
  </si>
  <si>
    <t>http://tvscan.ddns.net:8081/menciones/testigos/TiagoPZKMencionTerceraRD.mp3</t>
  </si>
  <si>
    <t>http://tvscan.ddns.net:8081/menciones/testigos/NavidaliaMencionSegundapt2RD.mp3</t>
  </si>
  <si>
    <t>http://tvscan.ddns.net:8081/menciones/testigos/NavidaliaRadioDisney07Diciembre16_52_00Mencion.mp3</t>
  </si>
  <si>
    <t>http://tvscan.ddns.net:8081/menciones/testigos/TiagoPZKMencionRD.mp3</t>
  </si>
  <si>
    <t>http://tvscan.ddns.net:8081/menciones/testigos/TiagoPZKMencionSegundaRD.mp3</t>
  </si>
  <si>
    <t>http://tvscan.ddns.net:8081/menciones/testigos/NavidaliaRadioDisney07Diciembre16_55_00Mencion.mp3</t>
  </si>
  <si>
    <t>http://tvscan.ddns.net:8081/menciones/testigos/DivisionMinusculaExa07Diciembre15_33_00Mencion.mp3</t>
  </si>
  <si>
    <t>http://tvscan.ddns.net:8081/menciones/testigos/DivisionMinusculaExa07Diciembre15_26_00Mencion.mp3</t>
  </si>
  <si>
    <t>http://tvscan.ddns.net:8081/menciones/testigos/CirqueDuSoleiExa07Diciembre15_41_00Mencion.mp3</t>
  </si>
  <si>
    <t>http://tvscan.ddns.net:8081/menciones/testigos/NavidaliaMencionE.mp3</t>
  </si>
  <si>
    <t>http://tvscan.ddns.net:8081/menciones/testigos/CirqueDuSoleiExa07Diciembre15_53_00Mencion.mp3</t>
  </si>
  <si>
    <t>http://tvscan.ddns.net:8081/menciones/testigos/DivisionMinusculaKoozaNavidaliaViveLatinoMencionE.mp3</t>
  </si>
  <si>
    <t>http://tvscan.ddns.net:8081/menciones/testigos/NavidaliaMencionSegundaE.mp3</t>
  </si>
  <si>
    <t>http://tvscan.ddns.net:8081/menciones/testigos/NavidaiaMencionM.mp3</t>
  </si>
  <si>
    <t>http://tvscan.ddns.net:8081/menciones/testigos/BillieEilishMencionM.mp3</t>
  </si>
  <si>
    <t>http://tvscan.ddns.net:8081/menciones/testigos/NavidaliaMatch07Diciembre15_17_00Mencion.mp3</t>
  </si>
  <si>
    <t>http://tvscan.ddns.net:8081/menciones/testigos/BillieEilishMatch07Diciembre16_17_00Mencion.mp3</t>
  </si>
  <si>
    <t>http://tvscan.ddns.net:8081/menciones/testigos/NavidaliaMatch07Diciembre15_00_00Mencion.mp3</t>
  </si>
  <si>
    <t>http://tvscan.ddns.net:8081/menciones/testigos/NavidaliaMatch07Diciembre15_32_00Mencion.mp3</t>
  </si>
  <si>
    <t>http://tvscan.ddns.net:8081/menciones/testigos/BillieEilishMencionSegundaM.mp3</t>
  </si>
  <si>
    <t>http://tvscan.ddns.net:8081/menciones/testigos/BillieEilishMatch07Diciembre16_34_00Mencion.mp3</t>
  </si>
  <si>
    <t>http://tvscan.ddns.net:8081/menciones/testigos/NavidaliaMatch07Diciembre15_08_00Mencion.mp3</t>
  </si>
  <si>
    <t>http://tvscan.ddns.net:8081/menciones/testigos/NavidaliaMatch07Diciembre14_52_00Mencion.mp3</t>
  </si>
  <si>
    <t>http://tvscan.ddns.net:8081/menciones/testigos/NavidaliaMatch07Diciembre18_35_00Mencion.mp3</t>
  </si>
  <si>
    <t>http://tvscan.ddns.net:8081/menciones/testigos/NavidaliaMatch07Diciembre18_09_00Mencion.mp3</t>
  </si>
  <si>
    <t>http://tvscan.ddns.net:8081/menciones/testigos/Navidalia07dediciembreMatch075241Mencion.mp3</t>
  </si>
  <si>
    <t>http://tvscan.ddns.net:8081/menciones/testigos/NavidaliaMatch07dediciembre075208Mencion.mp3</t>
  </si>
  <si>
    <t>http://tvscan.ddns.net:8081/menciones/testigos/KoozaMencionSegundam.mp3</t>
  </si>
  <si>
    <t>http://tvscan.ddns.net:8081/menciones/testigos/KoozaMencionCuartam.mp3</t>
  </si>
  <si>
    <t>http://tvscan.ddns.net:8081/menciones/testigos/NavidaliaMencionm.mp3</t>
  </si>
  <si>
    <t>http://tvscan.ddns.net:8081/menciones/testigos/KoozaMencionTerceram.mp3</t>
  </si>
  <si>
    <t>http://tvscan.ddns.net:8081/menciones/testigos/KoozaMencionm.mp3</t>
  </si>
  <si>
    <t>http://tvscan.ddns.net:8081/menciones/testigos/NavidaliaMencionTerceraNS.mp3</t>
  </si>
  <si>
    <t>http://tvscan.ddns.net:8081/menciones/testigos/NavidaliaMencionSegundaNS.mp3</t>
  </si>
  <si>
    <t>http://tvscan.ddns.net:8081/menciones/testigos/RobStewartMencionSC.mp3</t>
  </si>
  <si>
    <t>http://tvscan.ddns.net:8081/menciones/testigos/QueridaJoya07Diciembre15_51_00Mencion.mp3</t>
  </si>
  <si>
    <t>http://tvscan.ddns.net:8081/menciones/testigos/QueridaJoya07Diciembre15_45_00Mencion.mp3</t>
  </si>
  <si>
    <t>http://tvscan.ddns.net:8081/menciones/testigos/NavidaliaMencionSegundaJ.mp3</t>
  </si>
  <si>
    <t>http://tvscan.ddns.net:8081/menciones/testigos/TheWeekndMencionNS.mp3</t>
  </si>
  <si>
    <t>http://tvscan.ddns.net:8081/menciones/testigos/KoozaMencionA.mp3</t>
  </si>
  <si>
    <t>http://tvscan.ddns.net:8081/menciones/testigos/KoozaMencionTerceraA.mp3</t>
  </si>
  <si>
    <t>http://tvscan.ddns.net:8081/menciones/testigos/KoozaAlfa08dediciembre091741Mencion.mp3</t>
  </si>
  <si>
    <t>http://tvscan.ddns.net:8081/menciones/testigos/Kooza08dediciembreAlfa085505Mencion.mp3</t>
  </si>
  <si>
    <t>http://tvscan.ddns.net:8081/menciones/testigos/KoozaMencionSegundaA.mp3</t>
  </si>
  <si>
    <t>http://tvscan.ddns.net:8081/menciones/testigos/QueridaAmor08Diciembre15_27_00Mencion.mp3</t>
  </si>
  <si>
    <t>http://tvscan.ddns.net:8081/menciones/testigos/QueridaAmor08Diciembre14_52_00Mencion.mp3</t>
  </si>
  <si>
    <t>http://tvscan.ddns.net:8081/menciones/testigos/TiagoPZKMencionCuartaRD.mp3</t>
  </si>
  <si>
    <t>http://tvscan.ddns.net:8081/menciones/testigos/BadBunnyMencionE.mp3</t>
  </si>
  <si>
    <t>http://tvscan.ddns.net:8081/menciones/testigos/DivisionMinusculaTiagoPZKBadBunnyMencionE.mp3</t>
  </si>
  <si>
    <t>http://tvscan.ddns.net:8081/menciones/testigos/TiagoExa08Diciembre14_29_00Mencion.mp3</t>
  </si>
  <si>
    <t>http://tvscan.ddns.net:8081/menciones/testigos/DivisionMinusculaExa08Diciembre15_30_00Mencion.mp3</t>
  </si>
  <si>
    <t>http://tvscan.ddns.net:8081/menciones/testigos/BadBunnyExa08Diciembre17_19_00Mencion.mp3</t>
  </si>
  <si>
    <t>http://tvscan.ddns.net:8081/menciones/testigos/BadBunnyExa08Diciembre17_41_00Mencion.mp3</t>
  </si>
  <si>
    <t>http://tvscan.ddns.net:8081/menciones/testigos/BadBunnyExa08Diciembre17_59_00Mencion.mp3</t>
  </si>
  <si>
    <t>http://tvscan.ddns.net:8081/menciones/testigos/BillieEilishMencionMH.mp3</t>
  </si>
  <si>
    <t>http://tvscan.ddns.net:8081/menciones/testigos/NavidaliaMencionMH.mp3</t>
  </si>
  <si>
    <t>http://tvscan.ddns.net:8081/menciones/testigos/NavidaliaMatch08Diciembre15_30_00Mencion.mp3</t>
  </si>
  <si>
    <t>http://tvscan.ddns.net:8081/menciones/testigos/NavidaliaMatch08Diciembre15_02_00Mencion.mp3</t>
  </si>
  <si>
    <t>http://tvscan.ddns.net:8081/menciones/testigos/NavidaliaMencionTerceraMH.mp3</t>
  </si>
  <si>
    <t>http://tvscan.ddns.net:8081/menciones/testigos/NavidaliaMencionCuartaMH.mp3</t>
  </si>
  <si>
    <t>http://tvscan.ddns.net:8081/menciones/testigos/NavidaliaMencionSegundaMH.mp3</t>
  </si>
  <si>
    <t>http://tvscan.ddns.net:8081/menciones/testigos/NavidaliaMencionSegundam.mp3</t>
  </si>
  <si>
    <t>http://tvscan.ddns.net:8081/menciones/testigos/MotleyCrueMencionm.mp3</t>
  </si>
  <si>
    <t>http://tvscan.ddns.net:8081/menciones/testigos/NavidaliaMix07dediciembre084312Mencion.mp3</t>
  </si>
  <si>
    <t>http://tvscan.ddns.net:8081/menciones/testigos/BadBunnyMencionO.mp3</t>
  </si>
  <si>
    <t>http://tvscan.ddns.net:8081/menciones/testigos/BadBunnyOye08Diciembre16_18_00Mencion.mp3</t>
  </si>
  <si>
    <t>http://tvscan.ddns.net:8081/menciones/testigos/BadBunnyOye08Diciembre16_56_00Mencion.mp3</t>
  </si>
  <si>
    <t>http://tvscan.ddns.net:8081/menciones/testigos/BadBunnyMencionSegundaO.mp3</t>
  </si>
  <si>
    <t>http://tvscan.ddns.net:8081/menciones/testigos/BadBunnyOye08Diciembre14_49_00Mencion.mp3</t>
  </si>
  <si>
    <t>http://tvscan.ddns.net:8081/menciones/testigos/BadBunnyOye08Diciembre17_54_00Mencion.mp3</t>
  </si>
  <si>
    <t>http://tvscan.ddns.net:8081/menciones/testigos/KoozaMencionNS.mp3</t>
  </si>
  <si>
    <t>http://tvscan.ddns.net:8081/menciones/testigos/DivisionMinusculaNoticias08Diciembre14_26_00Mencion.mp3</t>
  </si>
  <si>
    <t>http://tvscan.ddns.net:8081/menciones/testigos/CirqueMusicaQueridaMencionNS.mp3</t>
  </si>
  <si>
    <t>http://tvscan.ddns.net:8081/menciones/testigos/NavidaliaDivisionMinusculaMencionNS.mp3</t>
  </si>
  <si>
    <t>http://tvscan.ddns.net:8081/menciones/testigos/BadBunnyOye08Diciembre15_18_00Mencion.mp3</t>
  </si>
  <si>
    <t>http://tvscan.ddns.net:8081/menciones/testigos/QueridaJoya08Diciembre15_09_00Mencion.mp3</t>
  </si>
  <si>
    <t>http://tvscan.ddns.net:8081/menciones/testigos/QueridaJoya08Diciembre15_45_00Mencion.mp3</t>
  </si>
  <si>
    <t>http://tvscan.ddns.net:8081/menciones/testigos/QueridaJoya08Diciembre18_17_00Mencion.mp3</t>
  </si>
  <si>
    <t>http://tvscan.ddns.net:8081/menciones/testigos/RobStewardRoxkentuIdiomaMencionA.mp3</t>
  </si>
  <si>
    <t>http://tvscan.ddns.net:8081/menciones/testigos/KoozaAmor09Diciembre17_45_00Mencion.mp3</t>
  </si>
  <si>
    <t>http://tvscan.ddns.net:8081/menciones/testigos/NavidaliaMencionSgundaRD.mp3</t>
  </si>
  <si>
    <t>http://tvscan.ddns.net:8081/menciones/testigos/BadBunnyMencionSEGUNDAE.mp3</t>
  </si>
  <si>
    <t>http://tvscan.ddns.net:8081/menciones/testigos/TiagoPZKMencionE.mp3</t>
  </si>
  <si>
    <t>http://tvscan.ddns.net:8081/menciones/testigos/NavidaliaKeBuena09Diciembre16_44_00Mencion.mp3</t>
  </si>
  <si>
    <t>http://tvscan.ddns.net:8081/menciones/testigos/KoozaMencionSegundaNS.mp3</t>
  </si>
  <si>
    <t>http://tvscan.ddns.net:8081/menciones/testigos/CirquMusicaQueridaMencionSegundaNS.mp3</t>
  </si>
  <si>
    <t>http://tvscan.ddns.net:8081/menciones/testigos/CirquMusicaQueridaMencionNS.mp3</t>
  </si>
  <si>
    <t>http://tvscan.ddns.net:8081/menciones/testigos/QueridaJoya09Diciembre20_38_00Mencion.mp3</t>
  </si>
  <si>
    <t>http://tvscan.ddns.net:8081/menciones/testigos/QueridaWRadio09Diciembre17_56_00Mencion.mp3</t>
  </si>
  <si>
    <t>http://tvscan.ddns.net:8081/menciones/testigos/Navidalia10dediciembreRadiodisney083803Mencion.mp3</t>
  </si>
  <si>
    <t>http://tvscan.ddns.net:8081/menciones/testigos/QueridaWAmor11Diciembre15_25_00Mencion.mp3</t>
  </si>
  <si>
    <t>http://tvscan.ddns.net:8081/menciones/testigos/QueridaWRadio11Diciembre14_58_00Mencion.mp3</t>
  </si>
  <si>
    <t>http://tvscan.ddns.net:8081/menciones/testigos/BillieEilishMencionMh.mp3</t>
  </si>
  <si>
    <t>http://tvscan.ddns.net:8081/menciones/testigos/DvisionMinusculaMencionNS.mp3</t>
  </si>
  <si>
    <t>http://tvscan.ddns.net:8081/menciones/testigos/NavidaliaAmor12Diciembre16_14_00Mencion.mp3</t>
  </si>
  <si>
    <t>http://tvscan.ddns.net:8081/menciones/testigos/NavidaliaRadioDisney12Diciembre15_30_00Mencion.mp3</t>
  </si>
  <si>
    <t>http://tvscan.ddns.net:8081/menciones/testigos/NavidaliaKeBuena12Diciembre19_58_00Mencion.mp3</t>
  </si>
  <si>
    <t>http://tvscan.ddns.net:8081/menciones/testigos/NavidaliaMencionMh.mp3</t>
  </si>
  <si>
    <t>http://tvscan.ddns.net:8081/menciones/testigos/NavidaliaMencionSEGUNDAMh.mp3</t>
  </si>
  <si>
    <t>http://tvscan.ddns.net:8081/menciones/testigos/NavidaliaMencionTerceraMh.mp3</t>
  </si>
  <si>
    <t>http://tvscan.ddns.net:8081/menciones/testigos/QueridaAmor12Diciembre15_36_00Mencion.mp3</t>
  </si>
  <si>
    <t>http://tvscan.ddns.net:8081/menciones/testigos/QueridaAmor12Diciembre18_25_00Mencion.mp3</t>
  </si>
  <si>
    <t>http://tvscan.ddns.net:8081/menciones/testigos/QueridaJoya12Diciembre19_13_00Mencion.mp3</t>
  </si>
  <si>
    <t>http://tvscan.ddns.net:8081/menciones/testigos/CirqueMQMencionA.mp3</t>
  </si>
  <si>
    <t>http://tvscan.ddns.net:8081/menciones/testigos/KoozaCirqueDuSoleilAmor13Diciembre15_45_00Mencion.mp3</t>
  </si>
  <si>
    <t>http://tvscan.ddns.net:8081/menciones/testigos/KoozaNavidaliaMencionE.mp3</t>
  </si>
  <si>
    <t>http://tvscan.ddns.net:8081/menciones/testigos/NavidaliaMuseMencionA.mp3</t>
  </si>
  <si>
    <t>http://tvscan.ddns.net:8081/menciones/testigos/RoStewartMencionSC.mp3</t>
  </si>
  <si>
    <t>http://tvscan.ddns.net:8081/menciones/testigos/NavidaliaMencionSegundaA.mp3</t>
  </si>
  <si>
    <t>http://tvscan.ddns.net:8081/menciones/testigos/NavidaliaRadioDisney13Diciembre17_18_00Mencion.mp3</t>
  </si>
  <si>
    <t>http://tvscan.ddns.net:8081/menciones/testigos/NavidaliaRadioDisney13Diciembre20_12_00Mencion.mp3</t>
  </si>
  <si>
    <t>http://tvscan.ddns.net:8081/menciones/testigos/NavidaliaRadioDisney13Diciembre20_48_00Mencion.mp3</t>
  </si>
  <si>
    <t>http://tvscan.ddns.net:8081/menciones/testigos/NavidaliaMencionTerceram.mp3</t>
  </si>
  <si>
    <t>http://tvscan.ddns.net:8081/menciones/testigos/NavidaliaMencionSC.mp3</t>
  </si>
  <si>
    <t>http://tvscan.ddns.net:8081/menciones/testigos/NavidaliaJoya13Diciembre15_49_00Mencion.mp3</t>
  </si>
  <si>
    <t>http://tvscan.ddns.net:8081/menciones/testigos/NavidaliaJoya13Diciembre16_19_00Mencion.mp3</t>
  </si>
  <si>
    <t>http://tvscan.ddns.net:8081/menciones/testigos/NavidaliaJoya13Diciembre19_40_00Mencion.mp3</t>
  </si>
  <si>
    <t>http://tvscan.ddns.net:8081/menciones/testigos/NavidaliaJoya13Diciembre20_45_00Mencion.mp3</t>
  </si>
  <si>
    <t>http://tvscan.ddns.net:8081/menciones/testigos/NavidaliaJoya13Diciembre20_51_00Mencion.mp3</t>
  </si>
  <si>
    <t>http://tvscan.ddns.net:8081/menciones/testigos/QueridaJoya13Diciembre16_39_00Mencion.mp3</t>
  </si>
  <si>
    <t>http://tvscan.ddns.net:8081/menciones/testigos/QueridaJoya13Diciembre16_48_00Mencion.mp3</t>
  </si>
  <si>
    <t>http://tvscan.ddns.net:8081/menciones/testigos/MencionA.mp3</t>
  </si>
  <si>
    <t>http://tvscan.ddns.net:8081/menciones/testigos/CirqueDuSoleilAmor14Diciembre16_27_00Mencion.mp3</t>
  </si>
  <si>
    <t>http://tvscan.ddns.net:8081/menciones/testigos/CirqueDuSoleilAmor14Diciembre18_28_00Mencion.mp3</t>
  </si>
  <si>
    <t>http://tvscan.ddns.net:8081/menciones/testigos/MotleyCrueMuseMencionA.mp3</t>
  </si>
  <si>
    <t>http://tvscan.ddns.net:8081/menciones/testigos/NavidaliaDivisionMencionE.mp3</t>
  </si>
  <si>
    <t>http://tvscan.ddns.net:8081/menciones/testigos/NavidaliaDivisionMinusculaMencionE.mp3</t>
  </si>
  <si>
    <t>http://tvscan.ddns.net:8081/menciones/testigos/NavidaliaAmor14Diciembre14_26_00Mencion.mp3</t>
  </si>
  <si>
    <t>http://tvscan.ddns.net:8081/menciones/testigos/NavidaliaAmor14Diciembre17_10_00Mencion.mp3</t>
  </si>
  <si>
    <t>http://tvscan.ddns.net:8081/menciones/testigos/Navidalia14dediciembreRadiodisney065055Mencion.mp3</t>
  </si>
  <si>
    <t>http://tvscan.ddns.net:8081/menciones/testigos/NavidaliaRadioDisney14Diciembre14_22_00Mencion.mp3</t>
  </si>
  <si>
    <t>http://tvscan.ddns.net:8081/menciones/testigos/NavidaliaRadioDisney14Diciembre14_34_00Mencion.mp3</t>
  </si>
  <si>
    <t>http://tvscan.ddns.net:8081/menciones/testigos/NavidaliaLaMejor14Diciembre18_17_00Mencion.mp3</t>
  </si>
  <si>
    <t>http://tvscan.ddns.net:8081/menciones/testigos/NavidaliaLaMejor14Diciembre18_30_00Mencion.mp3</t>
  </si>
  <si>
    <t>http://tvscan.ddns.net:8081/menciones/testigos/DivisiónMinúsculaLos40064824Mencion.mp3</t>
  </si>
  <si>
    <t>http://tvscan.ddns.net:8081/menciones/testigos/DivisiónMinúsculaLos40065004Mencion.mp3</t>
  </si>
  <si>
    <t>http://tvscan.ddns.net:8081/menciones/testigos/QueridaAmor14Diciembre17_55_00Mencion.mp3</t>
  </si>
  <si>
    <t>http://tvscan.ddns.net:8081/menciones/testigos/QueridaAmor14Diciembre18_10_00Mencion.mp3</t>
  </si>
  <si>
    <t>http://tvscan.ddns.net:8081/menciones/testigos/QueridaJoya14Diciembre19_17_00Mencion.mp3</t>
  </si>
  <si>
    <t>http://tvscan.ddns.net:8081/menciones/testigos/QueridaJoya14Diciembre19_50_00Mencion.mp3</t>
  </si>
  <si>
    <t>http://tvscan.ddns.net:8081/menciones/testigos/QueridaJoya14Diciembre20_09_00Mencion.mp3</t>
  </si>
  <si>
    <t>http://tvscan.ddns.net:8081/menciones/testigos/NapoleonAmor15Diciembre15_32_00Mencion.mp3</t>
  </si>
  <si>
    <t>http://tvscan.ddns.net:8081/menciones/testigos/KoozaCirqueSoleil090251Exa14dediciembreMencion.mp3</t>
  </si>
  <si>
    <t>http://tvscan.ddns.net:8081/menciones/testigos/MuseMencionRD.mp3</t>
  </si>
  <si>
    <t>http://tvscan.ddns.net:8081/menciones/testigos/MuseMencionSegundaRD.mp3</t>
  </si>
  <si>
    <t>http://tvscan.ddns.net:8081/menciones/testigos/MuseRadioDisney15Diciembre17_35_00Mencion.mp3</t>
  </si>
  <si>
    <t>http://tvscan.ddns.net:8081/menciones/testigos/MuseRadioDisney15Diciembre17_39_00Mencion.mp3</t>
  </si>
  <si>
    <t>http://tvscan.ddns.net:8081/menciones/testigos/MuseRadioDisney15Diciembre20_01_00Mencion.mp3</t>
  </si>
  <si>
    <t>http://tvscan.ddns.net:8081/menciones/testigos/MuseRadioDisney15Diciembre20_09_00Mencion.mp3</t>
  </si>
  <si>
    <t>http://tvscan.ddns.net:8081/menciones/testigos/DivisionMencionNS.mp3</t>
  </si>
  <si>
    <t>http://tvscan.ddns.net:8081/menciones/testigos/NavidaliaAmor15Diciembre18_06_00Mencion.mp3</t>
  </si>
  <si>
    <t>http://tvscan.ddns.net:8081/menciones/testigos/NavidaliaMencionJ.mp3</t>
  </si>
  <si>
    <t>http://tvscan.ddns.net:8081/menciones/testigos/NavidaliaJoya15Diciembre16_17_00Mencion.mp3</t>
  </si>
  <si>
    <t>http://tvscan.ddns.net:8081/menciones/testigos/NavidaliaJoya15Diciembre16_44_00Mencion.mp3</t>
  </si>
  <si>
    <t>http://tvscan.ddns.net:8081/menciones/testigos/NavidaliaJoya15Diciembre18_20_00Mencion.mp3</t>
  </si>
  <si>
    <t>http://tvscan.ddns.net:8081/menciones/testigos/NavidaliaJoya15Diciembre18_37_00Mencion.mp3</t>
  </si>
  <si>
    <t>http://tvscan.ddns.net:8081/menciones/testigos/NavidaliaJoya15Diciembre20_15_00Mencion.mp3</t>
  </si>
  <si>
    <t>http://tvscan.ddns.net:8081/menciones/testigos/NavidaliaJoya15Diciembre20_47_00Mencion.mp3</t>
  </si>
  <si>
    <t>http://tvscan.ddns.net:8081/menciones/testigos/MuseRadioDisney16Diciembre17_02_00Mencion.mp3</t>
  </si>
  <si>
    <t>http://tvscan.ddns.net:8081/menciones/testigos/MuseRadioDisney16Diciembre17_06_00Mencion.mp3</t>
  </si>
  <si>
    <t>http://tvscan.ddns.net:8081/menciones/testigos/MotleyCrueTimeImpalaMencionm.mp3</t>
  </si>
  <si>
    <t>http://tvscan.ddns.net:8081/menciones/testigos/NavidaliaAmor16Diciembre18_09_00Mencion.mp3</t>
  </si>
  <si>
    <t>http://tvscan.ddns.net:8081/menciones/testigos/NavidaliaRadioDisney16Diciembre14_33_00Mencion.mp3</t>
  </si>
  <si>
    <t>http://tvscan.ddns.net:8081/menciones/testigos/NavidaliaRadioDisney16Diciembre17_39_00Mencion.mp3</t>
  </si>
  <si>
    <t>http://tvscan.ddns.net:8081/menciones/testigos/NavidaliaRadioDisney16Diciembre17_44_00Mencion.mp3</t>
  </si>
  <si>
    <t>http://tvscan.ddns.net:8081/menciones/testigos/QueridaAmor16Diciembre18_28_00Mencion.mp3</t>
  </si>
  <si>
    <t>http://tvscan.ddns.net:8081/menciones/testigos/QueridaJoya16Diciembre15_42_00Mencion.mp3</t>
  </si>
  <si>
    <t>http://tvscan.ddns.net:8081/menciones/testigos/QueridaJoya16Diciembre15_51_00Mencion.mp3</t>
  </si>
  <si>
    <t>http://tvscan.ddns.net:8081/menciones/testigos/QueridaJoya16Diciembre16_42_00Mencion.mp3</t>
  </si>
  <si>
    <t>http://tvscan.ddns.net:8081/menciones/testigos/QueridaJoya16Diciembre16_49_00Mencion.mp3</t>
  </si>
  <si>
    <t>http://tvscan.ddns.net:8081/menciones/testigos/NapoleonAmor18Diciembre15_08_00Mencion.mp3</t>
  </si>
  <si>
    <t>http://tvscan.ddns.net:8081/menciones/testigos/QueridaAmor18Diciembre15_43_00Mencion.mp3</t>
  </si>
  <si>
    <t>http://tvscan.ddns.net:8081/menciones/testigos/Ov7Amor18Diciembre14_27_00Mencion.mp3</t>
  </si>
  <si>
    <t>http://tvscan.ddns.net:8081/menciones/testigos/Ov7Amor18Diciembre19_42_00Mencion.mp3</t>
  </si>
  <si>
    <t>http://tvscan.ddns.net:8081/menciones/testigos/NavidaliaJoya18Diciembre14_21_00Mencion.mp3</t>
  </si>
  <si>
    <t>http://tvscan.ddns.net:8081/menciones/testigos/NavidaliaJoya18Diciembre14_38_00Mencion.mp3</t>
  </si>
  <si>
    <t>http://tvscan.ddns.net:8081/menciones/testigos/NavidaliaJoya18Diciembre17_34_00Mencion.mp3</t>
  </si>
  <si>
    <t>http://tvscan.ddns.net:8081/menciones/testigos/NavidaliaJoya18Diciembre17_49_00Mencion.mp3</t>
  </si>
  <si>
    <t>http://tvscan.ddns.net:8081/menciones/testigos/NavidaliaAmor19Diciembre14_49_00Mencion.mp3</t>
  </si>
  <si>
    <t>http://tvscan.ddns.net:8081/menciones/testigos/QueridaAmor19Diciembre15_42_00Mencion.mp3</t>
  </si>
  <si>
    <t>http://tvscan.ddns.net:8081/menciones/testigos/CirqueDuSoleilAmor19Diciembre16_09_00Mencion.mp3</t>
  </si>
  <si>
    <t>http://tvscan.ddns.net:8081/menciones/testigos/NavidaliaAmor19Diciembre16_27_00Mencion.mp3</t>
  </si>
  <si>
    <t>http://tvscan.ddns.net:8081/menciones/testigos/QueridaAmor19Diciembre17_24_00Mencion.mp3</t>
  </si>
  <si>
    <t>http://tvscan.ddns.net:8081/menciones/testigos/QueridaAmor19Diciembre18_09_00Mencion.mp3</t>
  </si>
  <si>
    <t>http://tvscan.ddns.net:8081/menciones/testigos/Ov7Amor19Diciembre18_27_00Mencion.mp3</t>
  </si>
  <si>
    <t>http://tvscan.ddns.net:8081/menciones/testigos/NavidaliaMencionAM.mp3</t>
  </si>
  <si>
    <t>http://tvscan.ddns.net:8081/menciones/testigos/KoozaMencionAM.mp3</t>
  </si>
  <si>
    <t>http://tvscan.ddns.net:8081/menciones/testigos/CirqueMQMencionAm.mp3</t>
  </si>
  <si>
    <t>http://tvscan.ddns.net:8081/menciones/testigos/MuseRadioDisney19Diciembre17_35_00Mencion.mp3</t>
  </si>
  <si>
    <t>http://tvscan.ddns.net:8081/menciones/testigos/MuseRadioDisney19Diciembre17_42_00Mencion.mp3</t>
  </si>
  <si>
    <t>http://tvscan.ddns.net:8081/menciones/testigos/NavidaliaRadioDisney19Diciembre18_52_00Mencion.mp3</t>
  </si>
  <si>
    <t>http://tvscan.ddns.net:8081/menciones/testigos/NavidaliaRadioDisney19Diciembre20_04_00Mencion.mp3</t>
  </si>
  <si>
    <t>http://tvscan.ddns.net:8081/menciones/testigos/NavidaiaMencionRD.mp3</t>
  </si>
  <si>
    <t>http://tvscan.ddns.net:8081/menciones/testigos/NavidaiaMencionSegundaRD.mp3</t>
  </si>
  <si>
    <t>http://tvscan.ddns.net:8081/menciones/testigos/NavidaliaExa19dediciembre084909Mencion.mp3</t>
  </si>
  <si>
    <t>http://tvscan.ddns.net:8081/menciones/testigos/Navidalia19dediciembreExa084836Mencion.mp3</t>
  </si>
  <si>
    <t>http://tvscan.ddns.net:8081/menciones/testigos/NavidaliaMencionSegundaKB.mp3</t>
  </si>
  <si>
    <t>http://tvscan.ddns.net:8081/menciones/testigos/NavidaliaMencionTerceraKB.mp3</t>
  </si>
  <si>
    <t>http://tvscan.ddns.net:8081/menciones/testigos/NavidaiaMencionNS.mp3</t>
  </si>
  <si>
    <t>http://tvscan.ddns.net:8081/menciones/testigos/KoozaFridaInmersivaMencionMVS.mp3</t>
  </si>
  <si>
    <t>http://tvscan.ddns.net:8081/menciones/testigos/KoozaFridaInmersivaMencionSeguMVS.mp3</t>
  </si>
  <si>
    <t>http://tvscan.ddns.net:8081/menciones/testigos/FridaInmersivaMencionMVS.mp3</t>
  </si>
  <si>
    <t>http://tvscan.ddns.net:8081/menciones/testigos/NavidaliaJoya19Diciembre16_09_00Mencion.mp3</t>
  </si>
  <si>
    <t>http://tvscan.ddns.net:8081/menciones/testigos/NavidaliaJoya19Diciembre16_22_00Mencion.mp3</t>
  </si>
  <si>
    <t>http://tvscan.ddns.net:8081/menciones/testigos/NavidaliaJoya19Diciembre18_06_00Mencion.mp3</t>
  </si>
  <si>
    <t>http://tvscan.ddns.net:8081/menciones/testigos/QueridaJoya19Diciembre20_35_00Mencion.mp3</t>
  </si>
  <si>
    <t>http://tvscan.ddns.net:8081/menciones/testigos/MuseMencionSegundaAl.mp3</t>
  </si>
  <si>
    <t>http://tvscan.ddns.net:8081/menciones/testigos/MuseMencionAl.mp3</t>
  </si>
  <si>
    <t>http://tvscan.ddns.net:8081/menciones/testigos/MencionAl.mp3</t>
  </si>
  <si>
    <t>http://tvscan.ddns.net:8081/menciones/testigos/MuseMencionTerceraAl.mp3</t>
  </si>
  <si>
    <t>http://tvscan.ddns.net:8081/menciones/testigos/MuseMencionQuintal.mp3</t>
  </si>
  <si>
    <t>http://tvscan.ddns.net:8081/menciones/testigos/MuseMencionSextaAl.mp3</t>
  </si>
  <si>
    <t>http://tvscan.ddns.net:8081/menciones/testigos/MuseMencionSeptimaAl.mp3</t>
  </si>
  <si>
    <t>http://tvscan.ddns.net:8081/menciones/testigos/MuseMencionOctavaAl.mp3</t>
  </si>
  <si>
    <t>http://tvscan.ddns.net:8081/menciones/testigos/MuseMencionNovenaAl.mp3</t>
  </si>
  <si>
    <t>http://tvscan.ddns.net:8081/menciones/testigos/QueridaAmor20Diciembre14_40_00Mencion.mp3</t>
  </si>
  <si>
    <t>http://tvscan.ddns.net:8081/menciones/testigos/NapoleonAmor20Diciembre14_46_00Mencion.mp3</t>
  </si>
  <si>
    <t>http://tvscan.ddns.net:8081/menciones/testigos/NavidaliaAmor20Diciembre16_29_00Mencion.mp3</t>
  </si>
  <si>
    <t>http://tvscan.ddns.net:8081/menciones/testigos/NavidaliaAmor20Diciembre17_27_00Mencion.mp3</t>
  </si>
  <si>
    <t>http://tvscan.ddns.net:8081/menciones/testigos/CirqueDuSoleilKoosaAmor20Diciembre17_43_00Mencion.mp3</t>
  </si>
  <si>
    <t>http://tvscan.ddns.net:8081/menciones/testigos/CirqueDuSoleilKoosaAmor20Diciembre18_09_00Mencion.mp3</t>
  </si>
  <si>
    <t>http://tvscan.ddns.net:8081/menciones/testigos/NavidaliaMencionAm.mp3</t>
  </si>
  <si>
    <t>http://tvscan.ddns.net:8081/menciones/testigos/NavidaliaRadioDisney20Diciembre15_00_00Mencion.mp3</t>
  </si>
  <si>
    <t>http://tvscan.ddns.net:8081/menciones/testigos/NavidaliaRadioDisney20Diciembre15_32_00Mencion.mp3</t>
  </si>
  <si>
    <t>http://tvscan.ddns.net:8081/menciones/testigos/NavidaliaRadioDisney20Diciembre16_11_00Mencion.mp3</t>
  </si>
  <si>
    <t>http://tvscan.ddns.net:8081/menciones/testigos/MuseMencionSegundoRD.mp3</t>
  </si>
  <si>
    <t>http://tvscan.ddns.net:8081/menciones/testigos/NavidaliaKeBuena20Diciembre16_51_00Mencion.mp3</t>
  </si>
  <si>
    <t>http://tvscan.ddns.net:8081/menciones/testigos/NavidaliaMencionM.mp3</t>
  </si>
  <si>
    <t>http://tvscan.ddns.net:8081/menciones/testigos/NAVIDALIAMencionNS.mp3</t>
  </si>
  <si>
    <t>http://tvscan.ddns.net:8081/menciones/testigos/NavidaliaJoya20Diciembre20_56_00Mencion.mp3</t>
  </si>
  <si>
    <t>http://tvscan.ddns.net:8081/menciones/testigos/QueridaAmor21Diciembre14_50_00Mencion.mp3</t>
  </si>
  <si>
    <t>http://tvscan.ddns.net:8081/menciones/testigos/QueridaAmor21Diciembre15_05_00Mencion.mp3</t>
  </si>
  <si>
    <t>http://tvscan.ddns.net:8081/menciones/testigos/NavidaliaAmor21Diciembre15_32_00Mencion.mp3</t>
  </si>
  <si>
    <t>http://tvscan.ddns.net:8081/menciones/testigos/NavidaliaAmor21Diciembre16_25_00Mencion.mp3</t>
  </si>
  <si>
    <t>http://tvscan.ddns.net:8081/menciones/testigos/QueridaAmor21Diciembre17_27_00Mencion.mp3</t>
  </si>
  <si>
    <t>http://tvscan.ddns.net:8081/menciones/testigos/KoozaMencionAm.mp3</t>
  </si>
  <si>
    <t>http://tvscan.ddns.net:8081/menciones/testigos/MuseRadioDisney21Diciembre15_00_00Mencion.mp3</t>
  </si>
  <si>
    <t>http://tvscan.ddns.net:8081/menciones/testigos/MuseRadioDisney21Diciembre15_31_00Mencion.mp3</t>
  </si>
  <si>
    <t>http://tvscan.ddns.net:8081/menciones/testigos/MuseRadioDisney21Diciembre16_51_00Mencion.mp3</t>
  </si>
  <si>
    <t>http://tvscan.ddns.net:8081/menciones/testigos/NavidaliaRadioDisney21Diciembre18_06_00Mencion.mp3</t>
  </si>
  <si>
    <t>http://tvscan.ddns.net:8081/menciones/testigos/NavidaliaMencionkb.mp3</t>
  </si>
  <si>
    <t>http://tvscan.ddns.net:8081/menciones/testigos/NavidaliaJoya21Diciembre20_16_00Mencion.mp3</t>
  </si>
  <si>
    <t>http://tvscan.ddns.net:8081/menciones/testigos/MuseAlfa22Diciembre14_05_00Mencion.mp3</t>
  </si>
  <si>
    <t>http://tvscan.ddns.net:8081/menciones/testigos/MuseAlfa22Diciembre14_25_00Mencion.mp3</t>
  </si>
  <si>
    <t>http://tvscan.ddns.net:8081/menciones/testigos/MuseAlfa22Diciembre14_33_00Mencion.mp3</t>
  </si>
  <si>
    <t>http://tvscan.ddns.net:8081/menciones/testigos/MuseAlfa22Diciembre14_38_00Mencion.mp3</t>
  </si>
  <si>
    <t>http://tvscan.ddns.net:8081/menciones/testigos/MuseAlfa22Diciembre15_11_00Mencion.mp3</t>
  </si>
  <si>
    <t>http://tvscan.ddns.net:8081/menciones/testigos/MuseAlfa22Diciembre15_33_00Mencion.mp3</t>
  </si>
  <si>
    <t>http://tvscan.ddns.net:8081/menciones/testigos/MuseAlfa22Diciembre15_56_00Mencion.mp3</t>
  </si>
  <si>
    <t>http://tvscan.ddns.net:8081/menciones/testigos/MuseAlfa22Diciembre16_00_00Mencion.mp3</t>
  </si>
  <si>
    <t>http://tvscan.ddns.net:8081/menciones/testigos/MuseAlfa22Diciembre16_09_00Mencion.mp3</t>
  </si>
  <si>
    <t>http://tvscan.ddns.net:8081/menciones/testigos/MuseAlfa22Diciembre16_30_00Mencion.mp3</t>
  </si>
  <si>
    <t>http://tvscan.ddns.net:8081/menciones/testigos/MuseAlfa22Diciembre16_55_00Mencion.mp3</t>
  </si>
  <si>
    <t>http://tvscan.ddns.net:8081/menciones/testigos/MuseAlfa22Diciembre17_29_00Mencion.mp3</t>
  </si>
  <si>
    <t>http://tvscan.ddns.net:8081/menciones/testigos/MuseAlfa22Diciembre17_50_00Mencion.mp3</t>
  </si>
  <si>
    <t>http://tvscan.ddns.net:8081/menciones/testigos/MuseAlfa22Diciembre20_13_00Mencion.mp3</t>
  </si>
  <si>
    <t>http://tvscan.ddns.net:8081/menciones/testigos/MuseAlfa22Diciembre20_21_00Mencion.mp3</t>
  </si>
  <si>
    <t>http://tvscan.ddns.net:8081/menciones/testigos/MuseAlfa22Diciembre20_35_00Mencion.mp3</t>
  </si>
  <si>
    <t>http://tvscan.ddns.net:8081/menciones/testigos/MuseAlfa22Diciembre20_45_00Mencion.mp3</t>
  </si>
  <si>
    <t>http://tvscan.ddns.net:8081/menciones/testigos/MuseAlfa22Diciembre21_03_00Mencion.mp3</t>
  </si>
  <si>
    <t>http://tvscan.ddns.net:8081/menciones/testigos/MuseAlfa22Diciembre21_05_00Mencion.mp3</t>
  </si>
  <si>
    <t>http://tvscan.ddns.net:8081/menciones/testigos/MuseAlfa22Diciembre21_24_00Mencion.mp3</t>
  </si>
  <si>
    <t>http://tvscan.ddns.net:8081/menciones/testigos/TWMencionAl.mp3</t>
  </si>
  <si>
    <t>http://tvscan.ddns.net:8081/menciones/testigos/BEMencionAl.mp3</t>
  </si>
  <si>
    <t>http://tvscan.ddns.net:8081/menciones/testigos/RSMencionAl.mp3</t>
  </si>
  <si>
    <t>http://tvscan.ddns.net:8081/menciones/testigos/MCDLMencionAl.mp3</t>
  </si>
  <si>
    <t>http://tvscan.ddns.net:8081/menciones/testigos/MMencionSegundaAl.mp3</t>
  </si>
  <si>
    <t>http://tvscan.ddns.net:8081/menciones/testigos/RSMencionSegundaAl.mp3</t>
  </si>
  <si>
    <t>http://tvscan.ddns.net:8081/menciones/testigos/TWMencionSegundaAl.mp3</t>
  </si>
  <si>
    <t>http://tvscan.ddns.net:8081/menciones/testigos/VVMencionAl.mp3</t>
  </si>
  <si>
    <t>http://tvscan.ddns.net:8081/menciones/testigos/ViveLatinoMencionAl.mp3</t>
  </si>
  <si>
    <t>http://tvscan.ddns.net:8081/menciones/testigos/TKMencionAl.mp3</t>
  </si>
  <si>
    <t>http://tvscan.ddns.net:8081/menciones/testigos/MMencionAl.mp3</t>
  </si>
  <si>
    <t>http://tvscan.ddns.net:8081/menciones/testigos/MuseMencionAl (2).mp3</t>
  </si>
  <si>
    <t>http://tvscan.ddns.net:8081/menciones/testigos/ImDrMencionAl (2).mp3</t>
  </si>
  <si>
    <t>http://tvscan.ddns.net:8081/menciones/testigos/RoStMencionAl (2).mp3</t>
  </si>
  <si>
    <t>http://tvscan.ddns.net:8081/menciones/testigos/ThKiMencionAl (2).mp3</t>
  </si>
  <si>
    <t>http://tvscan.ddns.net:8081/menciones/testigos/BiElMencionAl (2).mp3</t>
  </si>
  <si>
    <t>http://tvscan.ddns.net:8081/menciones/testigos/MuseAlfa22Diciembre21_56_00Mencion.mp3</t>
  </si>
  <si>
    <t>http://tvscan.ddns.net:8081/menciones/testigos/QueridaAmor22Diciembre14_41_00Mencion.mp3</t>
  </si>
  <si>
    <t>http://tvscan.ddns.net:8081/menciones/testigos/Ov7Amor22Diciembre16_09_00Mencion.mp3</t>
  </si>
  <si>
    <t>http://tvscan.ddns.net:8081/menciones/testigos/NavidaliaAmor22Diciembre18_08_00Mencion.mp3</t>
  </si>
  <si>
    <t>http://tvscan.ddns.net:8081/menciones/testigos/NavidaliaRadioDisney22Diciembre14_05_00Mencion.mp3</t>
  </si>
  <si>
    <t>http://tvscan.ddns.net:8081/menciones/testigos/NavidaliaRadioDisney22Diciembre15_01_00Mencion.mp3</t>
  </si>
  <si>
    <t>http://tvscan.ddns.net:8081/menciones/testigos/NavidaliaRadioDisney22Diciembre15_29_00Mencion.mp3</t>
  </si>
  <si>
    <t>http://tvscan.ddns.net:8081/menciones/testigos/MuseRadioDisney22Diciembre18_48_00Mencion.mp3</t>
  </si>
  <si>
    <t>http://tvscan.ddns.net:8081/menciones/testigos/NavidaliaMencionSegundoKB.mp3</t>
  </si>
  <si>
    <t>http://tvscan.ddns.net:8081/menciones/testigos/CirqueMQMencionMVS.mp3</t>
  </si>
  <si>
    <t>http://tvscan.ddns.net:8081/menciones/testigos/QueridaJoya22Diciembre19_40_00Mencion.mp3</t>
  </si>
  <si>
    <t>http://tvscan.ddns.net:8081/menciones/testigos/NavidaliaJoya22Diciembre20_10_00Mencion.mp3</t>
  </si>
  <si>
    <t>http://tvscan.ddns.net:8081/menciones/testigos/NavidaliaJoya22Diciembre20_28_00Mencion.mp3</t>
  </si>
  <si>
    <t>http://tvscan.ddns.net:8081/menciones/testigos/NavidaliaJoya22Diciembre20_48_00Mencion.mp3</t>
  </si>
  <si>
    <t>http://tvscan.ddns.net:8081/menciones/testigos/MotleyCrueMencionAL.mp3</t>
  </si>
  <si>
    <t>http://tvscan.ddns.net:8081/menciones/testigos/MuseMencionAL.mp3</t>
  </si>
  <si>
    <t>http://tvscan.ddns.net:8081/menciones/testigos/MuseAlfa23Diciembre14_17_00Mencion.mp3</t>
  </si>
  <si>
    <t>http://tvscan.ddns.net:8081/menciones/testigos/MuseAlfa23Diciembre14_46_00Mencion.mp3</t>
  </si>
  <si>
    <t>http://tvscan.ddns.net:8081/menciones/testigos/MuseAlfa23Diciembre15_16_00Mencion.mp3</t>
  </si>
  <si>
    <t>http://tvscan.ddns.net:8081/menciones/testigos/MuseAlfa23Diciembre15_35_00Mencion.mp3</t>
  </si>
  <si>
    <t>http://tvscan.ddns.net:8081/menciones/testigos/MuseAlfa23Diciembre15_38_00Mencion.mp3</t>
  </si>
  <si>
    <t>http://tvscan.ddns.net:8081/menciones/testigos/MuseAlfa23Diciembre17_51_00Mencion.mp3</t>
  </si>
  <si>
    <t>http://tvscan.ddns.net:8081/menciones/testigos/NavidaliaAmor23Diciembre14_46_00Mencion.mp3</t>
  </si>
  <si>
    <t>http://tvscan.ddns.net:8081/menciones/testigos/Ov7Amor23Diciembre16_09_00Mencion.mp3</t>
  </si>
  <si>
    <t>http://tvscan.ddns.net:8081/menciones/testigos/NavidaliaAmor23Diciembre16_10_00Mencion.mp3</t>
  </si>
  <si>
    <t>http://tvscan.ddns.net:8081/menciones/testigos/NavidaliaAmor23Diciembre18_09_00Mencion.mp3</t>
  </si>
  <si>
    <t>http://tvscan.ddns.net:8081/menciones/testigos/KoozaMencionE.mp3</t>
  </si>
  <si>
    <t>http://tvscan.ddns.net:8081/menciones/testigos/NavidaaliaMencionE.mp3</t>
  </si>
  <si>
    <t>http://tvscan.ddns.net:8081/menciones/testigos/NavidaaliaMencionSegundaE.mp3</t>
  </si>
  <si>
    <t>http://tvscan.ddns.net:8081/menciones/testigos/KoozaMencionSegundaE.mp3</t>
  </si>
  <si>
    <t>http://tvscan.ddns.net:8081/menciones/testigos/NavidaaliaMencionSegundaNS.mp3</t>
  </si>
  <si>
    <t>http://tvscan.ddns.net:8081/menciones/testigos/NavidaliaMencionSegundoNS.mp3</t>
  </si>
  <si>
    <t>http://tvscan.ddns.net:8081/menciones/testigos/KoozMencionAm.mp3</t>
  </si>
  <si>
    <t>http://tvscan.ddns.net:8081/menciones/testigos/NavidaliaAmor24Diciembre14_45_00Mencion.mp3</t>
  </si>
  <si>
    <t>http://tvscan.ddns.net:8081/menciones/testigos/Ov7Amor24Diciembre16_41_00Mencion.mp3</t>
  </si>
  <si>
    <t>http://tvscan.ddns.net:8081/menciones/testigos/Ov7Amor24Diciembre18_42_00Mencion.mp3</t>
  </si>
  <si>
    <t>http://tvscan.ddns.net:8081/menciones/testigos/NvidaliMencionRD.mp3</t>
  </si>
  <si>
    <t>http://tvscan.ddns.net:8081/menciones/testigos/NvidaliMencionSegundaRD.mp3</t>
  </si>
  <si>
    <t>http://tvscan.ddns.net:8081/menciones/testigos/NavidaliaWRadio24Diciembre17_29_00Mencion.mp3</t>
  </si>
  <si>
    <t>http://tvscan.ddns.net:8081/menciones/testigos/NavidaliaKeBuena25Diciembre19_30_00Mencion.mp3</t>
  </si>
  <si>
    <t>http://tvscan.ddns.net:8081/menciones/testigos/NavidaliaWRadio25Diciembre14_00_00Mencion.mp3</t>
  </si>
  <si>
    <t>http://tvscan.ddns.net:8081/menciones/testigos/KoosaCirqueDuSoleilWRadio25Diciembre14_57_00Mencion.mp3</t>
  </si>
  <si>
    <t>http://tvscan.ddns.net:8081/menciones/testigos/CirqueDuSoleilKoosaAmor26Diciembre14_45_00Mencion.mp3</t>
  </si>
  <si>
    <t>http://tvscan.ddns.net:8081/menciones/testigos/NavidaliaAmor26Diciembre16_09_00Mencion.mp3</t>
  </si>
  <si>
    <t>http://tvscan.ddns.net:8081/menciones/testigos/QueridaAmor26Diciembre16_26_00Mencion.mp3</t>
  </si>
  <si>
    <t>http://tvscan.ddns.net:8081/menciones/testigos/NavidaliaAmor26Diciembre17_42_00Mencion.mp3</t>
  </si>
  <si>
    <t>http://tvscan.ddns.net:8081/menciones/testigos/CMQMencionAm.mp3</t>
  </si>
  <si>
    <t>http://tvscan.ddns.net:8081/menciones/testigos/MuseRadioDisney26Diciembre14_57_00Mencion.mp3</t>
  </si>
  <si>
    <t>http://tvscan.ddns.net:8081/menciones/testigos/MuseRadioDisney26Diciembre15_29_00Mencion.mp3</t>
  </si>
  <si>
    <t>http://tvscan.ddns.net:8081/menciones/testigos/MuseRadioDisney26Diciembre16_11_00Mencion.mp3</t>
  </si>
  <si>
    <t>http://tvscan.ddns.net:8081/menciones/testigos/NavidaliaRadioDisney26Diciembre18_01_00Mencion.mp3</t>
  </si>
  <si>
    <t>http://tvscan.ddns.net:8081/menciones/testigos/NavidaliaRadioDisney26Diciembre20_21_00Mencion.mp3</t>
  </si>
  <si>
    <t>http://tvscan.ddns.net:8081/menciones/testigos/NvidaliaMencionNS.mp3</t>
  </si>
  <si>
    <t>http://tvscan.ddns.net:8081/menciones/testigos/NavidalaMencionNS.mp3</t>
  </si>
  <si>
    <t>http://tvscan.ddns.net:8081/menciones/testigos/NavidaliaAmor26Diciembre14_48_00Mencion.mp3</t>
  </si>
  <si>
    <t>http://tvscan.ddns.net:8081/menciones/testigos/NavidaliaRadioDisney27Diciembre14_59_00Mencion.mp3</t>
  </si>
  <si>
    <t>http://tvscan.ddns.net:8081/menciones/testigos/NavidaliaRadioDisney27Diciembre15_00_00Mencion.mp3</t>
  </si>
  <si>
    <t>http://tvscan.ddns.net:8081/menciones/testigos/NavidaliaRadioDisney27Diciembre16_09_00Mencion.mp3</t>
  </si>
  <si>
    <t>http://tvscan.ddns.net:8081/menciones/testigos/MuseRadioDisney27Diciembre18_48_00Mencion.mp3</t>
  </si>
  <si>
    <t>http://tvscan.ddns.net:8081/menciones/testigos/MuseMencionRDpt1.mp3</t>
  </si>
  <si>
    <t>http://tvscan.ddns.net:8081/menciones/testigos/MuseMencionRDpt2.mp3</t>
  </si>
  <si>
    <t>http://tvscan.ddns.net:8081/menciones/testigos/QueridaWRadio27Diciembre15_28_00Mencion.mp3</t>
  </si>
  <si>
    <t>http://tvscan.ddns.net:8081/menciones/testigos/NavidaliaMencionAl.mp3</t>
  </si>
  <si>
    <t>http://tvscan.ddns.net:8081/menciones/testigos/KoosaCirqueDuSoleilAmor28Diciembre14_47_00Mencion.mp3</t>
  </si>
  <si>
    <t>http://tvscan.ddns.net:8081/menciones/testigos/QueridaAmor28Diciembre16_33_00Mencion.mp3</t>
  </si>
  <si>
    <t>http://tvscan.ddns.net:8081/menciones/testigos/QueridaAmor28Diciembre17_33_00Mencion.mp3</t>
  </si>
  <si>
    <t>http://tvscan.ddns.net:8081/menciones/testigos/NvidaliaMencionAm.mp3</t>
  </si>
  <si>
    <t>http://tvscan.ddns.net:8081/menciones/testigos/NavidaliaRadioDisney28Diciembre18_55_00Mencion.mp3</t>
  </si>
  <si>
    <t>http://tvscan.ddns.net:8081/menciones/testigos/NavidaliaRadioDisney28Diciembre20_55_00Mencion.mp3</t>
  </si>
  <si>
    <t>http://tvscan.ddns.net:8081/menciones/testigos/NavidaliaKeBuena28Diciembre20_26_00Mencion.mp3</t>
  </si>
  <si>
    <t>http://tvscan.ddns.net:8081/menciones/testigos/NavidaliaLaMejor28Diciembre18_10_00Mencion.mp3</t>
  </si>
  <si>
    <t>http://tvscan.ddns.net:8081/menciones/testigos/KoosaCirqueDuSoleilJoya28Diciembre18_29_00Mencion.mp3</t>
  </si>
  <si>
    <t>http://tvscan.ddns.net:8081/menciones/testigos/NavidaliaAmor29Diciembre14_50_00Mencion.mp3</t>
  </si>
  <si>
    <t>http://tvscan.ddns.net:8081/menciones/testigos/koozaMencionAm.mp3</t>
  </si>
  <si>
    <t>http://tvscan.ddns.net:8081/menciones/testigos/NavidaliaRadioDisney29Diciembre14_02_00Mencion.mp3</t>
  </si>
  <si>
    <t>http://tvscan.ddns.net:8081/menciones/testigos/NavidaliaRadioDisney29Diciembre15_39_00Mencion.mp3</t>
  </si>
  <si>
    <t>http://tvscan.ddns.net:8081/menciones/testigos/MuseRadioDisney29Diciembre16_14_00Mencion.mp3</t>
  </si>
  <si>
    <t>http://tvscan.ddns.net:8081/menciones/testigos/MuseRadioDisney29Diciembre17_01_00Mencion.mp3</t>
  </si>
  <si>
    <t>http://tvscan.ddns.net:8081/menciones/testigos/MuseRadioDisney29Diciembre17_17_00Mencion.mp3</t>
  </si>
  <si>
    <t>http://tvscan.ddns.net:8081/menciones/testigos/NavidaliaRadioDisney29Diciembre17_27_00Mencion.mp3</t>
  </si>
  <si>
    <t>http://tvscan.ddns.net:8081/menciones/testigos/NavidaliaRadioDisney29Diciembre17_35_00Mencion.mp3</t>
  </si>
  <si>
    <t>http://tvscan.ddns.net:8081/menciones/testigos/MuseRadioDisney29Diciembre18_03_00Mencion.mp3</t>
  </si>
  <si>
    <t>http://tvscan.ddns.net:8081/menciones/testigos/MuseRadioDisney29Diciembre20_04_00Mencion.mp3</t>
  </si>
  <si>
    <t>http://tvscan.ddns.net:8081/menciones/testigos/MuseRadioDisney29Diciembre20_24_00Mencion.mp3</t>
  </si>
  <si>
    <t>http://tvscan.ddns.net:8081/menciones/testigos/MotleyMencionSC.mp3</t>
  </si>
  <si>
    <t>http://tvscan.ddns.net:8081/menciones/testigos/QueridaAmor30Diciembre14_05_00Mencion.mp3</t>
  </si>
  <si>
    <t>http://tvscan.ddns.net:8081/menciones/testigos/NavidaliaAmor30Diciembre14_42_00Mencion.mp3</t>
  </si>
  <si>
    <t>http://tvscan.ddns.net:8081/menciones/testigos/MuseRadioDisney30Diciembre14_15_00Mencion.mp3</t>
  </si>
  <si>
    <t>http://tvscan.ddns.net:8081/menciones/testigos/MuseRadioDisney30Diciembre17_37_00Mencion.mp3</t>
  </si>
  <si>
    <t>http://tvscan.ddns.net:8081/menciones/testigos/MuseRadioDisney30Diciembre17_44_00Mencion.mp3</t>
  </si>
  <si>
    <t>http://tvscan.ddns.net:8081/menciones/testigos/BillieEilishMatch30Diciembre14_40_00Mencion.mp3</t>
  </si>
  <si>
    <t>http://tvscan.ddns.net:8081/menciones/testigos/BilleEilishMencionMa.mp3</t>
  </si>
  <si>
    <t>http://tvscan.ddns.net:8081/menciones/testigos/TheWeekendAlfa30Diciembre16_16_00Mencion.mp3</t>
  </si>
  <si>
    <t>http://tvscan.ddns.net:8081/menciones/testigos/TheWeekndAlfa31Diciembre20_28_00Mencion.mp3</t>
  </si>
  <si>
    <t>http://tvscan.ddns.net:8081/menciones/testigos/MuseAlfa31Diciembre20_28_00Mencion.mp3</t>
  </si>
  <si>
    <t>http://tvscan.ddns.net:8081/menciones/testigos/MuseMencionTerceraRD.mp3</t>
  </si>
  <si>
    <t>http://tvscan.ddns.net:8081/menciones/testigos/NavidaliaKeBuena31Diciembre20_26_00Mencion.mp3</t>
  </si>
  <si>
    <t>http://tvscan.ddns.net:8081/menciones/testigos/BillieEilishMatch31Diciembre14_48_00Mencion.mp3</t>
  </si>
  <si>
    <t>http://tvscan.ddns.net:8081/menciones/testigos/BillieEilishMatch31Diciembre17_35_00Mencion.mp3</t>
  </si>
  <si>
    <t>http://tvscan.ddns.net:8081/menciones/testigos/Blink182Mencionmi.mp3</t>
  </si>
  <si>
    <t>http://tvscan.ddns.net:8081/menciones/testigos/NavidaliaWRadio31Diciembre15_26_00Mencion.mp3</t>
  </si>
  <si>
    <t>http://tvscan.ddns.net:8081/menciones/testigos/Ov7Amor01Enero14_07_00Mencion.mp3</t>
  </si>
  <si>
    <t>http://tvscan.ddns.net:8081/menciones/testigos/Ov7Amor01Enero14_28_00Mencion.mp3</t>
  </si>
  <si>
    <t>http://tvscan.ddns.net:8081/menciones/testigos/Ov7Amor01Enero17_06_00Mencion.mp3</t>
  </si>
  <si>
    <t>http://tvscan.ddns.net:8081/menciones/testigos/Ov7Amor02Enero18_40_00Mencion.mp3</t>
  </si>
  <si>
    <t>http://tvscan.ddns.net:8081/menciones/testigos/MuseRadioDisney02Enero17_27_00Mencion.mp3</t>
  </si>
  <si>
    <t>http://tvscan.ddns.net:8081/menciones/testigos/MuseRadioDisney02Enero17_33_00Mencion.mp3</t>
  </si>
  <si>
    <t>http://tvscan.ddns.net:8081/menciones/testigos/BillieEilishMencionMa.mp3</t>
  </si>
  <si>
    <t>http://tvscan.ddns.net:8081/menciones/testigos/ChavorucosMencionNS.mp3</t>
  </si>
  <si>
    <t>http://tvscan.ddns.net:8081/menciones/testigos/MuseAlfa03Enero15_07_00Mencion.mp3</t>
  </si>
  <si>
    <t>http://tvscan.ddns.net:8081/menciones/testigos/MuseAlfa03Enero19_29_00Mencion.mp3</t>
  </si>
  <si>
    <t>http://tvscan.ddns.net:8081/menciones/testigos/Ov7Amor03Enero16_06_00Mencion.mp3</t>
  </si>
  <si>
    <t>http://tvscan.ddns.net:8081/menciones/testigos/Ov7Amor03Enero20_23_00Mencion.mp3</t>
  </si>
  <si>
    <t>http://tvscan.ddns.net:8081/menciones/testigos/MuseRadioDisney03Enero17_37_00Mencion.mp3</t>
  </si>
  <si>
    <t>http://tvscan.ddns.net:8081/menciones/testigos/MuseRadioDisney03Enero17_45_00Mencion.mp3</t>
  </si>
  <si>
    <t>http://tvscan.ddns.net:8081/menciones/testigos/MuseRadioDisney03Enero18_04_00Mencion.mp3</t>
  </si>
  <si>
    <t>http://tvscan.ddns.net:8081/menciones/testigos/MuseRadioDisney03Enero20_01_00Mencion.mp3</t>
  </si>
  <si>
    <t>http://tvscan.ddns.net:8081/menciones/testigos/MuseRadioDisney03Enero20_22_00Mencion.mp3</t>
  </si>
  <si>
    <t>http://tvscan.ddns.net:8081/menciones/testigos/BillieEilishMatch03Enero16_15_00Mencion.mp3</t>
  </si>
  <si>
    <t>http://tvscan.ddns.net:8081/menciones/testigos/MuseAlfa04Enero16_10_00Mencion.mp3</t>
  </si>
  <si>
    <t>http://tvscan.ddns.net:8081/menciones/testigos/Ov7Amor04Enero14_09_00Mencion.mp3</t>
  </si>
  <si>
    <t>http://tvscan.ddns.net:8081/menciones/testigos/Ov7Amor04Enero17_05_00Mencion.mp3</t>
  </si>
  <si>
    <t>http://tvscan.ddns.net:8081/menciones/testigos/BillieEilishMencionRD.mp3</t>
  </si>
  <si>
    <t>http://tvscan.ddns.net:8081/menciones/testigos/MuseRadioDisney04Enero17_35_00Mencion.mp3</t>
  </si>
  <si>
    <t>http://tvscan.ddns.net:8081/menciones/testigos/MencionMa.mp3</t>
  </si>
  <si>
    <t>http://tvscan.ddns.net:8081/menciones/testigos/MMencionMa.mp3</t>
  </si>
  <si>
    <t>http://tvscan.ddns.net:8081/menciones/testigos/MCDLMencionMi.mp3</t>
  </si>
  <si>
    <t>http://tvscan.ddns.net:8081/menciones/testigos/MMencionMi.mp3</t>
  </si>
  <si>
    <t>http://tvscan.ddns.net:8081/menciones/testigos/ImagineDragonsAlfa05Enero15_47_00Mencion.mp3</t>
  </si>
  <si>
    <t>http://tvscan.ddns.net:8081/menciones/testigos/MuseMencionSegAl.mp3</t>
  </si>
  <si>
    <t>http://tvscan.ddns.net:8081/menciones/testigos/MuseAlfa05Enero15_47_00Mencion.mp3</t>
  </si>
  <si>
    <t>http://tvscan.ddns.net:8081/menciones/testigos/Ov7Amor05Enero14_22_00Mencion.mp3</t>
  </si>
  <si>
    <t>http://tvscan.ddns.net:8081/menciones/testigos/Ov7Amor05Enero18_43_00Mencion.mp3</t>
  </si>
  <si>
    <t>http://tvscan.ddns.net:8081/menciones/testigos/MuseRadioDisney05Enero21_02_00Mencion.mp3</t>
  </si>
  <si>
    <t>http://tvscan.ddns.net:8081/menciones/testigos/MuseRadioDisney05Enero21_23_00Mencion.mp3</t>
  </si>
  <si>
    <t>http://tvscan.ddns.net:8081/menciones/testigos/MuseMencionSegRD.mp3</t>
  </si>
  <si>
    <t>http://tvscan.ddns.net:8081/menciones/testigos/BillieEilishMatch05Enero15_04_00Mencion.mp3</t>
  </si>
  <si>
    <t>http://tvscan.ddns.net:8081/menciones/testigos/BEMencionMa.mp3</t>
  </si>
  <si>
    <t>http://tvscan.ddns.net:8081/menciones/testigos/billieMencionMa.mp3</t>
  </si>
  <si>
    <t>http://tvscan.ddns.net:8081/menciones/testigos/TWMencionMa.mp3</t>
  </si>
  <si>
    <t>http://tvscan.ddns.net:8081/menciones/testigos/mcdlMencionMi.mp3</t>
  </si>
  <si>
    <t>http://tvscan.ddns.net:8081/menciones/testigos/MencionMi.mp3</t>
  </si>
  <si>
    <t>http://tvscan.ddns.net:8081/menciones/testigos/MotleyMencionAl.mp3</t>
  </si>
  <si>
    <t>http://tvscan.ddns.net:8081/menciones/testigos/MCDLMencionSegAl.mp3</t>
  </si>
  <si>
    <t>http://tvscan.ddns.net:8081/menciones/testigos/MCDLMencionCuarAl.mp3</t>
  </si>
  <si>
    <t>http://tvscan.ddns.net:8081/menciones/testigos/MCDLMencionQuinAl.mp3</t>
  </si>
  <si>
    <t>http://tvscan.ddns.net:8081/menciones/testigos/MCDLMencionSextAl.mp3</t>
  </si>
  <si>
    <t>http://tvscan.ddns.net:8081/menciones/testigos/MCDLMencionSeptAl.mp3</t>
  </si>
  <si>
    <t>http://tvscan.ddns.net:8081/menciones/testigos/MCDLMencionOcttAl.mp3</t>
  </si>
  <si>
    <t>http://tvscan.ddns.net:8081/menciones/testigos/MCMencionAl.mp3</t>
  </si>
  <si>
    <t>http://tvscan.ddns.net:8081/menciones/testigos/MuseAlfa06Enero15_28_00Mencion.mp3</t>
  </si>
  <si>
    <t>http://tvscan.ddns.net:8081/menciones/testigos/Ov7Amor06Enero20_09_00Mencion.mp3</t>
  </si>
  <si>
    <t>http://tvscan.ddns.net:8081/menciones/testigos/MuseRadioDisney06Enero14_12_00Mencion.mp3</t>
  </si>
  <si>
    <t>http://tvscan.ddns.net:8081/menciones/testigos/MuseRadioDisney06Enero17_35_00Mencion.mp3</t>
  </si>
  <si>
    <t>http://tvscan.ddns.net:8081/menciones/testigos/MuseRadioDisney06Enero17_43_00Mencion.mp3</t>
  </si>
  <si>
    <t>http://tvscan.ddns.net:8081/menciones/testigos/mMencionMa.mp3</t>
  </si>
  <si>
    <t>http://tvscan.ddns.net:8081/menciones/testigos/MuseMatch06Enero14_47_00Mencion.mp3</t>
  </si>
  <si>
    <t>http://tvscan.ddns.net:8081/menciones/testigos/MuseMatch06Enero15_04_00Mencion.mp3</t>
  </si>
  <si>
    <t>http://tvscan.ddns.net:8081/menciones/testigos/MuseAlfa07Enero15_04_00Mencion.mp3</t>
  </si>
  <si>
    <t>http://tvscan.ddns.net:8081/menciones/testigos/Ov7Amor07Enero14_27_00Mencion.mp3</t>
  </si>
  <si>
    <t>http://tvscan.ddns.net:8081/menciones/testigos/SamSmithMencionRD.mp3</t>
  </si>
  <si>
    <t>http://tvscan.ddns.net:8081/menciones/testigos/MuseRadioDisney07Enero15_18_00Mencion.mp3</t>
  </si>
  <si>
    <t>http://tvscan.ddns.net:8081/menciones/testigos/MuseRadioDisney07Enero15_32_00Mencion.mp3</t>
  </si>
  <si>
    <t>http://tvscan.ddns.net:8081/menciones/testigos/MuseRadioDisney07Enero14_13_00Mencion.mp3</t>
  </si>
  <si>
    <t>http://tvscan.ddns.net:8081/menciones/testigos/MuseRadioDisney07Enero14_19_00Mencion.mp3</t>
  </si>
  <si>
    <t>http://tvscan.ddns.net:8081/menciones/testigos/MuseRadioDisney07Enero16_21_00Mencion.mp3</t>
  </si>
  <si>
    <t>http://tvscan.ddns.net:8081/menciones/testigos/MuseRadioDisney07Enero17_09_00Mencion.mp3</t>
  </si>
  <si>
    <t>http://tvscan.ddns.net:8081/menciones/testigos/MuseRadioDisney07Enero17_37_00Mencion.mp3</t>
  </si>
  <si>
    <t>http://tvscan.ddns.net:8081/menciones/testigos/MuseMatch07Enero15_12_00Mencion.mp3</t>
  </si>
  <si>
    <t>http://tvscan.ddns.net:8081/menciones/testigos/MuseMatch07Enero15_41_00Mencion.mp3</t>
  </si>
  <si>
    <t>http://tvscan.ddns.net:8081/menciones/testigos/BillieEMencionSegMA.mp3</t>
  </si>
  <si>
    <t>http://tvscan.ddns.net:8081/menciones/testigos/BillieEMencionMA.mp3</t>
  </si>
  <si>
    <t>http://tvscan.ddns.net:8081/menciones/testigos/TheWeekendMatch07Enero16_08_00Mencion.mp3</t>
  </si>
  <si>
    <t>http://tvscan.ddns.net:8081/menciones/testigos/TheWMencionMA.mp3</t>
  </si>
  <si>
    <t>http://tvscan.ddns.net:8081/menciones/testigos/AlejandroSanzJoya07Enero14_33_00Mencion.mp3</t>
  </si>
  <si>
    <t>http://tvscan.ddns.net:8081/menciones/testigos/SamSmithAlfa08Enero16_19_00Mencion.mp3</t>
  </si>
  <si>
    <t>http://tvscan.ddns.net:8081/menciones/testigos/MuseMencionTerRD.mp3</t>
  </si>
  <si>
    <t>http://tvscan.ddns.net:8081/menciones/testigos/MuseMatch08Enero15_37_00Mencion.mp3</t>
  </si>
  <si>
    <t>http://tvscan.ddns.net:8081/menciones/testigos/MotleyCrueyDefLeppardAlfa09Enero17_47_00Mencion.mp3</t>
  </si>
  <si>
    <t>http://tvscan.ddns.net:8081/menciones/testigos/MuseAlfa09Enero17_47_00Mencion.mp3</t>
  </si>
  <si>
    <t>http://tvscan.ddns.net:8081/menciones/testigos/BillieEilishRadioDisney09Enero18_35_00Mencion.mp3</t>
  </si>
  <si>
    <t>http://tvscan.ddns.net:8081/menciones/testigos/SamSmithRadioDisney09Enero18_35_00Mencion.mp3</t>
  </si>
  <si>
    <t>http://tvscan.ddns.net:8081/menciones/testigos/MuseRadioDisney09Enero17_31_00Mencion.mp3</t>
  </si>
  <si>
    <t>http://tvscan.ddns.net:8081/menciones/testigos/MuseRadioDisney09Enero17_38_00Mencion.mp3</t>
  </si>
  <si>
    <t>http://tvscan.ddns.net:8081/menciones/testigos/MuseRadioDisney09Enero18_35_00Mencion.mp3</t>
  </si>
  <si>
    <t>http://tvscan.ddns.net:8081/menciones/testigos/MusesMencionRD.mp3</t>
  </si>
  <si>
    <t>http://tvscan.ddns.net:8081/menciones/testigos/MusesMencionSegRD.mp3</t>
  </si>
  <si>
    <t>http://tvscan.ddns.net:8081/menciones/testigos/TheWeekendRadioDisney09Enero18_35_00Mencion.mp3</t>
  </si>
  <si>
    <t>http://tvscan.ddns.net:8081/menciones/testigos/Ov7MencionE.mp3</t>
  </si>
  <si>
    <t>http://tvscan.ddns.net:8081/menciones/testigos/Ov7MencionSegE.mp3</t>
  </si>
  <si>
    <t>http://tvscan.ddns.net:8081/menciones/testigos/BillieEilishMatch09Enero17_10_00Mencion.mp3</t>
  </si>
  <si>
    <t>http://tvscan.ddns.net:8081/menciones/testigos/BillieEilishMatch09Enero17_41_00Mencion.mp3</t>
  </si>
  <si>
    <t>http://tvscan.ddns.net:8081/menciones/testigos/BillieEilishMatch09Enero18_35_00Mencion.mp3</t>
  </si>
  <si>
    <t>http://tvscan.ddns.net:8081/menciones/testigos/SamSmithMatch09Enero14_31_00Mencion.mp3</t>
  </si>
  <si>
    <t>http://tvscan.ddns.net:8081/menciones/testigos/SamSmithMatch09Enero14_44_00Mencion.mp3</t>
  </si>
  <si>
    <t>http://tvscan.ddns.net:8081/menciones/testigos/MuseMatch09Enero17_41_00Mencion.mp3</t>
  </si>
  <si>
    <t>http://tvscan.ddns.net:8081/menciones/testigos/MuseMatch09Enero18_35_00Mencion.mp3</t>
  </si>
  <si>
    <t>http://tvscan.ddns.net:8081/menciones/testigos/MuseMencionMa.mp3</t>
  </si>
  <si>
    <t>http://tvscan.ddns.net:8081/menciones/testigos/MuseMencionSegMa.mp3</t>
  </si>
  <si>
    <t>http://tvscan.ddns.net:8081/menciones/testigos/MuseMencionCuaMa.mp3</t>
  </si>
  <si>
    <t>http://tvscan.ddns.net:8081/menciones/testigos/BillieEMencionMa.mp3</t>
  </si>
  <si>
    <t>http://tvscan.ddns.net:8081/menciones/testigos/BillieEMencionSegMa.mp3</t>
  </si>
  <si>
    <t>http://tvscan.ddns.net:8081/menciones/testigos/BillieEMencionTerMa.mp3</t>
  </si>
  <si>
    <t>http://tvscan.ddns.net:8081/menciones/testigos/beMencionMa.mp3</t>
  </si>
  <si>
    <t>http://tvscan.ddns.net:8081/menciones/testigos/mcMencionMi.mp3</t>
  </si>
  <si>
    <t>http://tvscan.ddns.net:8081/menciones/testigos/MotleyCrueMencionMi.mp3</t>
  </si>
  <si>
    <t>http://tvscan.ddns.net:8081/menciones/testigos/MuseAlfa10Enero14_06_00Mencion.mp3</t>
  </si>
  <si>
    <t>http://tvscan.ddns.net:8081/menciones/testigos/MuseAlfa10Enero14_12_00Mencion.mp3</t>
  </si>
  <si>
    <t>http://tvscan.ddns.net:8081/menciones/testigos/MuseAlfa10Enero14_16_00Mencion.mp3</t>
  </si>
  <si>
    <t>http://tvscan.ddns.net:8081/menciones/testigos/MuseAlfa10Enero15_18_00Mencion.mp3</t>
  </si>
  <si>
    <t>http://tvscan.ddns.net:8081/menciones/testigos/MuseAlfa10Enero15_21_00Mencion.mp3</t>
  </si>
  <si>
    <t>http://tvscan.ddns.net:8081/menciones/testigos/MuseAlfa10Enero16_04_00Mencion.mp3</t>
  </si>
  <si>
    <t>http://tvscan.ddns.net:8081/menciones/testigos/MuseAlfa10Enero16_27_00Mencion.mp3</t>
  </si>
  <si>
    <t>http://tvscan.ddns.net:8081/menciones/testigos/MuseAlfa10Enero16_31_00Mencion.mp3</t>
  </si>
  <si>
    <t>http://tvscan.ddns.net:8081/menciones/testigos/MuseAlfa10Enero17_48_00Mencion.mp3</t>
  </si>
  <si>
    <t>http://tvscan.ddns.net:8081/menciones/testigos/MuseAlfa10Enero17_51_00Mencion.mp3</t>
  </si>
  <si>
    <t>http://tvscan.ddns.net:8081/menciones/testigos/MuseMencionTerAl.mp3</t>
  </si>
  <si>
    <t>http://tvscan.ddns.net:8081/menciones/testigos/MuseMencionCuaAl.mp3</t>
  </si>
  <si>
    <t>http://tvscan.ddns.net:8081/menciones/testigos/MuseMencionQuiAl.mp3</t>
  </si>
  <si>
    <t>http://tvscan.ddns.net:8081/menciones/testigos/MuseMencionsextAl.mp3</t>
  </si>
  <si>
    <t>http://tvscan.ddns.net:8081/menciones/testigos/Ov7Amor10Enero14_44_00Mencion.mp3</t>
  </si>
  <si>
    <t>http://tvscan.ddns.net:8081/menciones/testigos/Ov7Amor10Enero16_26_00Mencion.mp3</t>
  </si>
  <si>
    <t>http://tvscan.ddns.net:8081/menciones/testigos/Ov7Amor10Enero18_23_00Mencion.mp3</t>
  </si>
  <si>
    <t>http://tvscan.ddns.net:8081/menciones/testigos/Ov7MencionAm.mp3</t>
  </si>
  <si>
    <t>http://tvscan.ddns.net:8081/menciones/testigos/NapoleonAmor10Enero18_07_00Mencion.mp3</t>
  </si>
  <si>
    <t>http://tvscan.ddns.net:8081/menciones/testigos/MuseRadioDisney10Enero17_36_00Mencion.mp3</t>
  </si>
  <si>
    <t>http://tvscan.ddns.net:8081/menciones/testigos/MuseRadioDisney10Enero17_44_00Mencion.mp3</t>
  </si>
  <si>
    <t>http://tvscan.ddns.net:8081/menciones/testigos/BillieEilishMatch10Enero18_36_00Mencion.mp3</t>
  </si>
  <si>
    <t>http://tvscan.ddns.net:8081/menciones/testigos/MuseMatch10Enero17_12_00Mencion.mp3</t>
  </si>
  <si>
    <t>http://tvscan.ddns.net:8081/menciones/testigos/MuseMatch10Enero17_30_00Mencion.mp3</t>
  </si>
  <si>
    <t>http://tvscan.ddns.net:8081/menciones/testigos/MuseMatch10Enero17_41_00Mencion.mp3</t>
  </si>
  <si>
    <t>http://tvscan.ddns.net:8081/menciones/testigos/MuseMatch10Enero18_36_00Mencion.mp3</t>
  </si>
  <si>
    <t>http://tvscan.ddns.net:8081/menciones/testigos/MuseMencionTerMa.mp3</t>
  </si>
  <si>
    <t>http://tvscan.ddns.net:8081/menciones/testigos/MuseMencionCuaMapt1.mp3</t>
  </si>
  <si>
    <t>http://tvscan.ddns.net:8081/menciones/testigos/MotleyCMencionMi.mp3</t>
  </si>
  <si>
    <t>http://tvscan.ddns.net:8081/menciones/testigos/MuseMencionMi.mp3</t>
  </si>
  <si>
    <t>http://tvscan.ddns.net:8081/menciones/testigos/MotleyCMencionR.mp3</t>
  </si>
  <si>
    <t>http://tvscan.ddns.net:8081/menciones/testigos/RodSMencionSC.mp3</t>
  </si>
  <si>
    <t>http://tvscan.ddns.net:8081/menciones/testigos/MuseAlfa11Enero16_15_00Mencion.mp3</t>
  </si>
  <si>
    <t>http://tvscan.ddns.net:8081/menciones/testigos/MuseAlfa11Enero16_20_00Mencion.mp3</t>
  </si>
  <si>
    <t>http://tvscan.ddns.net:8081/menciones/testigos/MuseAlfa11Enero17_02_00Mencion.mp3</t>
  </si>
  <si>
    <t>http://tvscan.ddns.net:8081/menciones/testigos/MuseAlfa11Enero17_05_00Mencion.mp3</t>
  </si>
  <si>
    <t>http://tvscan.ddns.net:8081/menciones/testigos/MuseAlfa11Enero17_58_00Mencion.mp3</t>
  </si>
  <si>
    <t>http://tvscan.ddns.net:8081/menciones/testigos/MuseAlfa11Enero20_24_00Mencion.mp3</t>
  </si>
  <si>
    <t>http://tvscan.ddns.net:8081/menciones/testigos/MuseAlfa11Enero20_34_00Mencion.mp3</t>
  </si>
  <si>
    <t>http://tvscan.ddns.net:8081/menciones/testigos/MuseAlfa11Enero20_46_00Mencion.mp3</t>
  </si>
  <si>
    <t>http://tvscan.ddns.net:8081/menciones/testigos/MuseAlfa11Enero21_00_00Mencion.mp3</t>
  </si>
  <si>
    <t>http://tvscan.ddns.net:8081/menciones/testigos/MuseAlfa11Enero21_19_00Mencion.mp3</t>
  </si>
  <si>
    <t>http://tvscan.ddns.net:8081/menciones/testigos/Ov7Amor11Enero16_24_00Mencion.mp3</t>
  </si>
  <si>
    <t>http://tvscan.ddns.net:8081/menciones/testigos/Ov7Amor11Enero18_24_00Mencion.mp3</t>
  </si>
  <si>
    <t>http://tvscan.ddns.net:8081/menciones/testigos/MuseRadioDisney11Enero17_38_00Mencion.mp3</t>
  </si>
  <si>
    <t>http://tvscan.ddns.net:8081/menciones/testigos/MuseRadioDisney11Enero17_47_00Mencion.mp3</t>
  </si>
  <si>
    <t>http://tvscan.ddns.net:8081/menciones/testigos/OMencionE.mp3</t>
  </si>
  <si>
    <t>http://tvscan.ddns.net:8081/menciones/testigos/MuseMatch11Enero16_05_00Mencion.mp3</t>
  </si>
  <si>
    <t>http://tvscan.ddns.net:8081/menciones/testigos/MuseMatch11Enero17_11_00Mencion.mp3</t>
  </si>
  <si>
    <t>http://tvscan.ddns.net:8081/menciones/testigos/MuseMatch11Enero17_30_00Mencion.mp3</t>
  </si>
  <si>
    <t>http://tvscan.ddns.net:8081/menciones/testigos/MuseMatch11Enero17_39_00Mencion.mp3</t>
  </si>
  <si>
    <t>http://tvscan.ddns.net:8081/menciones/testigos/MuseMatch11Enero19_00_00Mencion.mp3</t>
  </si>
  <si>
    <t>http://tvscan.ddns.net:8081/menciones/testigos/MuseMatch11Enero19_10_00Mencion.mp3</t>
  </si>
  <si>
    <t>http://tvscan.ddns.net:8081/menciones/testigos/MuseMatch11Enero20_12_00Mencion.mp3</t>
  </si>
  <si>
    <t>http://tvscan.ddns.net:8081/menciones/testigos/MuseMatch11Enero20_39_00Mencion.mp3</t>
  </si>
  <si>
    <t>http://tvscan.ddns.net:8081/menciones/testigos/MuseMencionQuiMa.mp3</t>
  </si>
  <si>
    <t>http://tvscan.ddns.net:8081/menciones/testigos/MCDLMencionSC.mp3</t>
  </si>
  <si>
    <t>http://tvscan.ddns.net:8081/menciones/testigos/RauwAMencionJ.mp3</t>
  </si>
  <si>
    <t>http://tvscan.ddns.net:8081/menciones/testigos/MuseAlfa13Enero15_00_00Mencion.mp3</t>
  </si>
  <si>
    <t>http://tvscan.ddns.net:8081/menciones/testigos/MuseAlfa13Enero15_03_00Mencion.mp3</t>
  </si>
  <si>
    <t>http://tvscan.ddns.net:8081/menciones/testigos/MuseAlfa13Enero16_18_00Mencion.mp3</t>
  </si>
  <si>
    <t>http://tvscan.ddns.net:8081/menciones/testigos/MuseAlfa13Enero16_29_00Mencion.mp3</t>
  </si>
  <si>
    <t>http://tvscan.ddns.net:8081/menciones/testigos/MuseAlfa13Enero17_01_00Mencion.mp3</t>
  </si>
  <si>
    <t>http://tvscan.ddns.net:8081/menciones/testigos/MuseAlfa13Enero17_04_00Mencion.mp3</t>
  </si>
  <si>
    <t>http://tvscan.ddns.net:8081/menciones/testigos/MuseMencionSextAl.mp3</t>
  </si>
  <si>
    <t>http://tvscan.ddns.net:8081/menciones/testigos/Ov7Amor13Enero17_27_00Mencion.mp3</t>
  </si>
  <si>
    <t>http://tvscan.ddns.net:8081/menciones/testigos/MuseRadioDisney13Enero17_37_00Mencion.mp3</t>
  </si>
  <si>
    <t>http://tvscan.ddns.net:8081/menciones/testigos/MuseRadioDisney13Enero17_44_00Mencion.mp3</t>
  </si>
  <si>
    <t>http://tvscan.ddns.net:8081/menciones/testigos/BillieEilishMatch13Enero18_15_00Mencion.mp3</t>
  </si>
  <si>
    <t>http://tvscan.ddns.net:8081/menciones/testigos/BillieEilishMatch13Enero20_55_00Mencion.mp3</t>
  </si>
  <si>
    <t>http://tvscan.ddns.net:8081/menciones/testigos/MuseMatch13Enero18_15_00Mencion.mp3</t>
  </si>
  <si>
    <t>http://tvscan.ddns.net:8081/menciones/testigos/MuseMatch13Enero20_10_00Mencion.mp3</t>
  </si>
  <si>
    <t>http://tvscan.ddns.net:8081/menciones/testigos/MuseMatch13Enero20_33_00Mencion.mp3</t>
  </si>
  <si>
    <t>http://tvscan.ddns.net:8081/menciones/testigos/MuseMatch13Enero20_55_00Mencion.mp3</t>
  </si>
  <si>
    <t>http://tvscan.ddns.net:8081/menciones/testigos/MuseMencionTerMi.mp3</t>
  </si>
  <si>
    <t>http://tvscan.ddns.net:8081/menciones/testigos/MuseMencionSegMi.mp3</t>
  </si>
  <si>
    <t>http://tvscan.ddns.net:8081/menciones/testigos/MuseMencionCuaMi.mp3</t>
  </si>
  <si>
    <t>http://tvscan.ddns.net:8081/menciones/testigos/MuseMencionQuiMi.mp3</t>
  </si>
  <si>
    <t>http://tvscan.ddns.net:8081/menciones/testigos/SamSmithAlfa14Enero15_27_00Mencion.mp3</t>
  </si>
  <si>
    <t>http://tvscan.ddns.net:8081/menciones/testigos/KaniaOsRadioDisney14Enero17_33_00Mencion.mp3</t>
  </si>
  <si>
    <t>http://tvscan.ddns.net:8081/menciones/testigos/MuseRadioDisney14Enero16_10_00Mencion.mp3</t>
  </si>
  <si>
    <t>http://tvscan.ddns.net:8081/menciones/testigos/MuseRadioDisney14Enero16_43_00Mencion.mp3</t>
  </si>
  <si>
    <t>http://tvscan.ddns.net:8081/menciones/testigos/MuseMatch14Enero14_06_00Mencion.mp3</t>
  </si>
  <si>
    <t>http://tvscan.ddns.net:8081/menciones/testigos/BillieEilishMatch14Enero15_13_00Mencion.mp3</t>
  </si>
  <si>
    <t>http://tvscan.ddns.net:8081/menciones/testigos/SamSmithMencionMa.mp3</t>
  </si>
  <si>
    <t>http://tvscan.ddns.net:8081/menciones/testigos/TameImpalaMatch14Enero16_15_00Mencion.mp3</t>
  </si>
  <si>
    <t>http://tvscan.ddns.net:8081/menciones/testigos/MuseAlfa16Enero15_27_00Mencion.mp3</t>
  </si>
  <si>
    <t>http://tvscan.ddns.net:8081/menciones/testigos/MuseAlfa16Enero14_10_00Mencion.mp3</t>
  </si>
  <si>
    <t>http://tvscan.ddns.net:8081/menciones/testigos/MuseAlfa16Enero16_28_00Mencion.mp3</t>
  </si>
  <si>
    <t>http://tvscan.ddns.net:8081/menciones/testigos/MuseAlfa16Enero16_35_00Mencion.mp3</t>
  </si>
  <si>
    <t>http://tvscan.ddns.net:8081/menciones/testigos/MuseAlfa16Enero17_08_00Mencion.mp3</t>
  </si>
  <si>
    <t>http://tvscan.ddns.net:8081/menciones/testigos/MuseAlfa16Enero20_08_00Mencion.mp3</t>
  </si>
  <si>
    <t>http://tvscan.ddns.net:8081/menciones/testigos/MuseAlfa16Enero20_26_00Mencion.mp3</t>
  </si>
  <si>
    <t>http://tvscan.ddns.net:8081/menciones/testigos/NapoleonAmor16Enero14_45_00Mencion.mp3</t>
  </si>
  <si>
    <t>http://tvscan.ddns.net:8081/menciones/testigos/MuseRadioDisney16Enero17_19_00Mencion.mp3</t>
  </si>
  <si>
    <t>http://tvscan.ddns.net:8081/menciones/testigos/MuseRadioDisney16Enero17_34_00Mencion.mp3</t>
  </si>
  <si>
    <t>http://tvscan.ddns.net:8081/menciones/testigos/MencionSegE.mp3</t>
  </si>
  <si>
    <t>http://tvscan.ddns.net:8081/menciones/testigos/OMencionSegE.mp3</t>
  </si>
  <si>
    <t>http://tvscan.ddns.net:8081/menciones/testigos/MuseMatch16Enero15_25_00Mencion.mp3</t>
  </si>
  <si>
    <t>http://tvscan.ddns.net:8081/menciones/testigos/MuseMatch16Enero15_37_00Mencion.mp3</t>
  </si>
  <si>
    <t>http://tvscan.ddns.net:8081/menciones/testigos/MuseMatch16Enero17_29_00Mencion.mp3</t>
  </si>
  <si>
    <t>http://tvscan.ddns.net:8081/menciones/testigos/MuseMatch16Enero20_12_00Mencion.mp3</t>
  </si>
  <si>
    <t>http://tvscan.ddns.net:8081/menciones/testigos/BillieEilishMatch16Enero15_25_00Mencion.mp3</t>
  </si>
  <si>
    <t>http://tvscan.ddns.net:8081/menciones/testigos/BillieEilishMatch16Enero15_37_00Mencion.mp3</t>
  </si>
  <si>
    <t>http://tvscan.ddns.net:8081/menciones/testigos/BillieEilishMatch16Enero17_29_00Mencion.mp3</t>
  </si>
  <si>
    <t>http://tvscan.ddns.net:8081/menciones/testigos/BillieEilishMatch16Enero20_12_00Mencion.mp3</t>
  </si>
  <si>
    <t>http://tvscan.ddns.net:8081/menciones/testigos/SamSmithMatch16Enero14_41_00Mencion.mp3</t>
  </si>
  <si>
    <t>http://tvscan.ddns.net:8081/menciones/testigos/MCyDLMencionMi.mp3</t>
  </si>
  <si>
    <t>http://tvscan.ddns.net:8081/menciones/testigos/MuseMencionMI.mp3</t>
  </si>
  <si>
    <t>http://tvscan.ddns.net:8081/menciones/testigos/MuseAlfa17Enero14_04_00Mencion.mp3</t>
  </si>
  <si>
    <t>http://tvscan.ddns.net:8081/menciones/testigos/MuseAlfa17Enero14_23_00Mencion.mp3</t>
  </si>
  <si>
    <t>http://tvscan.ddns.net:8081/menciones/testigos/MuseAlfa17Enero14_35_00Mencion.mp3</t>
  </si>
  <si>
    <t>http://tvscan.ddns.net:8081/menciones/testigos/MuseAlfa17Enero15_02_00Mencion.mp3</t>
  </si>
  <si>
    <t>http://tvscan.ddns.net:8081/menciones/testigos/MuseAlfa17Enero15_08_00Mencion.mp3</t>
  </si>
  <si>
    <t>http://tvscan.ddns.net:8081/menciones/testigos/MuseAlfa17Enero15_16_00Mencion.mp3</t>
  </si>
  <si>
    <t>http://tvscan.ddns.net:8081/menciones/testigos/MuseAlfa17Enero15_38_00Mencion.mp3</t>
  </si>
  <si>
    <t>http://tvscan.ddns.net:8081/menciones/testigos/MuseAlfa17Enero15_47_00Mencion.mp3</t>
  </si>
  <si>
    <t>http://tvscan.ddns.net:8081/menciones/testigos/MuseAlfa17Enero16_05_00Mencion.mp3</t>
  </si>
  <si>
    <t>http://tvscan.ddns.net:8081/menciones/testigos/MuseAlfa17Enero16_17_00Mencion.mp3</t>
  </si>
  <si>
    <t>http://tvscan.ddns.net:8081/menciones/testigos/MuseAlfa17Enero16_52_00Mencion.mp3</t>
  </si>
  <si>
    <t>http://tvscan.ddns.net:8081/menciones/testigos/MuseAlfa17Enero18_04_00Mencion.mp3</t>
  </si>
  <si>
    <t>http://tvscan.ddns.net:8081/menciones/testigos/MuseAlfa17Enero20_07_00Mencion.mp3</t>
  </si>
  <si>
    <t>http://tvscan.ddns.net:8081/menciones/testigos/MuseAlfa17Enero20_13_00Mencion.mp3</t>
  </si>
  <si>
    <t>http://tvscan.ddns.net:8081/menciones/testigos/MuseAlfa17Enero20_24_00Mencion.mp3</t>
  </si>
  <si>
    <t>http://tvscan.ddns.net:8081/menciones/testigos/MuseAlfa17Enero20_31_00Mencion.mp3</t>
  </si>
  <si>
    <t>http://tvscan.ddns.net:8081/menciones/testigos/MuseAlfa17Enero20_46_00Mencion.mp3</t>
  </si>
  <si>
    <t>http://tvscan.ddns.net:8081/menciones/testigos/NapoleonAmor17Enero14_44_00Mencion.mp3</t>
  </si>
  <si>
    <t>http://tvscan.ddns.net:8081/menciones/testigos/Ov7Amor17Enero17_27_00Mencion.mp3</t>
  </si>
  <si>
    <t>http://tvscan.ddns.net:8081/menciones/testigos/Ov7Amor17Enero18_33_00Mencion.mp3</t>
  </si>
  <si>
    <t>http://tvscan.ddns.net:8081/menciones/testigos/MuseRadioDisney17Enero15_36_00Mencion.mp3</t>
  </si>
  <si>
    <t>http://tvscan.ddns.net:8081/menciones/testigos/MuseRadioDisney17Enero17_44_00Mencion.mp3</t>
  </si>
  <si>
    <t>http://tvscan.ddns.net:8081/menciones/testigos/MencionE.mp3</t>
  </si>
  <si>
    <t>http://tvscan.ddns.net:8081/menciones/testigos/dldMencionTerE.mp3</t>
  </si>
  <si>
    <t>http://tvscan.ddns.net:8081/menciones/testigos/oMencionE.mp3</t>
  </si>
  <si>
    <t>http://tvscan.ddns.net:8081/menciones/testigos/oMencionSegE.mp3</t>
  </si>
  <si>
    <t>http://tvscan.ddns.net:8081/menciones/testigos/MencionTerE.mp3</t>
  </si>
  <si>
    <t>http://tvscan.ddns.net:8081/menciones/testigos/DannaPaolaMatch17Enero18_13_00Mencion.mp3</t>
  </si>
  <si>
    <t>http://tvscan.ddns.net:8081/menciones/testigos/MuseMatch17Enero14_50_00Mencion.mp3</t>
  </si>
  <si>
    <t>http://tvscan.ddns.net:8081/menciones/testigos/MuseMatch17Enero18_13_00Mencion.mp3</t>
  </si>
  <si>
    <t>http://tvscan.ddns.net:8081/menciones/testigos/MuseMatch17Enero18_25_00Mencion.mp3</t>
  </si>
  <si>
    <t>http://tvscan.ddns.net:8081/menciones/testigos/MuseMatch17Enero18_37_00Mencion.mp3</t>
  </si>
  <si>
    <t>http://tvscan.ddns.net:8081/menciones/testigos/MuseMatch17Enero18_58_00Mencion.mp3</t>
  </si>
  <si>
    <t>http://tvscan.ddns.net:8081/menciones/testigos/BillieEilishMatch17Enero14_50_00Mencion.mp3</t>
  </si>
  <si>
    <t>http://tvscan.ddns.net:8081/menciones/testigos/BillieEilishMatch17Enero18_13_00Mencion.mp3</t>
  </si>
  <si>
    <t>http://tvscan.ddns.net:8081/menciones/testigos/MuseMencionSC.mp3</t>
  </si>
  <si>
    <t>http://tvscan.ddns.net:8081/menciones/testigos/MuseMencionSegSC.mp3</t>
  </si>
  <si>
    <t>http://tvscan.ddns.net:8081/menciones/testigos/MuseMencionTerSC.mp3</t>
  </si>
  <si>
    <t>http://tvscan.ddns.net:8081/menciones/testigos/MuseAlfa18Enero15_07_00Mencion.mp3</t>
  </si>
  <si>
    <t>http://tvscan.ddns.net:8081/menciones/testigos/MuseAlfa18Enero15_20_00Mencion.mp3</t>
  </si>
  <si>
    <t>http://tvscan.ddns.net:8081/menciones/testigos/MuseAlfa18Enero15_27_00Mencion.mp3</t>
  </si>
  <si>
    <t>http://tvscan.ddns.net:8081/menciones/testigos/MuseAlfa18Enero15_52_00Mencion.mp3</t>
  </si>
  <si>
    <t>http://tvscan.ddns.net:8081/menciones/testigos/MuseAlfa18Enero14_05_00Mencion.mp3</t>
  </si>
  <si>
    <t>http://tvscan.ddns.net:8081/menciones/testigos/MuseAlfa18Enero14_09_00Mencion.mp3</t>
  </si>
  <si>
    <t>http://tvscan.ddns.net:8081/menciones/testigos/MuseAlfa18Enero14_30_00Mencion.mp3</t>
  </si>
  <si>
    <t>http://tvscan.ddns.net:8081/menciones/testigos/MuseAlfa18Enero14_39_00Mencion.mp3</t>
  </si>
  <si>
    <t>http://tvscan.ddns.net:8081/menciones/testigos/MuseAlfa18Enero14_43_00Mencion.mp3</t>
  </si>
  <si>
    <t>http://tvscan.ddns.net:8081/menciones/testigos/MuseAlfa18Enero14_47_00Mencion.mp3</t>
  </si>
  <si>
    <t>http://tvscan.ddns.net:8081/menciones/testigos/MuseAlfa18Enero16_00_00Mencion.mp3</t>
  </si>
  <si>
    <t>http://tvscan.ddns.net:8081/menciones/testigos/MuseAlfa18Enero16_29_00Mencion.mp3</t>
  </si>
  <si>
    <t>http://tvscan.ddns.net:8081/menciones/testigos/MuseAlfa18Enero16_33_00Mencion.mp3</t>
  </si>
  <si>
    <t>http://tvscan.ddns.net:8081/menciones/testigos/MuseAlfa18Enero16_43_00Mencion.mp3</t>
  </si>
  <si>
    <t>http://tvscan.ddns.net:8081/menciones/testigos/MuseAlfa18Enero17_10_00Mencion.mp3</t>
  </si>
  <si>
    <t>http://tvscan.ddns.net:8081/menciones/testigos/MuseAlfa18Enero17_18_00Mencion.mp3</t>
  </si>
  <si>
    <t>http://tvscan.ddns.net:8081/menciones/testigos/MuseAlfa18Enero17_36_00Mencion.mp3</t>
  </si>
  <si>
    <t>http://tvscan.ddns.net:8081/menciones/testigos/MuseAlfa18Enero17_47_00Mencion.mp3</t>
  </si>
  <si>
    <t>http://tvscan.ddns.net:8081/menciones/testigos/MuseAlfa18Enero17_56_00Mencion.mp3</t>
  </si>
  <si>
    <t>http://tvscan.ddns.net:8081/menciones/testigos/MuseAlfa18Enero18_00_00Mencion.mp3</t>
  </si>
  <si>
    <t>http://tvscan.ddns.net:8081/menciones/testigos/MuseAlfa18Enero18_12_00Mencion.mp3</t>
  </si>
  <si>
    <t>http://tvscan.ddns.net:8081/menciones/testigos/MuseAlfa18Enero18_21_00Mencion.mp3</t>
  </si>
  <si>
    <t>http://tvscan.ddns.net:8081/menciones/testigos/MuseAlfa18Enero18_30_00Mencion.mp3</t>
  </si>
  <si>
    <t>http://tvscan.ddns.net:8081/menciones/testigos/MuseAlfa18Enero18_47_00Mencion.mp3</t>
  </si>
  <si>
    <t>http://tvscan.ddns.net:8081/menciones/testigos/MuseAlfa18Enero19_04_00Mencion.mp3</t>
  </si>
  <si>
    <t>http://tvscan.ddns.net:8081/menciones/testigos/MuseAlfa18Enero19_16_00Mencion.mp3</t>
  </si>
  <si>
    <t>http://tvscan.ddns.net:8081/menciones/testigos/MuseAlfa18Enero19_32_00Mencion.mp3</t>
  </si>
  <si>
    <t>http://tvscan.ddns.net:8081/menciones/testigos/MuseAlfa18Enero20_05_00Mencion.mp3</t>
  </si>
  <si>
    <t>http://tvscan.ddns.net:8081/menciones/testigos/MuseAlfa18Enero20_14_00Mencion.mp3</t>
  </si>
  <si>
    <t>http://tvscan.ddns.net:8081/menciones/testigos/MuseAlfa18Enero20_25_00Mencion.mp3</t>
  </si>
  <si>
    <t>http://tvscan.ddns.net:8081/menciones/testigos/MuseAlfa18Enero20_50_00Mencion.mp3</t>
  </si>
  <si>
    <t>http://tvscan.ddns.net:8081/menciones/testigos/MuseMencionSepAl.mp3</t>
  </si>
  <si>
    <t>http://tvscan.ddns.net:8081/menciones/testigos/MuseMencionOctAl.mp3</t>
  </si>
  <si>
    <t>http://tvscan.ddns.net:8081/menciones/testigos/MuseMencionNovAl.mp3</t>
  </si>
  <si>
    <t>http://tvscan.ddns.net:8081/menciones/testigos/MuseMencionDecAl.mp3</t>
  </si>
  <si>
    <t>http://tvscan.ddns.net:8081/menciones/testigos/MuseMencionOncAl.mp3</t>
  </si>
  <si>
    <t>http://tvscan.ddns.net:8081/menciones/testigos/MuseMencionDocAl.mp3</t>
  </si>
  <si>
    <t>http://tvscan.ddns.net:8081/menciones/testigos/MuseMencionTrecAl.mp3</t>
  </si>
  <si>
    <t>http://tvscan.ddns.net:8081/menciones/testigos/MuseMencionCatAl.mp3</t>
  </si>
  <si>
    <t>http://tvscan.ddns.net:8081/menciones/testigos/MuseMencionQuinAl.mp3</t>
  </si>
  <si>
    <t>http://tvscan.ddns.net:8081/menciones/testigos/MuseMencionDiescAl.mp3</t>
  </si>
  <si>
    <t>http://tvscan.ddns.net:8081/menciones/testigos/MuseMencionDiesciAl.mp3</t>
  </si>
  <si>
    <t>http://tvscan.ddns.net:8081/menciones/testigos/MuseMencionDieciAl.mp3</t>
  </si>
  <si>
    <t>http://tvscan.ddns.net:8081/menciones/testigos/MuseRadioDisney18Enero17_30_00Mencion.mp3</t>
  </si>
  <si>
    <t>http://tvscan.ddns.net:8081/menciones/testigos/MuseRadioDisney18Enero17_37_00Mencion.mp3</t>
  </si>
  <si>
    <t>http://tvscan.ddns.net:8081/menciones/testigos/MuseRadioDisney18Enero18_03_00Mencion.mp3</t>
  </si>
  <si>
    <t>http://tvscan.ddns.net:8081/menciones/testigos/DannaPaolaMatch18Enero18_00_00Mencion.mp3</t>
  </si>
  <si>
    <t>http://tvscan.ddns.net:8081/menciones/testigos/DannaPaolaMatch18Enero18_33_00Mencion.mp3</t>
  </si>
  <si>
    <t>http://tvscan.ddns.net:8081/menciones/testigos/DPMencionMa.mp3</t>
  </si>
  <si>
    <t>http://tvscan.ddns.net:8081/menciones/testigos/MuseMatch18Enero18_00_00Mencion.mp3</t>
  </si>
  <si>
    <t>http://tvscan.ddns.net:8081/menciones/testigos/MuseMatch18Enero18_33_00Mencion.mp3</t>
  </si>
  <si>
    <t>http://tvscan.ddns.net:8081/menciones/testigos/MuseMatch18Enero18_41_00Mencion.mp3</t>
  </si>
  <si>
    <t>http://tvscan.ddns.net:8081/menciones/testigos/MuseMatch18Enero19_02_00Mencion.mp3</t>
  </si>
  <si>
    <t>http://tvscan.ddns.net:8081/menciones/testigos/MuseMatch18Enero19_12_00Mencion.mp3</t>
  </si>
  <si>
    <t>http://tvscan.ddns.net:8081/menciones/testigos/MuseMatch18Enero19_31_00Mencion.mp3</t>
  </si>
  <si>
    <t>http://tvscan.ddns.net:8081/menciones/testigos/BillieEilishMatch18Enero18_00_00Mencion.mp3</t>
  </si>
  <si>
    <t>http://tvscan.ddns.net:8081/menciones/testigos/BillieEilishMatch18Enero18_33_00Mencion.mp3</t>
  </si>
  <si>
    <t>http://tvscan.ddns.net:8081/menciones/testigos/DLDMencionNS.mp3</t>
  </si>
  <si>
    <t>http://tvscan.ddns.net:8081/menciones/testigos/SamSmithMencionNS.mp3</t>
  </si>
  <si>
    <t>http://tvscan.ddns.net:8081/menciones/testigos/MuseMencionMVS.mp3</t>
  </si>
  <si>
    <t>http://tvscan.ddns.net:8081/menciones/testigos/MuseMencionSegMVS.mp3</t>
  </si>
  <si>
    <t>http://tvscan.ddns.net:8081/menciones/testigos/MuseMencionTerMVS.mp3</t>
  </si>
  <si>
    <t>http://tvscan.ddns.net:8081/menciones/testigos/MuseAlfa19Enero20_27_00Mencion.mp3</t>
  </si>
  <si>
    <t>http://tvscan.ddns.net:8081/menciones/testigos/NapoleonAmor19Enero14_20_00Mencion.mp3</t>
  </si>
  <si>
    <t>http://tvscan.ddns.net:8081/menciones/testigos/Ov7Amor19Enero14_44_00Mencion.mp3</t>
  </si>
  <si>
    <t>http://tvscan.ddns.net:8081/menciones/testigos/Ov7Amor19Enero18_08_00Mencion.mp3</t>
  </si>
  <si>
    <t>http://tvscan.ddns.net:8081/menciones/testigos/MuseRadioDisney19Enero15_00_00Mencion.mp3</t>
  </si>
  <si>
    <t>http://tvscan.ddns.net:8081/menciones/testigos/MuseRadioDisney19Enero15_30_00Mencion.mp3</t>
  </si>
  <si>
    <t>http://tvscan.ddns.net:8081/menciones/testigos/DannaPaolaMatch19Enero18_12_00Mencion.mp3</t>
  </si>
  <si>
    <t>http://tvscan.ddns.net:8081/menciones/testigos/MuseMatch19Enero17_12_00Mencion.mp3</t>
  </si>
  <si>
    <t>http://tvscan.ddns.net:8081/menciones/testigos/MuseMatch19Enero17_32_00Mencion.mp3</t>
  </si>
  <si>
    <t>http://tvscan.ddns.net:8081/menciones/testigos/MuseMatch19Enero17_43_00Mencion.mp3</t>
  </si>
  <si>
    <t>http://tvscan.ddns.net:8081/menciones/testigos/MuseMatch19Enero18_12_00Mencion.mp3</t>
  </si>
  <si>
    <t>http://tvscan.ddns.net:8081/menciones/testigos/MuseMatch19Enero18_44_00Mencion.mp3</t>
  </si>
  <si>
    <t>http://tvscan.ddns.net:8081/menciones/testigos/MuseMatch19Enero19_02_00Mencion.mp3</t>
  </si>
  <si>
    <t>http://tvscan.ddns.net:8081/menciones/testigos/MuseMatch19Enero19_12_00Mencion.mp3</t>
  </si>
  <si>
    <t>http://tvscan.ddns.net:8081/menciones/testigos/MuseMatch19Enero19_43_00Mencion.mp3</t>
  </si>
  <si>
    <t>http://tvscan.ddns.net:8081/menciones/testigos/MuseMencionNovMa.mp3</t>
  </si>
  <si>
    <t>http://tvscan.ddns.net:8081/menciones/testigos/MuseMencionSepMa.mp3</t>
  </si>
  <si>
    <t>http://tvscan.ddns.net:8081/menciones/testigos/MuseMencionSextMa.mp3</t>
  </si>
  <si>
    <t>http://tvscan.ddns.net:8081/menciones/testigos/BillieEilishMatch19Enero18_12_00Mencion.mp3</t>
  </si>
  <si>
    <t>http://tvscan.ddns.net:8081/menciones/testigos/MuseMencionCuaMVS.mp3</t>
  </si>
  <si>
    <t>http://tvscan.ddns.net:8081/menciones/testigos/MuseMencionSegRe.mp3</t>
  </si>
  <si>
    <t>http://tvscan.ddns.net:8081/menciones/testigos/MuseMencionRe.mp3</t>
  </si>
  <si>
    <t>http://tvscan.ddns.net:8081/menciones/testigos/vlMencionRe (2).mp3</t>
  </si>
  <si>
    <t>http://tvscan.ddns.net:8081/menciones/testigos/VLMencionRe.mp3</t>
  </si>
  <si>
    <t>http://tvscan.ddns.net:8081/menciones/testigos/NapoleonAmor20Enero14_46_00Mencion.mp3</t>
  </si>
  <si>
    <t>http://tvscan.ddns.net:8081/menciones/testigos/NapoleonAmor20Enero18_10_00Mencion.mp3</t>
  </si>
  <si>
    <t>http://tvscan.ddns.net:8081/menciones/testigos/Ov7Amor20Enero17_28_00Mencion.mp3</t>
  </si>
  <si>
    <t>http://tvscan.ddns.net:8081/menciones/testigos/MuseRadioDisney20Enero14_19_00Mencion.mp3</t>
  </si>
  <si>
    <t>http://tvscan.ddns.net:8081/menciones/testigos/MuseRadioDisney20Enero14_34_00Mencion.mp3</t>
  </si>
  <si>
    <t>http://tvscan.ddns.net:8081/menciones/testigos/DannaPaolaMatch20Enero18_19_00Mencion.mp3</t>
  </si>
  <si>
    <t>http://tvscan.ddns.net:8081/menciones/testigos/MuseMatch20Enero14_45_00Mencion.mp3</t>
  </si>
  <si>
    <t>http://tvscan.ddns.net:8081/menciones/testigos/MuseMatch20Enero14_57_00Mencion.mp3</t>
  </si>
  <si>
    <t>http://tvscan.ddns.net:8081/menciones/testigos/MuseMatch20Enero17_00_00Mencion.mp3</t>
  </si>
  <si>
    <t>http://tvscan.ddns.net:8081/menciones/testigos/MuseMatch20Enero17_11_00Mencion.mp3</t>
  </si>
  <si>
    <t>http://tvscan.ddns.net:8081/menciones/testigos/MuseMatch20Enero17_38_00Mencion.mp3</t>
  </si>
  <si>
    <t>http://tvscan.ddns.net:8081/menciones/testigos/MuseMatch20Enero15_04_00Mencion.mp3</t>
  </si>
  <si>
    <t>http://tvscan.ddns.net:8081/menciones/testigos/MuseMatch20Enero18_19_00Mencion.mp3</t>
  </si>
  <si>
    <t>http://tvscan.ddns.net:8081/menciones/testigos/BillieEilishMatch20Enero18_19_00Mencion.mp3</t>
  </si>
  <si>
    <t>http://tvscan.ddns.net:8081/menciones/testigos/ViveLatinMencionNS.mp3</t>
  </si>
  <si>
    <t>http://tvscan.ddns.net:8081/menciones/testigos/RBDJoya20Enero15_42_00Mencion.mp3</t>
  </si>
  <si>
    <t>http://tvscan.ddns.net:8081/menciones/testigos/NapoleonAmor21Enero14_57_00Mencion.mp3</t>
  </si>
  <si>
    <t>http://tvscan.ddns.net:8081/menciones/testigos/DannaPaolaMatch21Enero15_39_00Mencion.mp3</t>
  </si>
  <si>
    <t>http://tvscan.ddns.net:8081/menciones/testigos/DannaPMencionO.mp3</t>
  </si>
  <si>
    <t>http://tvscan.ddns.net:8081/menciones/testigos/DPMencionO (2).mp3</t>
  </si>
  <si>
    <t>http://tvscan.ddns.net:8081/menciones/testigos/DPMencionSegO.mp3</t>
  </si>
  <si>
    <t>http://tvscan.ddns.net:8081/menciones/testigos/MencionSC.mp3</t>
  </si>
  <si>
    <t>http://tvscan.ddns.net:8081/menciones/testigos/MuseAlfa22Enero15_04_00Mencion.mp3</t>
  </si>
  <si>
    <t>http://tvscan.ddns.net:8081/menciones/testigos/DannaPaolaMatch22Enero14_43_00Mencion.mp3</t>
  </si>
  <si>
    <t>http://tvscan.ddns.net:8081/menciones/testigos/DannaPaolaMatch22Enero14_52_00Mencion.mp3</t>
  </si>
  <si>
    <t>http://tvscan.ddns.net:8081/menciones/testigos/MCyDLMencionMI.mp3</t>
  </si>
  <si>
    <t>http://tvscan.ddns.net:8081/menciones/testigos/MuseMencionNS.mp3</t>
  </si>
  <si>
    <t>http://tvscan.ddns.net:8081/menciones/testigos/DLDMencionSegNS.mp3</t>
  </si>
  <si>
    <t>http://tvscan.ddns.net:8081/menciones/testigos/MuseAlfa23Enero20_25_00Mencion.mp3</t>
  </si>
  <si>
    <t>http://tvscan.ddns.net:8081/menciones/testigos/MuseAlfa23Enero20_39_00Mencion.mp3</t>
  </si>
  <si>
    <t>http://tvscan.ddns.net:8081/menciones/testigos/CirqueMusicaQueridaAmor23Enero14_45_00Mencion.mp3</t>
  </si>
  <si>
    <t>http://tvscan.ddns.net:8081/menciones/testigos/JuanGabrielAmor23Enero17_23_00Mencion.mp3</t>
  </si>
  <si>
    <t>http://tvscan.ddns.net:8081/menciones/testigos/NapoleonAmor23Enero18_09_00Mencion.mp3</t>
  </si>
  <si>
    <t>http://tvscan.ddns.net:8081/menciones/testigos/KaniaOsRadioDisney23Enero14_03_00Mencion.mp3</t>
  </si>
  <si>
    <t>http://tvscan.ddns.net:8081/menciones/testigos/BillieEilishRadioDisney23Enero14_03_00Mencion.mp3</t>
  </si>
  <si>
    <t>http://tvscan.ddns.net:8081/menciones/testigos/QueridaRadioDisney23Enero14_03_00Mencion.mp3</t>
  </si>
  <si>
    <t>http://tvscan.ddns.net:8081/menciones/testigos/KaniaOsRadioDisney23Enero17_24_00Mencion.mp3</t>
  </si>
  <si>
    <t>http://tvscan.ddns.net:8081/menciones/testigos/KaniaOsRadioDisney23Enero18_37_00Mencion.mp3</t>
  </si>
  <si>
    <t>http://tvscan.ddns.net:8081/menciones/testigos/CirqueMusicaQueridaRadioDisney23Enero20_25_00Mencion.mp3</t>
  </si>
  <si>
    <t>http://tvscan.ddns.net:8081/menciones/testigos/CirqueMusicaQueridaRadioDisney23Enero20_51_00Mencion.mp3</t>
  </si>
  <si>
    <t>http://tvscan.ddns.net:8081/menciones/testigos/JuanGabrielMencionRD.mp3</t>
  </si>
  <si>
    <t>http://tvscan.ddns.net:8081/menciones/testigos/JuanGabrielMencionSegRD.mp3</t>
  </si>
  <si>
    <t>http://tvscan.ddns.net:8081/menciones/testigos/MuseMatch23Enero15_05_00Mencion.mp3</t>
  </si>
  <si>
    <t>http://tvscan.ddns.net:8081/menciones/testigos/MuseMatch23Enero15_16_00Mencion.mp3</t>
  </si>
  <si>
    <t>http://tvscan.ddns.net:8081/menciones/testigos/MuseMatch23Enero15_30_00Mencion.mp3</t>
  </si>
  <si>
    <t>http://tvscan.ddns.net:8081/menciones/testigos/BillieEilishMatch23Enero17_30_00Mencion.mp3</t>
  </si>
  <si>
    <t>http://tvscan.ddns.net:8081/menciones/testigos/DannaPaolaMatch23Enero17_30_00Mencion.mp3</t>
  </si>
  <si>
    <t>http://tvscan.ddns.net:8081/menciones/testigos/MuseMatch23Enero18_51_00Mencion.mp3</t>
  </si>
  <si>
    <t>http://tvscan.ddns.net:8081/menciones/testigos/MuseMencionOctMa.mp3</t>
  </si>
  <si>
    <t>http://tvscan.ddns.net:8081/menciones/testigos/MuseMencionDecMa.mp3</t>
  </si>
  <si>
    <t>http://tvscan.ddns.net:8081/menciones/testigos/DannaPMencionSegO.mp3</t>
  </si>
  <si>
    <t>http://tvscan.ddns.net:8081/menciones/testigos/DannaPMencionTerO.mp3</t>
  </si>
  <si>
    <t>http://tvscan.ddns.net:8081/menciones/testigos/Ov7Joya23Enero15_36_00Mencion.mp3</t>
  </si>
  <si>
    <t>http://tvscan.ddns.net:8081/menciones/testigos/Ov7Joya23Enero15_46_00Mencion.mp3</t>
  </si>
  <si>
    <t>http://tvscan.ddns.net:8081/menciones/testigos/Ov7Joya23Enero16_48_00Mencion.mp3</t>
  </si>
  <si>
    <t>http://tvscan.ddns.net:8081/menciones/testigos/Ov7Joya23Enero18_05_00Mencion.mp3</t>
  </si>
  <si>
    <t>http://tvscan.ddns.net:8081/menciones/testigos/Ov7Joya23Enero18_20_00Mencion.mp3</t>
  </si>
  <si>
    <t>http://tvscan.ddns.net:8081/menciones/testigos/Ov7Joya23Enero19_15_00Mencion.mp3</t>
  </si>
  <si>
    <t>http://tvscan.ddns.net:8081/menciones/testigos/Ov7Joya23Enero20_07_00Mencion.mp3</t>
  </si>
  <si>
    <t>http://tvscan.ddns.net:8081/menciones/testigos/Ov7Amor24Enero16_11_00Mencion.mp3</t>
  </si>
  <si>
    <t>http://tvscan.ddns.net:8081/menciones/testigos/NapoleonAmor24Enero17_06_00Mencion.mp3</t>
  </si>
  <si>
    <t>http://tvscan.ddns.net:8081/menciones/testigos/JuanGMencionAm.mp3</t>
  </si>
  <si>
    <t>http://tvscan.ddns.net:8081/menciones/testigos/MuseRadioDisney24Enero15_45_00Mencion.mp3</t>
  </si>
  <si>
    <t>http://tvscan.ddns.net:8081/menciones/testigos/JuanGabrielRadioDisney24Enero17_40_00Mencion.mp3</t>
  </si>
  <si>
    <t>http://tvscan.ddns.net:8081/menciones/testigos/JuanGabrielRadioDisney24Enero17_47_00Mencion.mp3</t>
  </si>
  <si>
    <t>http://tvscan.ddns.net:8081/menciones/testigos/JuanGabrielRadioDisney24Enero18_39_00Mencion.mp3</t>
  </si>
  <si>
    <t>http://tvscan.ddns.net:8081/menciones/testigos/KaniaOsRadioDisney24Enero19_37_00Mencion.mp3</t>
  </si>
  <si>
    <t>http://tvscan.ddns.net:8081/menciones/testigos/KeniaOsMencionRD.mp3</t>
  </si>
  <si>
    <t>http://tvscan.ddns.net:8081/menciones/testigos/DPMencionSegE.mp3</t>
  </si>
  <si>
    <t>http://tvscan.ddns.net:8081/menciones/testigos/JuanGMencionSegRD.mp3</t>
  </si>
  <si>
    <t>http://tvscan.ddns.net:8081/menciones/testigos/DPMencionTerE.mp3</t>
  </si>
  <si>
    <t>http://tvscan.ddns.net:8081/menciones/testigos/DannaPaolaMatch24Enero17_30_00Mencion.mp3</t>
  </si>
  <si>
    <t>http://tvscan.ddns.net:8081/menciones/testigos/BillieEilishMatch24Enero17_30_00Mencion.mp3</t>
  </si>
  <si>
    <t>http://tvscan.ddns.net:8081/menciones/testigos/JuanGMencionSegO.mp3</t>
  </si>
  <si>
    <t>http://tvscan.ddns.net:8081/menciones/testigos/JuanGMencionO.mp3</t>
  </si>
  <si>
    <t>http://tvscan.ddns.net:8081/menciones/testigos/JuanGMencionCuaO.mp3</t>
  </si>
  <si>
    <t>http://tvscan.ddns.net:8081/menciones/testigos/JuanGMencionTerO.mp3</t>
  </si>
  <si>
    <t>http://tvscan.ddns.net:8081/menciones/testigos/Ov7Joya24Enero20_02_00Mencion.mp3</t>
  </si>
  <si>
    <t>http://tvscan.ddns.net:8081/menciones/testigos/Ov7Joya24Enero20_33_00Mencion.mp3</t>
  </si>
  <si>
    <t>http://tvscan.ddns.net:8081/menciones/testigos/Ov7Joya24Enero20_53_00Mencion.mp3</t>
  </si>
  <si>
    <t>http://tvscan.ddns.net:8081/menciones/testigos/Ov7Joya24Enero15_00_00Mencion.mp3</t>
  </si>
  <si>
    <t>http://tvscan.ddns.net:8081/menciones/testigos/Ov7Joya24Enero15_37_00Mencion.mp3</t>
  </si>
  <si>
    <t>http://tvscan.ddns.net:8081/menciones/testigos/Ov7Joya24Enero16_06_00Mencion.mp3</t>
  </si>
  <si>
    <t>http://tvscan.ddns.net:8081/menciones/testigos/Ov7Joya24Enero16_17_00Mencion.mp3</t>
  </si>
  <si>
    <t>http://tvscan.ddns.net:8081/menciones/testigos/Ov7Joya24Enero18_08_00Mencion.mp3</t>
  </si>
  <si>
    <t>http://tvscan.ddns.net:8081/menciones/testigos/Ov7Joya24Enero18_20_00Mencion.mp3</t>
  </si>
  <si>
    <t>http://tvscan.ddns.net:8081/menciones/testigos/Ov7Joya24Enero18_41_00Mencion.mp3</t>
  </si>
  <si>
    <t>http://tvscan.ddns.net:8081/menciones/testigos/JuanGMencionSegJ.mp3</t>
  </si>
  <si>
    <t>http://tvscan.ddns.net:8081/menciones/testigos/JuanGMencionJ.mp3</t>
  </si>
  <si>
    <t>http://tvscan.ddns.net:8081/menciones/testigos/JuanGabrielWRadio24Enero14_45_00Mencion.mp3</t>
  </si>
  <si>
    <t>http://tvscan.ddns.net:8081/menciones/testigos/MCyDLMencionAl.mp3</t>
  </si>
  <si>
    <t>http://tvscan.ddns.net:8081/menciones/testigos/JuanGabrielAmor25Enero16_10_00Mencion.mp3</t>
  </si>
  <si>
    <t>http://tvscan.ddns.net:8081/menciones/testigos/Ov7Amor25Enero17_27_00Mencion.mp3</t>
  </si>
  <si>
    <t>http://tvscan.ddns.net:8081/menciones/testigos/JuanGMencionRD.mp3</t>
  </si>
  <si>
    <t>http://tvscan.ddns.net:8081/menciones/testigos/DMencionE.mp3</t>
  </si>
  <si>
    <t>http://tvscan.ddns.net:8081/menciones/testigos/DannaPaolaMatch25Enero18_18_00Mencion.mp3</t>
  </si>
  <si>
    <t>http://tvscan.ddns.net:8081/menciones/testigos/BillieEilishMatch25Enero18_18_00Mencion.mp3</t>
  </si>
  <si>
    <t>http://tvscan.ddns.net:8081/menciones/testigos/MencionO.mp3</t>
  </si>
  <si>
    <t>http://tvscan.ddns.net:8081/menciones/testigos/DPMencionO.mp3</t>
  </si>
  <si>
    <t>http://tvscan.ddns.net:8081/menciones/testigos/Ov7Joya25Enero19_19_00Mencion.mp3</t>
  </si>
  <si>
    <t>http://tvscan.ddns.net:8081/menciones/testigos/Ov7Joya25Enero20_08_00Mencion.mp3</t>
  </si>
  <si>
    <t>http://tvscan.ddns.net:8081/menciones/testigos/Ov7Joya25Enero20_39_00Mencion.mp3</t>
  </si>
  <si>
    <t>http://tvscan.ddns.net:8081/menciones/testigos/Ov7Joya25Enero20_50_00Mencion.mp3</t>
  </si>
  <si>
    <t>http://tvscan.ddns.net:8081/menciones/testigos/BillieEilishWRadio25Enero18_58_00Mencion.mp3</t>
  </si>
  <si>
    <t>http://tvscan.ddns.net:8081/menciones/testigos/CarlosCuevasyRicardoCaballeroAmor26Enero15_38_00Mencion.mp3</t>
  </si>
  <si>
    <t>http://tvscan.ddns.net:8081/menciones/testigos/NapoleonAmor26Enero17_27_00Mencion.mp3</t>
  </si>
  <si>
    <t>http://tvscan.ddns.net:8081/menciones/testigos/JuanGabrielAmor26Enero18_09_00Mencion.mp3</t>
  </si>
  <si>
    <t>http://tvscan.ddns.net:8081/menciones/testigos/KaniaOsRadioDisney26Enero15_43_00Mencion.mp3</t>
  </si>
  <si>
    <t>http://tvscan.ddns.net:8081/menciones/testigos/JuanGabrielRadioDisney26Enero18_02_00Mencion.mp3</t>
  </si>
  <si>
    <t>http://tvscan.ddns.net:8081/menciones/testigos/KaniaOsRadioDisney26Enero18_02_00Mencion.mp3</t>
  </si>
  <si>
    <t>http://tvscan.ddns.net:8081/menciones/testigos/BillieEilishMatch26Enero18_02_00Mencion.mp3</t>
  </si>
  <si>
    <t>http://tvscan.ddns.net:8081/menciones/testigos/DannaPaolaMatch26Enero18_02_00Mencion.mp3</t>
  </si>
  <si>
    <t>http://tvscan.ddns.net:8081/menciones/testigos/BillieEilishMatch26Enero18_55_00Mencion.mp3</t>
  </si>
  <si>
    <t>http://tvscan.ddns.net:8081/menciones/testigos/DannaPaolaMatch26Enero18_55_00Mencion.mp3</t>
  </si>
  <si>
    <t>http://tvscan.ddns.net:8081/menciones/testigos/JuanGabrielAmor27Enero16_11_00Mencion.mp3</t>
  </si>
  <si>
    <t>http://tvscan.ddns.net:8081/menciones/testigos/NapoleonAmor27Enero16_25_00Mencion.mp3</t>
  </si>
  <si>
    <t>http://tvscan.ddns.net:8081/menciones/testigos/JuanGabrielAmor27Enero17_42_00Mencion.mp3</t>
  </si>
  <si>
    <t>http://tvscan.ddns.net:8081/menciones/testigos/JuanGabrielAmor27Enero18_10_00Mencion.mp3</t>
  </si>
  <si>
    <t>http://tvscan.ddns.net:8081/menciones/testigos/JuanGabrielRadioDisney27Enero14_21_00Mencion.mp3</t>
  </si>
  <si>
    <t>http://tvscan.ddns.net:8081/menciones/testigos/JuanGabrielRadioDisney27Enero14_36_00Mencion.mp3</t>
  </si>
  <si>
    <t>http://tvscan.ddns.net:8081/menciones/testigos/KaniaOsRadioDisney27Enero19_37_00Mencion.mp3</t>
  </si>
  <si>
    <t>http://tvscan.ddns.net:8081/menciones/testigos/KeniaOMencionRD.mp3</t>
  </si>
  <si>
    <t>http://tvscan.ddns.net:8081/menciones/testigos/JGMencionE.mp3</t>
  </si>
  <si>
    <t>http://tvscan.ddns.net:8081/menciones/testigos/JuanGabrielJoya27Enero15_49_00Mencion.mp3</t>
  </si>
  <si>
    <t>Carlos Cuevas y Ricardo Caballero</t>
  </si>
  <si>
    <t>La Garfield</t>
  </si>
  <si>
    <t>The World Is A Vampire</t>
  </si>
  <si>
    <t>http://tvscan.ddns.net:8081/scanmon/record_file/s-W29zXifX/20230128/20230128072552_9fe69b288042c987fbc99a8d39d94dce.wav</t>
  </si>
  <si>
    <t>Sem4 - 28Ene</t>
  </si>
  <si>
    <t>http://tvscan.ddns.net:8081/scanmon/record_file/s-W29zXifX/20230128/20230128075628_f0fec1bbf79b974eadc43324f8f252d4.wav</t>
  </si>
  <si>
    <t>http://tvscan.ddns.net:8081/scanmon/record_file/s-W29zXifX/20230128/20230128092712_9fe69b288042c987fbc99a8d39d94dce.wav</t>
  </si>
  <si>
    <t>http://tvscan.ddns.net:8081/scanmon/record_file/s-W29zXifX/20230128/20230128115630_f0fec1bbf79b974eadc43324f8f252d4.wav</t>
  </si>
  <si>
    <t>http://tvscan.ddns.net:8081/scanmon/record_file/s-W29zXifX/20230128/20230128155634_b4bc083f9219e21c86fe6c1db30e4570.wav</t>
  </si>
  <si>
    <t>http://tvscan.ddns.net:8081/scanmon/record_file/s-W29zXifX/20230128/20230128162800_9fe69b288042c987fbc99a8d39d94dce.wav</t>
  </si>
  <si>
    <t>http://tvscan.ddns.net:8081/scanmon/record_file/s-W29zXifX/20230128/20230128164102_f0fec1bbf79b974eadc43324f8f252d4.wav</t>
  </si>
  <si>
    <t>http://tvscan.ddns.net:8081/scanmon/record_file/s-wDzNiAnD/20230128/20230128060840_0c680265aec478c5e1553f25468d06b6.wav</t>
  </si>
  <si>
    <t>http://tvscan.ddns.net:8081/scanmon/record_file/s-wDzNiAnD/20230128/20230128091153_0c680265aec478c5e1553f25468d06b6.wav</t>
  </si>
  <si>
    <t>http://tvscan.ddns.net:8081/scanmon/record_file/s-wDzNiAnD/20230128/20230128093318_0c680265aec478c5e1553f25468d06b6.wav</t>
  </si>
  <si>
    <t>http://tvscan.ddns.net:8081/scanmon/record_file/s-wDzNiAnD/20230128/20230128131508_0c680265aec478c5e1553f25468d06b6.wav</t>
  </si>
  <si>
    <t>http://tvscan.ddns.net:8081/scanmon/record_file/s-wDzNiAnD/20230128/20230128140818_0c680265aec478c5e1553f25468d06b6.wav</t>
  </si>
  <si>
    <t>http://tvscan.ddns.net:8081/scanmon/record_file/s-wDzNiAnD/20230128/20230128141940_0c680265aec478c5e1553f25468d06b6.wav</t>
  </si>
  <si>
    <t>http://tvscan.ddns.net:8081/scanmon/record_file/s-wDzNiAnD/20230128/20230128164818_0c680265aec478c5e1553f25468d06b6.wav</t>
  </si>
  <si>
    <t>http://tvscan.ddns.net:8081/scanmon/record_file/s-wDzNiAnD/20230128/20230128193759_0c680265aec478c5e1553f25468d06b6.wav</t>
  </si>
  <si>
    <t>http://tvscan.ddns.net:8081/scanmon/record_file/s-wDzNiAnD/20230128/20230128195833_0c680265aec478c5e1553f25468d06b6.wav</t>
  </si>
  <si>
    <t>http://tvscan.ddns.net:8081/scanmon/record_file/s-wDzNiAnD/20230128/20230128222152_0c680265aec478c5e1553f25468d06b6.wav</t>
  </si>
  <si>
    <t>http://tvscan.ddns.net/menciones/testigos/Ocesa 15_04_04_280123 Querida Exa.mp3</t>
  </si>
  <si>
    <t>http://tvscan.ddns.net/menciones/testigos/</t>
  </si>
  <si>
    <t>http://tvscan.ddns.net/menciones/testigos/Ocesa 15_04_04_280123 DLD Exa.mp3</t>
  </si>
  <si>
    <t>http://tvscan.ddns.net/menciones/testigos/Ocesa 15_20_53_280123 DLD Exa.mp3</t>
  </si>
  <si>
    <t>http://tvscan.ddns.net/menciones/testigos/Ocesa 15_20_53_280123 Querida Exa.mp3</t>
  </si>
  <si>
    <t>http://tvscan.ddns.net/menciones/testigos/Ocesa 15_31_34_280123 DLD Exa.mp3</t>
  </si>
  <si>
    <t>http://tvscan.ddns.net/menciones/testigos/Ocesa 15_54_06_280123 DLD Exa.mp3</t>
  </si>
  <si>
    <t>http://tvscan.ddns.net/menciones/testigos/Ocesa 15_54_06_280123 Querida Exa.mp3</t>
  </si>
  <si>
    <t>http://tvscan.ddns.net:8081/scanmon/record_file/s-4PsqfLyk/20230128/20230128013224_0d60f7d1c79881ae0074a7d99552c263.wav</t>
  </si>
  <si>
    <t>http://tvscan.ddns.net:8081/scanmon/record_file/s-4PsqfLyk/20230128/20230128022945_13498ddcc0586679e9bbc866d409463e.wav</t>
  </si>
  <si>
    <t>http://tvscan.ddns.net:8081/scanmon/record_file/s-4PsqfLyk/20230128/20230128055924_0d60f7d1c79881ae0074a7d99552c263.wav</t>
  </si>
  <si>
    <t>http://tvscan.ddns.net:8081/scanmon/record_file/s-4PsqfLyk/20230128/20230128063941_13498ddcc0586679e9bbc866d409463e.wav</t>
  </si>
  <si>
    <t>http://tvscan.ddns.net:8081/scanmon/record_file/s-4PsqfLyk/20230128/20230128095109_0d60f7d1c79881ae0074a7d99552c263.wav</t>
  </si>
  <si>
    <t>http://tvscan.ddns.net:8081/scanmon/record_file/s-4PsqfLyk/20230128/20230128113128_fb27abaf2a6166d413e2d568cb85f2b1.wav</t>
  </si>
  <si>
    <t>http://tvscan.ddns.net:8081/scanmon/record_file/s-4PsqfLyk/20230128/20230128212919_0d60f7d1c79881ae0074a7d99552c263.wav</t>
  </si>
  <si>
    <t>http://tvscan.ddns.net:8081/scanmon/record_file/s-4PsqfLyk/20230128/20230128222950_13498ddcc0586679e9bbc866d409463e.wav</t>
  </si>
  <si>
    <t>http://tvscan.ddns.net:8081/scanmon/record_file/s-4PsqfLyk/20230128/20230128223130_0d60f7d1c79881ae0074a7d99552c263.wav</t>
  </si>
  <si>
    <t>http://tvscan.ddns.net:8081/scanmon/record_file/s-4PsqfLyk/20230128/20230128235716_0d60f7d1c79881ae0074a7d99552c263.wav</t>
  </si>
  <si>
    <t>http://tvscan.ddns.net:8081/scanmon/record_file/s-IuyVvliZ/20230128/20230128080934_8fe1d32512e077c873f34c1a89a78558.wav</t>
  </si>
  <si>
    <t>http://tvscan.ddns.net:8081/scanmon/record_file/s-IuyVvliZ/20230128/20230128090004_3c885026efc650a94438d83de4c7c528.wav</t>
  </si>
  <si>
    <t>http://tvscan.ddns.net:8081/scanmon/record_file/s-IuyVvliZ/20230128/20230128124246_8fe1d32512e077c873f34c1a89a78558.wav</t>
  </si>
  <si>
    <t>http://tvscan.ddns.net:8081/scanmon/record_file/s-IuyVvliZ/20230128/20230128165402_8fe1d32512e077c873f34c1a89a78558.wav</t>
  </si>
  <si>
    <t>http://tvscan.ddns.net:8081/scanmon/record_file/s-IuyVvliZ/20230128/20230128204355_8fe1d32512e077c873f34c1a89a78558.wav</t>
  </si>
  <si>
    <t>http://tvscan.ddns.net:8081/scanmon/record_file/s-YWW3OBbi/20230128/20230128044742_b171111a68a62417a1f61abdbf7e6ebb.wav</t>
  </si>
  <si>
    <t>http://tvscan.ddns.net:8081/scanmon/record_file/s-7061GxAx/20230128/20230128101933_7e06fc9aa65fe235a3b061dff053573c.wav</t>
  </si>
  <si>
    <t>http://tvscan.ddns.net:8081/scanmon/record_file/s-7061GxAx/20230128/20230128125952_7e06fc9aa65fe235a3b061dff053573c.wav</t>
  </si>
  <si>
    <t>http://tvscan.ddns.net:8081/scanmon/record_file/s-7061GxAx/20230128/20230128155825_7e06fc9aa65fe235a3b061dff053573c.wav</t>
  </si>
  <si>
    <t>http://tvscan.ddns.net:8081/scanmon/record_file/s-7061GxAx/20230128/20230128184837_7e06fc9aa65fe235a3b061dff053573c.wav</t>
  </si>
  <si>
    <t>http://tvscan.ddns.net:8081/scanmon/record_file/s-7061GxAx/20230128/20230128213027_7e06fc9aa65fe235a3b061dff053573c.wav</t>
  </si>
  <si>
    <t>http://tvscan.ddns.net:8081/scanmon/record_file/s-l9V1JJY5/20230128/20230128084421_3c885026efc650a94438d83de4c7c528.wav</t>
  </si>
  <si>
    <t>http://tvscan.ddns.net:8081/scanmon/record_file/s-l9V1JJY5/20230128/20230128104955_3c885026efc650a94438d83de4c7c528.wav</t>
  </si>
  <si>
    <t>http://tvscan.ddns.net:8081/scanmon/record_file/s-l9V1JJY5/20230128/20230128143256_3c885026efc650a94438d83de4c7c528.wav</t>
  </si>
  <si>
    <t>http://tvscan.ddns.net:8081/scanmon/record_file/s-l9V1JJY5/20230128/20230128171727_3c885026efc650a94438d83de4c7c528.wav</t>
  </si>
  <si>
    <t>http://tvscan.ddns.net:8081/scanmon/record_file/s-l9V1JJY5/20230128/20230128195606_3c885026efc650a94438d83de4c7c528.wav</t>
  </si>
  <si>
    <t>http://tvscan.ddns.net:8081/scanmon/record_file/s-l9V1JJY5/20230128/20230128231713_3c885026efc650a94438d83de4c7c528.wav</t>
  </si>
  <si>
    <t>http://tvscan.ddns.net/menciones/testigos/QueridaRadioDisney28enero090237.mp3</t>
  </si>
  <si>
    <t>http://tvscan.ddns.net/menciones/testigos/Querida28eneroRadioDisney092506.mp3</t>
  </si>
  <si>
    <t>http://tvscan.ddns.net/menciones/testigos/QueridaRadioDisney28enero092508.mp3</t>
  </si>
  <si>
    <t>http://tvscan.ddns.net/menciones/testigos/QueridaRadioDisney28enero094355.mp3</t>
  </si>
  <si>
    <t>http://tvscan.ddns.net/menciones/testigos/KeniaOsRadioDisney28Enero14_03_00Mencion.mp3</t>
  </si>
  <si>
    <t>http://tvscan.ddns.net/menciones/testigos/JuanGabrielRadioDisney28Enero14_23_00Mencion.mp3</t>
  </si>
  <si>
    <t>http://tvscan.ddns.net/menciones/testigos/JuanGabrielRadioDisney28Enero14_33_00Mencion.mp3</t>
  </si>
  <si>
    <t>http://tvscan.ddns.net/menciones/testigos/KeniaOsRadioDisney28Enero15_09_00Mencion.mp3</t>
  </si>
  <si>
    <t>http://tvscan.ddns.net/menciones/testigos/KeniaOsRadioDisney28Enero17_35_00Mencion.mp3</t>
  </si>
  <si>
    <t>http://tvscan.ddns.net:8081/scanmon/record_file/s-Zb1tdx6v/20230128/20230128083215_1f73b3b4bb850d5564068f5af60d4c22.wav</t>
  </si>
  <si>
    <t>http://tvscan.ddns.net:8081/scanmon/record_file/s-Zb1tdx6v/20230128/20230128101915_1f73b3b4bb850d5564068f5af60d4c22.wav</t>
  </si>
  <si>
    <t>http://tvscan.ddns.net:8081/scanmon/record_file/s-Zb1tdx6v/20230128/20230128143002_1f73b3b4bb850d5564068f5af60d4c22.wav</t>
  </si>
  <si>
    <t>http://tvscan.ddns.net:8081/scanmon/record_file/s-Zb1tdx6v/20230128/20230128163255_1f73b3b4bb850d5564068f5af60d4c22.wav</t>
  </si>
  <si>
    <t>http://tvscan.ddns.net:8081/scanmon/record_file/s-L1cAREdP/20230128/20230128090124_7786c49e6c9ace958ea427913d8ffea7.wav</t>
  </si>
  <si>
    <t>http://tvscan.ddns.net:8081/scanmon/record_file/s-L1cAREdP/20230128/20230128130148_7786c49e6c9ace958ea427913d8ffea7.wav</t>
  </si>
  <si>
    <t>http://tvscan.ddns.net:8081/scanmon/record_file/s-L1cAREdP/20230128/20230128160121_7786c49e6c9ace958ea427913d8ffea7.wav</t>
  </si>
  <si>
    <t>http://tvscan.ddns.net:8081/scanmon/record_file/s-L1cAREdP/20230128/20230128180338_7786c49e6c9ace958ea427913d8ffea7.wav</t>
  </si>
  <si>
    <t>http://tvscan.ddns.net:8081/scanmon/record_file/s-L1cAREdP/20230128/20230128200030_7786c49e6c9ace958ea427913d8ffea7.wav</t>
  </si>
  <si>
    <t>http://tvscan.ddns.net:8081/scanmon/record_file/s-L1cAREdP/20230128/20230128223318_7786c49e6c9ace958ea427913d8ffea7.wav</t>
  </si>
  <si>
    <t>http://tvscan.ddns.net:8081/scanmon/record_file/s-M01TOOVD/20230128/20230128075612_b3e92d1523694b3e5190699bb08cbb9f.wav</t>
  </si>
  <si>
    <t>http://tvscan.ddns.net:8081/scanmon/record_file/s-M01TOOVD/20230128/20230128085640_b3e92d1523694b3e5190699bb08cbb9f.wav</t>
  </si>
  <si>
    <t>http://tvscan.ddns.net:8081/scanmon/record_file/s-M01TOOVD/20230128/20230128085720_8cbf89da3d53d545d8bd0ceb49e4645c.wav</t>
  </si>
  <si>
    <t>http://tvscan.ddns.net:8081/scanmon/record_file/s-M01TOOVD/20230128/20230128115513_b3e92d1523694b3e5190699bb08cbb9f.wav</t>
  </si>
  <si>
    <t>http://tvscan.ddns.net:8081/scanmon/record_file/s-M01TOOVD/20230128/20230128124032_b3e92d1523694b3e5190699bb08cbb9f.wav</t>
  </si>
  <si>
    <t>http://tvscan.ddns.net:8081/scanmon/record_file/s-M01TOOVD/20230128/20230128171643_b3e92d1523694b3e5190699bb08cbb9f.wav</t>
  </si>
  <si>
    <t>http://tvscan.ddns.net:8081/scanmon/record_file/s-M01TOOVD/20230128/20230128201606_b3e92d1523694b3e5190699bb08cbb9f.wav</t>
  </si>
  <si>
    <t>http://tvscan.ddns.net:8081/scanmon/record_file/s-M01TOOVD/20230128/20230128211637_8cbf89da3d53d545d8bd0ceb49e4645c.wav</t>
  </si>
  <si>
    <t>http://tvscan.ddns.net:8081/scanmon/record_file/s-M01TOOVD/20230128/20230128211647_b3e92d1523694b3e5190699bb08cbb9f.wav</t>
  </si>
  <si>
    <t>http://tvscan.ddns.net/menciones/testigos/Napoleon28eneroJoya084445.mp3</t>
  </si>
  <si>
    <t>http://tvscan.ddns.net/menciones/testigos/Querida28eneroJoya090243.mp3</t>
  </si>
  <si>
    <t>http://tvscan.ddns.net/menciones/testigos/Querida28eneroJoya092655.mp3</t>
  </si>
  <si>
    <t>http://tvscan.ddns.net/menciones/testigos/NapoleonJoya28enero095112.mp3</t>
  </si>
  <si>
    <t>http://tvscan.ddns.net/menciones/testigos/JuanGMencionJ.mp3</t>
  </si>
  <si>
    <t>http://tvscan.ddns.net/menciones/testigos/NapoleonJoya28Enero14_13_00Mencion.mp3</t>
  </si>
  <si>
    <t>http://tvscan.ddns.net/menciones/testigos/NapoleonJoya28Enero14_20_00Mencion.mp3</t>
  </si>
  <si>
    <t>http://tvscan.ddns.net/menciones/testigos/NapoleonJoya28Enero15_22_00Mencion.mp3</t>
  </si>
  <si>
    <t>http://tvscan.ddns.net/menciones/testigos/NapoleonJoya28Enero15_38_00Mencion.mp3</t>
  </si>
  <si>
    <t>http://tvscan.ddns.net/menciones/testigos/NapoleonJoya28Enero16_38_00Mencion.mp3</t>
  </si>
  <si>
    <t>http://tvscan.ddns.net/menciones/testigos/NapoleonJoya28Enero17_19_00Mencion.mp3</t>
  </si>
  <si>
    <t>http://tvscan.ddns.net/menciones/testigos/NapoleonJoya28Enero17_26_00Mencion.mp3</t>
  </si>
  <si>
    <t>http://tvscan.ddns.net:8081/scanmon/record_file/s-APCBntaF/20230128/20230128085915_186072286ab56b2c41d91e7f4ca5e460.wav</t>
  </si>
  <si>
    <t>http://tvscan.ddns.net:8081/scanmon/record_file/s-APCBntaF/20230128/20230128115728_2d95afc63eb0a4079b7ed19959d47ecf.wav</t>
  </si>
  <si>
    <t>http://tvscan.ddns.net:8081/scanmon/record_file/s-APCBntaF/20230128/20230128155713_2d95afc63eb0a4079b7ed19959d47ecf.wav</t>
  </si>
  <si>
    <t>http://tvscan.ddns.net:8081/scanmon/record_file/s-APCBntaF/20230128/20230128165653_186072286ab56b2c41d91e7f4ca5e460.wav</t>
  </si>
  <si>
    <t>http://tvscan.ddns.net:8081/scanmon/record_file/s-APCBntaF/20230128/20230128230752_186072286ab56b2c41d91e7f4ca5e460.wav</t>
  </si>
  <si>
    <t>http://tvscan.ddns.net:8081/scanmon/record_file/s-W29zXifX/20230129/20230129023342_b4bc083f9219e21c86fe6c1db30e4570.wav</t>
  </si>
  <si>
    <t>Sem5  --  29Ene - 04Feb</t>
  </si>
  <si>
    <t>http://tvscan.ddns.net:8081/scanmon/record_file/s-W29zXifX/20230129/20230129111819_b4bc083f9219e21c86fe6c1db30e4570.wav</t>
  </si>
  <si>
    <t>http://tvscan.ddns.net:8081/scanmon/record_file/s-wDzNiAnD/20230129/20230129060028_0c680265aec478c5e1553f25468d06b6.wav</t>
  </si>
  <si>
    <t>http://tvscan.ddns.net:8081/scanmon/record_file/s-wDzNiAnD/20230129/20230129060750_0c680265aec478c5e1553f25468d06b6.wav</t>
  </si>
  <si>
    <t>http://tvscan.ddns.net:8081/scanmon/record_file/s-wDzNiAnD/20230129/20230129103158_0c680265aec478c5e1553f25468d06b6.wav</t>
  </si>
  <si>
    <t>http://tvscan.ddns.net:8081/scanmon/record_file/s-wDzNiAnD/20230129/20230129131638_0c680265aec478c5e1553f25468d06b6.wav</t>
  </si>
  <si>
    <t>http://tvscan.ddns.net:8081/scanmon/record_file/s-wDzNiAnD/20230129/20230129133141_0c680265aec478c5e1553f25468d06b6.wav</t>
  </si>
  <si>
    <t>http://tvscan.ddns.net:8081/scanmon/record_file/s-wDzNiAnD/20230129/20230129142000_0c680265aec478c5e1553f25468d06b6.wav</t>
  </si>
  <si>
    <t>http://tvscan.ddns.net:8081/scanmon/record_file/s-wDzNiAnD/20230129/20230129152041_0c680265aec478c5e1553f25468d06b6.wav</t>
  </si>
  <si>
    <t>http://tvscan.ddns.net:8081/scanmon/record_file/s-wDzNiAnD/20230129/20230129163706_0c680265aec478c5e1553f25468d06b6.wav</t>
  </si>
  <si>
    <t>http://tvscan.ddns.net:8081/scanmon/record_file/s-wDzNiAnD/20230129/20230129181844_0c680265aec478c5e1553f25468d06b6.wav</t>
  </si>
  <si>
    <t>http://tvscan.ddns.net:8081/scanmon/record_file/s-wDzNiAnD/20230129/20230129183938_0c680265aec478c5e1553f25468d06b6.wav</t>
  </si>
  <si>
    <t>http://tvscan.ddns.net:8081/scanmon/record_file/s-wDzNiAnD/20230129/20230129185241_0c680265aec478c5e1553f25468d06b6.wav</t>
  </si>
  <si>
    <t>http://tvscan.ddns.net:8081/scanmon/record_file/s-wDzNiAnD/20230129/20230129190353_0c680265aec478c5e1553f25468d06b6.wav</t>
  </si>
  <si>
    <t>http://tvscan.ddns.net:8081/scanmon/record_file/s-wDzNiAnD/20230129/20230129211116_0c680265aec478c5e1553f25468d06b6.wav</t>
  </si>
  <si>
    <t>http://tvscan.ddns.net:8081/scanmon/record_file/s-wDzNiAnD/20230129/20230129220106_0c680265aec478c5e1553f25468d06b6.wav</t>
  </si>
  <si>
    <t>http://tvscan.ddns.net/menciones/testigos/Ocesa 15_16_44_290123 Querida Exa.mp3</t>
  </si>
  <si>
    <t>http://tvscan.ddns.net/menciones/testigos/Ocesa 15_28_30_290123 Querida Exa.mp3</t>
  </si>
  <si>
    <t>http://tvscan.ddns.net/menciones/testigos/Ocesa 16_34_54_290123 Querida Exa.mp3</t>
  </si>
  <si>
    <t>http://tvscan.ddns.net/menciones/testigos/Ocesa 16_43_55_290123 Querida Exa.mp3</t>
  </si>
  <si>
    <t>http://tvscan.ddns.net:8081/scanmon/record_file/s-4PsqfLyk/20230129/20230129023014_0d60f7d1c79881ae0074a7d99552c263.wav</t>
  </si>
  <si>
    <t>http://tvscan.ddns.net:8081/scanmon/record_file/s-4PsqfLyk/20230129/20230129033246_13498ddcc0586679e9bbc866d409463e.wav</t>
  </si>
  <si>
    <t>http://tvscan.ddns.net:8081/scanmon/record_file/s-4PsqfLyk/20230129/20230129065804_0d60f7d1c79881ae0074a7d99552c263.wav</t>
  </si>
  <si>
    <t>http://tvscan.ddns.net:8081/scanmon/record_file/s-4PsqfLyk/20230129/20230129072950_13498ddcc0586679e9bbc866d409463e.wav</t>
  </si>
  <si>
    <t>http://tvscan.ddns.net:8081/scanmon/record_file/s-4PsqfLyk/20230129/20230129132216_0d60f7d1c79881ae0074a7d99552c263.wav</t>
  </si>
  <si>
    <t>http://tvscan.ddns.net:8081/scanmon/record_file/s-4PsqfLyk/20230129/20230129155804_0d60f7d1c79881ae0074a7d99552c263.wav</t>
  </si>
  <si>
    <t>http://tvscan.ddns.net:8081/scanmon/record_file/s-4PsqfLyk/20230129/20230129162750_fb27abaf2a6166d413e2d568cb85f2b1.wav</t>
  </si>
  <si>
    <t>http://tvscan.ddns.net:8081/scanmon/record_file/s-4PsqfLyk/20230129/20230129180137_0d60f7d1c79881ae0074a7d99552c263.wav</t>
  </si>
  <si>
    <t>http://tvscan.ddns.net:8081/scanmon/record_file/s-4PsqfLyk/20230129/20230129183523_fb27abaf2a6166d413e2d568cb85f2b1.wav</t>
  </si>
  <si>
    <t>http://tvscan.ddns.net:8081/scanmon/record_file/s-4PsqfLyk/20230129/20230129192413_13498ddcc0586679e9bbc866d409463e.wav</t>
  </si>
  <si>
    <t>http://tvscan.ddns.net:8081/scanmon/record_file/s-4PsqfLyk/20230129/20230129192613_0d60f7d1c79881ae0074a7d99552c263.wav</t>
  </si>
  <si>
    <t>http://tvscan.ddns.net:8081/scanmon/record_file/s-4PsqfLyk/20230129/20230129212735_0d60f7d1c79881ae0074a7d99552c263.wav</t>
  </si>
  <si>
    <t>http://tvscan.ddns.net:8081/scanmon/record_file/s-4PsqfLyk/20230129/20230129232858_0d60f7d1c79881ae0074a7d99552c263.wav</t>
  </si>
  <si>
    <t>http://tvscan.ddns.net:8081/scanmon/record_file/s-4PsqfLyk/20230129/20230129235743_13498ddcc0586679e9bbc866d409463e.wav</t>
  </si>
  <si>
    <t>http://tvscan.ddns.net:8081/scanmon/record_file/s-7Dzhlcux/20230129/20230129123737_2a9e4859586b8a35337e54a20f80e06b.wav</t>
  </si>
  <si>
    <t>http://tvscan.ddns.net:8081/scanmon/record_file/s-YWW3OBbi/20230129/20230129061057_b171111a68a62417a1f61abdbf7e6ebb.wav</t>
  </si>
  <si>
    <t>http://tvscan.ddns.net:8081/scanmon/record_file/s-7061GxAx/20230129/20230129102741_7e06fc9aa65fe235a3b061dff053573c.wav</t>
  </si>
  <si>
    <t>http://tvscan.ddns.net:8081/scanmon/record_file/s-7061GxAx/20230129/20230129125939_7e06fc9aa65fe235a3b061dff053573c.wav</t>
  </si>
  <si>
    <t>http://tvscan.ddns.net:8081/scanmon/record_file/s-7061GxAx/20230129/20230129153228_7e06fc9aa65fe235a3b061dff053573c.wav</t>
  </si>
  <si>
    <t>http://tvscan.ddns.net:8081/scanmon/record_file/s-7061GxAx/20230129/20230129182901_7e06fc9aa65fe235a3b061dff053573c.wav</t>
  </si>
  <si>
    <t>http://tvscan.ddns.net:8081/scanmon/record_file/s-7061GxAx/20230129/20230129205748_7e06fc9aa65fe235a3b061dff053573c.wav</t>
  </si>
  <si>
    <t>http://tvscan.ddns.net:8081/scanmon/record_file/s-l9V1JJY5/20230129/20230129064647_3c885026efc650a94438d83de4c7c528.wav</t>
  </si>
  <si>
    <t>http://tvscan.ddns.net:8081/scanmon/record_file/s-l9V1JJY5/20230129/20230129084709_3c885026efc650a94438d83de4c7c528.wav</t>
  </si>
  <si>
    <t>http://tvscan.ddns.net:8081/scanmon/record_file/s-l9V1JJY5/20230129/20230129085851_3c885026efc650a94438d83de4c7c528.wav</t>
  </si>
  <si>
    <t>http://tvscan.ddns.net:8081/scanmon/record_file/s-l9V1JJY5/20230129/20230129104842_3c885026efc650a94438d83de4c7c528.wav</t>
  </si>
  <si>
    <t>http://tvscan.ddns.net:8081/scanmon/record_file/s-l9V1JJY5/20230129/20230129145748_3c885026efc650a94438d83de4c7c528.wav</t>
  </si>
  <si>
    <t>http://tvscan.ddns.net:8081/scanmon/record_file/s-l9V1JJY5/20230129/20230129175721_3c885026efc650a94438d83de4c7c528.wav</t>
  </si>
  <si>
    <t>http://tvscan.ddns.net/menciones/testigos/Querida29eneroRadioDisney092655.mp3</t>
  </si>
  <si>
    <t>http://tvscan.ddns.net/menciones/testigos/Querida29eneroRadioDisney095248.mp3</t>
  </si>
  <si>
    <t>http://tvscan.ddns.net:8081/scanmon/record_file/s-Zb1tdx6v/20230129/20230129012353_3c885026efc650a94438d83de4c7c528.wav</t>
  </si>
  <si>
    <t>http://tvscan.ddns.net:8081/scanmon/record_file/s-Zb1tdx6v/20230129/20230129102033_1f73b3b4bb850d5564068f5af60d4c22.wav</t>
  </si>
  <si>
    <t>http://tvscan.ddns.net:8081/scanmon/record_file/s-Zb1tdx6v/20230129/20230129123708_1f73b3b4bb850d5564068f5af60d4c22.wav</t>
  </si>
  <si>
    <t>http://tvscan.ddns.net:8081/scanmon/record_file/s-Zb1tdx6v/20230129/20230129231356_3c885026efc650a94438d83de4c7c528.wav</t>
  </si>
  <si>
    <t>http://tvscan.ddns.net:8081/scanmon/record_file/s-L1cAREdP/20230129/20230129093200_7786c49e6c9ace958ea427913d8ffea7.wav</t>
  </si>
  <si>
    <t>http://tvscan.ddns.net:8081/scanmon/record_file/s-L1cAREdP/20230129/20230129104714_ca5b1148c1a52d7317bc743508cba798.wav</t>
  </si>
  <si>
    <t>http://tvscan.ddns.net:8081/scanmon/record_file/s-L1cAREdP/20230129/20230129113633_7786c49e6c9ace958ea427913d8ffea7.wav</t>
  </si>
  <si>
    <t>http://tvscan.ddns.net:8081/scanmon/record_file/s-L1cAREdP/20230129/20230129153017_7786c49e6c9ace958ea427913d8ffea7.wav</t>
  </si>
  <si>
    <t>http://tvscan.ddns.net:8081/scanmon/record_file/s-L1cAREdP/20230129/20230129182910_7786c49e6c9ace958ea427913d8ffea7.wav</t>
  </si>
  <si>
    <t>http://tvscan.ddns.net:8081/scanmon/record_file/s-L1cAREdP/20230129/20230129203333_7786c49e6c9ace958ea427913d8ffea7.wav</t>
  </si>
  <si>
    <t>http://tvscan.ddns.net:8081/scanmon/record_file/s-M01TOOVD/20230129/20230129075616_b3e92d1523694b3e5190699bb08cbb9f.wav</t>
  </si>
  <si>
    <t>http://tvscan.ddns.net:8081/scanmon/record_file/s-M01TOOVD/20230129/20230129093539_b3e92d1523694b3e5190699bb08cbb9f.wav</t>
  </si>
  <si>
    <t>http://tvscan.ddns.net:8081/scanmon/record_file/s-M01TOOVD/20230129/20230129115635_b3e92d1523694b3e5190699bb08cbb9f.wav</t>
  </si>
  <si>
    <t>http://tvscan.ddns.net:8081/scanmon/record_file/s-M01TOOVD/20230129/20230129125737_b3e92d1523694b3e5190699bb08cbb9f.wav</t>
  </si>
  <si>
    <t>http://tvscan.ddns.net:8081/scanmon/record_file/s-M01TOOVD/20230129/20230129153105_b3e92d1523694b3e5190699bb08cbb9f.wav</t>
  </si>
  <si>
    <t>http://tvscan.ddns.net:8081/scanmon/record_file/s-M01TOOVD/20230129/20230129163828_b3e92d1523694b3e5190699bb08cbb9f.wav</t>
  </si>
  <si>
    <t>http://tvscan.ddns.net:8081/scanmon/record_file/s-M01TOOVD/20230129/20230129212050_b3e92d1523694b3e5190699bb08cbb9f.wav</t>
  </si>
  <si>
    <t>http://tvscan.ddns.net:8081/scanmon/record_file/s-M01TOOVD/20230129/20230129212130_8cbf89da3d53d545d8bd0ceb49e4645c.wav</t>
  </si>
  <si>
    <t>http://tvscan.ddns.net/menciones/testigos/Napoleon29eneroJoya064904.mp3</t>
  </si>
  <si>
    <t>http://tvscan.ddns.net/menciones/testigos/Napoleon29eneroJoya083747.mp3</t>
  </si>
  <si>
    <t>http://tvscan.ddns.net:8081/scanmon/record_file/s-APCBntaF/20230129/20230129072645_2d95afc63eb0a4079b7ed19959d47ecf.wav</t>
  </si>
  <si>
    <t>http://tvscan.ddns.net:8081/scanmon/record_file/s-APCBntaF/20230129/20230129154243_186072286ab56b2c41d91e7f4ca5e460.wav</t>
  </si>
  <si>
    <t>http://tvscan.ddns.net:8081/scanmon/record_file/s-APCBntaF/20230129/20230129170438_2215ab8489f36c989c8e8dcbdf7e9cf9.wav</t>
  </si>
  <si>
    <t>http://tvscan.ddns.net:8081/scanmon/record_file/s-APCBntaF/20230129/20230129185418_186072286ab56b2c41d91e7f4ca5e460.wav</t>
  </si>
  <si>
    <t>http://tvscan.ddns.net:8081/scanmon/record_file/s-APCBntaF/20230129/20230129190841_186072286ab56b2c41d91e7f4ca5e460.wav</t>
  </si>
  <si>
    <t>http://tvscan.ddns.net:8081/scanmon/record_file/s-APCBntaF/20230129/20230129215542_2d95afc63eb0a4079b7ed19959d47ecf.wav</t>
  </si>
  <si>
    <t>http://tvscan.ddns.net:8081/scanmon/record_file/s-APCBntaF/20230129/20230129232619_2215ab8489f36c989c8e8dcbdf7e9cf9.wav</t>
  </si>
  <si>
    <t>http://tvscan.ddns.net/menciones/testigos/DLD30eneroNoticias093456.mp3</t>
  </si>
  <si>
    <t>http://tvscan.ddns.net/menciones/testigos/DLDMencionNS.mp3</t>
  </si>
  <si>
    <t>http://tvscan.ddns.net/menciones/testigos/LaCucaMencionNS.mp3</t>
  </si>
  <si>
    <t>http://tvscan.ddns.net/menciones/testigos/Ocesa 16_07_17_300123 DLD Noticias.mp3</t>
  </si>
  <si>
    <t>http://tvscan.ddns.net/menciones/testigos/Ocesa 17_04_49_300123 La Cuca Noticias.mp3</t>
  </si>
  <si>
    <t>http://tvscan.ddns.net/menciones/testigos/Ocesa 18_05_06_300123 DLD Noticias.mp3</t>
  </si>
  <si>
    <t>http://tvscan.ddns.net:8081/scanmon/record_file/s-W29zXifX/20230130/20230130101755_dde1920758cb2b8eb50ed7e66950cd66.wav</t>
  </si>
  <si>
    <t>http://tvscan.ddns.net:8081/scanmon/record_file/s-W29zXifX/20230130/20230130135636_b4bc083f9219e21c86fe6c1db30e4570.wav</t>
  </si>
  <si>
    <t>http://tvscan.ddns.net:8081/scanmon/record_file/s-W29zXifX/20230130/20230130165629_dde1920758cb2b8eb50ed7e66950cd66.wav</t>
  </si>
  <si>
    <t>http://tvscan.ddns.net:8081/scanmon/record_file/s-W29zXifX/20230130/20230130182816_dde1920758cb2b8eb50ed7e66950cd66.wav</t>
  </si>
  <si>
    <t>http://tvscan.ddns.net:8081/scanmon/record_file/s-wDzNiAnD/20230130/20230130061233_0c680265aec478c5e1553f25468d06b6.wav</t>
  </si>
  <si>
    <t>http://tvscan.ddns.net:8081/scanmon/record_file/s-wDzNiAnD/20230130/20230130085302_0c680265aec478c5e1553f25468d06b6.wav</t>
  </si>
  <si>
    <t>http://tvscan.ddns.net:8081/scanmon/record_file/s-wDzNiAnD/20230130/20230130092538_0c680265aec478c5e1553f25468d06b6.wav</t>
  </si>
  <si>
    <t>http://tvscan.ddns.net:8081/scanmon/record_file/s-wDzNiAnD/20230130/20230130092829_0c680265aec478c5e1553f25468d06b6.wav</t>
  </si>
  <si>
    <t>http://tvscan.ddns.net:8081/scanmon/record_file/s-wDzNiAnD/20230130/20230130092919_0c680265aec478c5e1553f25468d06b6.wav</t>
  </si>
  <si>
    <t>http://tvscan.ddns.net:8081/scanmon/record_file/s-wDzNiAnD/20230130/20230130093500_0c680265aec478c5e1553f25468d06b6.wav</t>
  </si>
  <si>
    <t>http://tvscan.ddns.net:8081/scanmon/record_file/s-wDzNiAnD/20230130/20230130104153_0c680265aec478c5e1553f25468d06b6.wav</t>
  </si>
  <si>
    <t>http://tvscan.ddns.net:8081/scanmon/record_file/s-wDzNiAnD/20230130/20230130134035_0c680265aec478c5e1553f25468d06b6.wav</t>
  </si>
  <si>
    <t>http://tvscan.ddns.net:8081/scanmon/record_file/s-wDzNiAnD/20230130/20230130144547_0c680265aec478c5e1553f25468d06b6.wav</t>
  </si>
  <si>
    <t>http://tvscan.ddns.net:8081/scanmon/record_file/s-wDzNiAnD/20230130/20230130151412_0c680265aec478c5e1553f25468d06b6.wav</t>
  </si>
  <si>
    <t>http://tvscan.ddns.net:8081/scanmon/record_file/s-wDzNiAnD/20230130/20230130163107_0c680265aec478c5e1553f25468d06b6.wav</t>
  </si>
  <si>
    <t>http://tvscan.ddns.net:8081/scanmon/record_file/s-wDzNiAnD/20230130/20230130202811_0c680265aec478c5e1553f25468d06b6.wav</t>
  </si>
  <si>
    <t>http://tvscan.ddns.net/menciones/testigos/QueridaMencionAm.mp3</t>
  </si>
  <si>
    <t>http://tvscan.ddns.net/menciones/testigos/NapoleonAmor30Enero16_28_00Mencion.mp3</t>
  </si>
  <si>
    <t>http://tvscan.ddns.net/menciones/testigos/DannaPaola30eneroExa060436.mp3</t>
  </si>
  <si>
    <t>http://tvscan.ddns.net/menciones/testigos/QueridaExa30enero080254.mp3</t>
  </si>
  <si>
    <t>http://tvscan.ddns.net/menciones/testigos/DLDExa30enero080356.mp3</t>
  </si>
  <si>
    <t>http://tvscan.ddns.net/menciones/testigos/MencionE.mp3</t>
  </si>
  <si>
    <t>http://tvscan.ddns.net/menciones/testigos/DPMencionE.mp3</t>
  </si>
  <si>
    <t>http://tvscan.ddns.net/menciones/testigos/QMencionE.mp3</t>
  </si>
  <si>
    <t>http://tvscan.ddns.net/menciones/testigos/QMencionSegE.mp3</t>
  </si>
  <si>
    <t>http://tvscan.ddns.net/menciones/testigos/DLDMencionE.mp3</t>
  </si>
  <si>
    <t>http://tvscan.ddns.net:8081/scanmon/record_file/s-4PsqfLyk/20230130/20230130013201_13498ddcc0586679e9bbc866d409463e.wav</t>
  </si>
  <si>
    <t>http://tvscan.ddns.net:8081/scanmon/record_file/s-4PsqfLyk/20230130/20230130033354_13498ddcc0586679e9bbc866d409463e.wav</t>
  </si>
  <si>
    <t>http://tvscan.ddns.net:8081/scanmon/record_file/s-4PsqfLyk/20230130/20230130043505_13498ddcc0586679e9bbc866d409463e.wav</t>
  </si>
  <si>
    <t>http://tvscan.ddns.net:8081/scanmon/record_file/s-4PsqfLyk/20230130/20230130050721_13498ddcc0586679e9bbc866d409463e.wav</t>
  </si>
  <si>
    <t>http://tvscan.ddns.net:8081/scanmon/record_file/s-4PsqfLyk/20230130/20230130053606_13498ddcc0586679e9bbc866d409463e.wav</t>
  </si>
  <si>
    <t>http://tvscan.ddns.net:8081/scanmon/record_file/s-4PsqfLyk/20230130/20230130063157_13498ddcc0586679e9bbc866d409463e.wav</t>
  </si>
  <si>
    <t>http://tvscan.ddns.net:8081/scanmon/record_file/s-4PsqfLyk/20230130/20230130075822_13498ddcc0586679e9bbc866d409463e.wav</t>
  </si>
  <si>
    <t>http://tvscan.ddns.net:8081/scanmon/record_file/s-4PsqfLyk/20230130/20230130121911_0d60f7d1c79881ae0074a7d99552c263.wav</t>
  </si>
  <si>
    <t>http://tvscan.ddns.net:8081/scanmon/record_file/s-4PsqfLyk/20230130/20230130123013_13498ddcc0586679e9bbc866d409463e.wav</t>
  </si>
  <si>
    <t>http://tvscan.ddns.net:8081/scanmon/record_file/s-4PsqfLyk/20230130/20230130140010_0d60f7d1c79881ae0074a7d99552c263.wav</t>
  </si>
  <si>
    <t>http://tvscan.ddns.net:8081/scanmon/record_file/s-4PsqfLyk/20230130/20230130141833_13498ddcc0586679e9bbc866d409463e.wav</t>
  </si>
  <si>
    <t>http://tvscan.ddns.net:8081/scanmon/record_file/s-4PsqfLyk/20230130/20230130143957_0d60f7d1c79881ae0074a7d99552c263.wav</t>
  </si>
  <si>
    <t>http://tvscan.ddns.net:8081/scanmon/record_file/s-4PsqfLyk/20230130/20230130151644_13498ddcc0586679e9bbc866d409463e.wav</t>
  </si>
  <si>
    <t>http://tvscan.ddns.net:8081/scanmon/record_file/s-4PsqfLyk/20230130/20230130152516_0d60f7d1c79881ae0074a7d99552c263.wav</t>
  </si>
  <si>
    <t>http://tvscan.ddns.net:8081/scanmon/record_file/s-4PsqfLyk/20230130/20230130154309_0d60f7d1c79881ae0074a7d99552c263.wav</t>
  </si>
  <si>
    <t>http://tvscan.ddns.net:8081/scanmon/record_file/s-4PsqfLyk/20230130/20230130155832_13498ddcc0586679e9bbc866d409463e.wav</t>
  </si>
  <si>
    <t>http://tvscan.ddns.net:8081/scanmon/record_file/s-4PsqfLyk/20230130/20230130165743_13498ddcc0586679e9bbc866d409463e.wav</t>
  </si>
  <si>
    <t>http://tvscan.ddns.net:8081/scanmon/record_file/s-4PsqfLyk/20230130/20230130170344_0d60f7d1c79881ae0074a7d99552c263.wav</t>
  </si>
  <si>
    <t>http://tvscan.ddns.net:8081/scanmon/record_file/s-4PsqfLyk/20230130/20230130172648_13498ddcc0586679e9bbc866d409463e.wav</t>
  </si>
  <si>
    <t>http://tvscan.ddns.net:8081/scanmon/record_file/s-4PsqfLyk/20230130/20230130174632_fb27abaf2a6166d413e2d568cb85f2b1.wav</t>
  </si>
  <si>
    <t>http://tvscan.ddns.net:8081/scanmon/record_file/s-4PsqfLyk/20230130/20230130174642_13498ddcc0586679e9bbc866d409463e.wav</t>
  </si>
  <si>
    <t>http://tvscan.ddns.net:8081/scanmon/record_file/s-4PsqfLyk/20230130/20230130180325_0d60f7d1c79881ae0074a7d99552c263.wav</t>
  </si>
  <si>
    <t>http://tvscan.ddns.net:8081/scanmon/record_file/s-4PsqfLyk/20230130/20230130182639_13498ddcc0586679e9bbc866d409463e.wav</t>
  </si>
  <si>
    <t>http://tvscan.ddns.net:8081/scanmon/record_file/s-4PsqfLyk/20230130/20230130183130_0d60f7d1c79881ae0074a7d99552c263.wav</t>
  </si>
  <si>
    <t>http://tvscan.ddns.net:8081/scanmon/record_file/s-4PsqfLyk/20230130/20230130233311_13498ddcc0586679e9bbc866d409463e.wav</t>
  </si>
  <si>
    <t>http://tvscan.ddns.net:8081/scanmon/record_file/s-7Dzhlcux/20230130/20230130161535_2a9e4859586b8a35337e54a20f80e06b.wav</t>
  </si>
  <si>
    <t>http://tvscan.ddns.net:8081/scanmon/record_file/s-IuyVvliZ/20230130/20230130072101_8fe1d32512e077c873f34c1a89a78558.wav</t>
  </si>
  <si>
    <t>http://tvscan.ddns.net:8081/scanmon/record_file/s-IuyVvliZ/20230130/20230130150126_8fe1d32512e077c873f34c1a89a78558.wav</t>
  </si>
  <si>
    <t>http://tvscan.ddns.net:8081/scanmon/record_file/s-IuyVvliZ/20230130/20230130235116_8fe1d32512e077c873f34c1a89a78558.wav</t>
  </si>
  <si>
    <t>http://tvscan.ddns.net/menciones/testigos/DannaPaola30eneroMatch094021.mp3</t>
  </si>
  <si>
    <t>http://tvscan.ddns.net/menciones/testigos/BillieEilish30eneroMatch094021.mp3</t>
  </si>
  <si>
    <t>http://tvscan.ddns.net/menciones/testigos/Ocesa 18_11_02_300123 Motley Crue y Deff Leppard Mix.mp3</t>
  </si>
  <si>
    <t>http://tvscan.ddns.net:8081/scanmon/record_file/s-YWW3OBbi/20230130/20230130141313_b171111a68a62417a1f61abdbf7e6ebb.wav</t>
  </si>
  <si>
    <t>http://tvscan.ddns.net:8081/scanmon/record_file/s-7061GxAx/20230130/20230130125055_7e06fc9aa65fe235a3b061dff053573c.wav</t>
  </si>
  <si>
    <t>http://tvscan.ddns.net:8081/scanmon/record_file/s-7061GxAx/20230130/20230130163537_7e06fc9aa65fe235a3b061dff053573c.wav</t>
  </si>
  <si>
    <t>http://tvscan.ddns.net:8081/scanmon/record_file/s-7061GxAx/20230130/20230130192849_7e06fc9aa65fe235a3b061dff053573c.wav</t>
  </si>
  <si>
    <t>http://tvscan.ddns.net:8081/scanmon/record_file/s-l9V1JJY5/20230130/20230130063737_3c885026efc650a94438d83de4c7c528.wav</t>
  </si>
  <si>
    <t>http://tvscan.ddns.net:8081/scanmon/record_file/s-l9V1JJY5/20230130/20230130072015_3c885026efc650a94438d83de4c7c528.wav</t>
  </si>
  <si>
    <t>http://tvscan.ddns.net:8081/scanmon/record_file/s-l9V1JJY5/20230130/20230130121650_3c885026efc650a94438d83de4c7c528.wav</t>
  </si>
  <si>
    <t>http://tvscan.ddns.net:8081/scanmon/record_file/s-l9V1JJY5/20230130/20230130161534_3c885026efc650a94438d83de4c7c528.wav</t>
  </si>
  <si>
    <t>http://tvscan.ddns.net:8081/scanmon/record_file/s-l9V1JJY5/20230130/20230130173148_3c885026efc650a94438d83de4c7c528.wav</t>
  </si>
  <si>
    <t>http://tvscan.ddns.net:8081/scanmon/record_file/s-l9V1JJY5/20230130/20230130173259_3c885026efc650a94438d83de4c7c528.wav</t>
  </si>
  <si>
    <t>http://tvscan.ddns.net/menciones/testigos/KeniaOs30eneroRadioDisney072455.mp3</t>
  </si>
  <si>
    <t>http://tvscan.ddns.net/menciones/testigos/QueridaMencionRD.mp3</t>
  </si>
  <si>
    <t>http://tvscan.ddns.net/menciones/testigos/QueridaMencionPtSegRD.mp3</t>
  </si>
  <si>
    <t>http://tvscan.ddns.net/menciones/testigos/QueridaMencionSegRD.mp3</t>
  </si>
  <si>
    <t>http://tvscan.ddns.net/menciones/testigos/QueridaRadioDisney30Enero15_28_00Mencion.mp3</t>
  </si>
  <si>
    <t>http://tvscan.ddns.net/menciones/testigos/KeniaOsRadioDisney30Enero18_02_00Mencion.mp3</t>
  </si>
  <si>
    <t>http://tvscan.ddns.net/menciones/testigos/QueridaRadioDisney30Enero18_02_00Mencion.mp3</t>
  </si>
  <si>
    <t>http://tvscan.ddns.net/menciones/testigos/KeniaOsRadioDisney30Enero19_44_00Mencion.mp3</t>
  </si>
  <si>
    <t>http://tvscan.ddns.net/menciones/testigos/KeniaOsRadioDisney30Enero19_54_00Mencion.mp3</t>
  </si>
  <si>
    <t>http://tvscan.ddns.net:8081/scanmon/record_file/s-Zb1tdx6v/20230130/20230130060242_3c885026efc650a94438d83de4c7c528.wav</t>
  </si>
  <si>
    <t>http://tvscan.ddns.net:8081/scanmon/record_file/s-Zb1tdx6v/20230130/20230130064540_1f73b3b4bb850d5564068f5af60d4c22.wav</t>
  </si>
  <si>
    <t>http://tvscan.ddns.net:8081/scanmon/record_file/s-Zb1tdx6v/20230130/20230130084402_1f73b3b4bb850d5564068f5af60d4c22.wav</t>
  </si>
  <si>
    <t>http://tvscan.ddns.net:8081/scanmon/record_file/s-Zb1tdx6v/20230130/20230130133356_1f73b3b4bb850d5564068f5af60d4c22.wav</t>
  </si>
  <si>
    <t>http://tvscan.ddns.net:8081/scanmon/record_file/s-Zb1tdx6v/20230130/20230130153709_1f73b3b4bb850d5564068f5af60d4c22.wav</t>
  </si>
  <si>
    <t>http://tvscan.ddns.net:8081/scanmon/record_file/s-Zb1tdx6v/20230130/20230130173400_1f73b3b4bb850d5564068f5af60d4c22.wav</t>
  </si>
  <si>
    <t>http://tvscan.ddns.net:8081/scanmon/record_file/s-Zb1tdx6v/20230130/20230130183141_1f73b3b4bb850d5564068f5af60d4c22.wav</t>
  </si>
  <si>
    <t>http://tvscan.ddns.net:8081/scanmon/record_file/s-L1cAREdP/20230130/20230130083426_7786c49e6c9ace958ea427913d8ffea7.wav</t>
  </si>
  <si>
    <t>http://tvscan.ddns.net:8081/scanmon/record_file/s-L1cAREdP/20230130/20230130103148_7786c49e6c9ace958ea427913d8ffea7.wav</t>
  </si>
  <si>
    <t>http://tvscan.ddns.net:8081/scanmon/record_file/s-L1cAREdP/20230130/20230130133332_7786c49e6c9ace958ea427913d8ffea7.wav</t>
  </si>
  <si>
    <t>http://tvscan.ddns.net:8081/scanmon/record_file/s-L1cAREdP/20230130/20230130163102_7786c49e6c9ace958ea427913d8ffea7.wav</t>
  </si>
  <si>
    <t>http://tvscan.ddns.net:8081/scanmon/record_file/s-L1cAREdP/20230130/20230130193005_7786c49e6c9ace958ea427913d8ffea7.wav</t>
  </si>
  <si>
    <t>http://tvscan.ddns.net:8081/scanmon/record_file/s-M01TOOVD/20230130/20230130074610_b3e92d1523694b3e5190699bb08cbb9f.wav</t>
  </si>
  <si>
    <t>http://tvscan.ddns.net:8081/scanmon/record_file/s-M01TOOVD/20230130/20230130134606_b3e92d1523694b3e5190699bb08cbb9f.wav</t>
  </si>
  <si>
    <t>http://tvscan.ddns.net:8081/scanmon/record_file/s-M01TOOVD/20230130/20230130161635_b3e92d1523694b3e5190699bb08cbb9f.wav</t>
  </si>
  <si>
    <t>http://tvscan.ddns.net:8081/scanmon/record_file/s-M01TOOVD/20230130/20230130202651_b3e92d1523694b3e5190699bb08cbb9f.wav</t>
  </si>
  <si>
    <t>http://tvscan.ddns.net/menciones/testigos/QueridaMencionJ.mp3</t>
  </si>
  <si>
    <t>http://tvscan.ddns.net/menciones/testigos/NapoleonJoya30Enero16_10_00Mencion.mp3</t>
  </si>
  <si>
    <t>http://tvscan.ddns.net/menciones/testigos/NapoleonJoya30Enero18_04_00Mencion.mp3</t>
  </si>
  <si>
    <t>http://tvscan.ddns.net/menciones/testigos/NapoleonJoya30Enero18_17_00Mencion.mp3</t>
  </si>
  <si>
    <t>http://tvscan.ddns.net:8081/scanmon/record_file/s-APCBntaF/20230130/20230130065903_ca5b1148c1a52d7317bc743508cba798.wav</t>
  </si>
  <si>
    <t>http://tvscan.ddns.net:8081/scanmon/record_file/s-APCBntaF/20230130/20230130183412_186072286ab56b2c41d91e7f4ca5e460.wav</t>
  </si>
  <si>
    <t>http://tvscan.ddns.net:8081/scanmon/record_file/s-APCBntaF/20230130/20230130190027_2d95afc63eb0a4079b7ed19959d47ecf.wav</t>
  </si>
  <si>
    <t>http://tvscan.ddns.net:8081/scanmon/record_file/s-APCBntaF/20230130/20230130234920_186072286ab56b2c41d91e7f4ca5e460.wav</t>
  </si>
  <si>
    <t>http://tvscan.ddns.net/menciones/testigos/DLD31eneroNoticias073551.mp3</t>
  </si>
  <si>
    <t>http://tvscan.ddns.net/menciones/testigos/DLD31eneroNoticias093343.mp3</t>
  </si>
  <si>
    <t>http://tvscan.ddns.net/menciones/testigos/Ocesa Noticias 17_05_39_310123 DLD.mp3</t>
  </si>
  <si>
    <t>http://tvscan.ddns.net:8081/scanmon/record_file/s-W29zXifX/20230131/20230131002041_dde1920758cb2b8eb50ed7e66950cd66.wav</t>
  </si>
  <si>
    <t>http://tvscan.ddns.net:8081/scanmon/record_file/s-W29zXifX/20230131/20230131172741_b4bc083f9219e21c86fe6c1db30e4570.wav</t>
  </si>
  <si>
    <t>http://tvscan.ddns.net:8081/scanmon/record_file/s-W29zXifX/20230131/20230131174655_b4bc083f9219e21c86fe6c1db30e4570.wav</t>
  </si>
  <si>
    <t>http://tvscan.ddns.net:8081/scanmon/record_file/s-W29zXifX/20230131/20230131184806_b4bc083f9219e21c86fe6c1db30e4570.wav</t>
  </si>
  <si>
    <t>26 de Marzo</t>
  </si>
  <si>
    <t>http://tvscan.ddns.net:8081/scanmon/record_file/s-W29zXifX/20230131/20230131204628_0d49f2a68988b6017c5ed1ae8ab8f441.wav</t>
  </si>
  <si>
    <t>http://tvscan.ddns.net:8081/scanmon/record_file/s-W29zXifX/20230131/20230131231525_b4bc083f9219e21c86fe6c1db30e4570.wav</t>
  </si>
  <si>
    <t>http://tvscan.ddns.net:8081/scanmon/record_file/s-W29zXifX/20230131/20230131231736_0d49f2a68988b6017c5ed1ae8ab8f441.wav</t>
  </si>
  <si>
    <t>http://tvscan.ddns.net/menciones/testigos/DefLeppardyMotleyCrue31eneroAlfa095601.mp3</t>
  </si>
  <si>
    <t>http://tvscan.ddns.net/menciones/testigos/DefLeppardyMotleyCrue31eneroAlfa095721.mp3</t>
  </si>
  <si>
    <t>http://tvscan.ddns.net:8081/scanmon/record_file/s-wDzNiAnD/20230131/20230131110539_0c680265aec478c5e1553f25468d06b6.wav</t>
  </si>
  <si>
    <t>http://tvscan.ddns.net:8081/scanmon/record_file/s-wDzNiAnD/20230131/20230131120811_0c680265aec478c5e1553f25468d06b6.wav</t>
  </si>
  <si>
    <t>http://tvscan.ddns.net:8081/scanmon/record_file/s-wDzNiAnD/20230131/20230131123837_0c680265aec478c5e1553f25468d06b6.wav</t>
  </si>
  <si>
    <t>http://tvscan.ddns.net:8081/scanmon/record_file/s-wDzNiAnD/20230131/20230131134349_0c680265aec478c5e1553f25468d06b6.wav</t>
  </si>
  <si>
    <t>http://tvscan.ddns.net:8081/scanmon/record_file/s-wDzNiAnD/20230131/20230131143238_0c680265aec478c5e1553f25468d06b6.wav</t>
  </si>
  <si>
    <t>http://tvscan.ddns.net:8081/scanmon/record_file/s-wDzNiAnD/20230131/20230131150113_0c680265aec478c5e1553f25468d06b6.wav</t>
  </si>
  <si>
    <t>http://tvscan.ddns.net:8081/scanmon/record_file/s-wDzNiAnD/20230131/20230131155704_0c680265aec478c5e1553f25468d06b6.wav</t>
  </si>
  <si>
    <t>http://tvscan.ddns.net:8081/scanmon/record_file/s-wDzNiAnD/20230131/20230131180928_0c680265aec478c5e1553f25468d06b6.wav</t>
  </si>
  <si>
    <t>http://tvscan.ddns.net:8081/scanmon/record_file/s-wDzNiAnD/20230131/20230131182952_0c680265aec478c5e1553f25468d06b6.wav</t>
  </si>
  <si>
    <t>http://tvscan.ddns.net:8081/scanmon/record_file/s-wDzNiAnD/20230131/20230131185450_0c680265aec478c5e1553f25468d06b6.wav</t>
  </si>
  <si>
    <t>http://tvscan.ddns.net:8081/scanmon/record_file/s-wDzNiAnD/20230131/20230131190844_0c680265aec478c5e1553f25468d06b6.wav</t>
  </si>
  <si>
    <t>http://tvscan.ddns.net:8081/scanmon/record_file/s-wDzNiAnD/20230131/20230131195952_0c680265aec478c5e1553f25468d06b6.wav</t>
  </si>
  <si>
    <t>http://tvscan.ddns.net:8081/scanmon/record_file/s-wDzNiAnD/20230131/20230131202328_0c680265aec478c5e1553f25468d06b6.wav</t>
  </si>
  <si>
    <t>http://tvscan.ddns.net:8081/scanmon/record_file/s-wDzNiAnD/20230131/20230131202908_0c680265aec478c5e1553f25468d06b6.wav</t>
  </si>
  <si>
    <t>http://tvscan.ddns.net:8081/scanmon/record_file/s-wDzNiAnD/20230131/20230131205143_0c680265aec478c5e1553f25468d06b6.wav</t>
  </si>
  <si>
    <t>http://tvscan.ddns.net:8081/scanmon/record_file/s-wDzNiAnD/20230131/20230131212128_0c680265aec478c5e1553f25468d06b6.wav</t>
  </si>
  <si>
    <t>10 de Febrero</t>
  </si>
  <si>
    <t>http://tvscan.ddns.net/menciones/testigos/Ocesa Exa 14_31_07_310123 La Garfield.mp3</t>
  </si>
  <si>
    <t>http://tvscan.ddns.net/menciones/testigos/Querida31eneroExa090620.mp3</t>
  </si>
  <si>
    <t>http://tvscan.ddns.net/menciones/testigos/DannaPaola31eneroExa090756.mp3</t>
  </si>
  <si>
    <t>http://tvscan.ddns.net/menciones/testigos/MencionesE.mp3</t>
  </si>
  <si>
    <t>http://tvscan.ddns.net/menciones/testigos/LGMencionesE.mp3</t>
  </si>
  <si>
    <t>http://tvscan.ddns.net/menciones/testigos/Ocesa Exa 14_02_13_310123 La Garfield.mp3</t>
  </si>
  <si>
    <t>http://tvscan.ddns.net/menciones/testigos/Ocesa Exa 14_02_13_310123 Querida.mp3</t>
  </si>
  <si>
    <t>http://tvscan.ddns.net/menciones/testigos/Ocesa Exa 14_02_13_310123 Grupo Firme.mp3</t>
  </si>
  <si>
    <t>http://tvscan.ddns.net/menciones/testigos/Ocesa Exa 15_10_32_310123 Querida.mp3</t>
  </si>
  <si>
    <t>http://tvscan.ddns.net/menciones/testigos/Ocesa Exa 14_52_28_310123 Grupo Firme.mp3</t>
  </si>
  <si>
    <t>http://tvscan.ddns.net:8081/scanmon/record_file/s-4PsqfLyk/20230131/20230131002902_0d60f7d1c79881ae0074a7d99552c263.wav</t>
  </si>
  <si>
    <t>http://tvscan.ddns.net:8081/scanmon/record_file/s-4PsqfLyk/20230131/20230131015949_fb27abaf2a6166d413e2d568cb85f2b1.wav</t>
  </si>
  <si>
    <t>http://tvscan.ddns.net:8081/scanmon/record_file/s-4PsqfLyk/20230131/20230131055933_0d60f7d1c79881ae0074a7d99552c263.wav</t>
  </si>
  <si>
    <t>http://tvscan.ddns.net:8081/scanmon/record_file/s-4PsqfLyk/20230131/20230131062338_fb27abaf2a6166d413e2d568cb85f2b1.wav</t>
  </si>
  <si>
    <t>http://tvscan.ddns.net:8081/scanmon/record_file/s-4PsqfLyk/20230131/20230131065804_0d60f7d1c79881ae0074a7d99552c263.wav</t>
  </si>
  <si>
    <t>http://tvscan.ddns.net:8081/scanmon/record_file/s-4PsqfLyk/20230131/20230131065934_13498ddcc0586679e9bbc866d409463e.wav</t>
  </si>
  <si>
    <t>http://tvscan.ddns.net:8081/scanmon/record_file/s-4PsqfLyk/20230131/20230131130302_0d60f7d1c79881ae0074a7d99552c263.wav</t>
  </si>
  <si>
    <t>http://tvscan.ddns.net:8081/scanmon/record_file/s-4PsqfLyk/20230131/20230131133638_13498ddcc0586679e9bbc866d409463e.wav</t>
  </si>
  <si>
    <t>http://tvscan.ddns.net:8081/scanmon/record_file/s-4PsqfLyk/20230131/20230131133858_0d60f7d1c79881ae0074a7d99552c263.wav</t>
  </si>
  <si>
    <t>http://tvscan.ddns.net:8081/scanmon/record_file/s-4PsqfLyk/20230131/20230131141816_0d60f7d1c79881ae0074a7d99552c263.wav</t>
  </si>
  <si>
    <t>http://tvscan.ddns.net:8081/scanmon/record_file/s-4PsqfLyk/20230131/20230131142046_13498ddcc0586679e9bbc866d409463e.wav</t>
  </si>
  <si>
    <t>http://tvscan.ddns.net:8081/scanmon/record_file/s-4PsqfLyk/20230131/20230131144501_0d60f7d1c79881ae0074a7d99552c263.wav</t>
  </si>
  <si>
    <t>http://tvscan.ddns.net:8081/scanmon/record_file/s-4PsqfLyk/20230131/20230131145823_13498ddcc0586679e9bbc866d409463e.wav</t>
  </si>
  <si>
    <t>http://tvscan.ddns.net:8081/scanmon/record_file/s-4PsqfLyk/20230131/20230131151827_fb27abaf2a6166d413e2d568cb85f2b1.wav</t>
  </si>
  <si>
    <t>http://tvscan.ddns.net:8081/scanmon/record_file/s-4PsqfLyk/20230131/20230131151837_13498ddcc0586679e9bbc866d409463e.wav</t>
  </si>
  <si>
    <t>http://tvscan.ddns.net:8081/scanmon/record_file/s-4PsqfLyk/20230131/20230131160025_0d60f7d1c79881ae0074a7d99552c263.wav</t>
  </si>
  <si>
    <t>http://tvscan.ddns.net:8081/scanmon/record_file/s-4PsqfLyk/20230131/20230131161918_0d60f7d1c79881ae0074a7d99552c263.wav</t>
  </si>
  <si>
    <t>http://tvscan.ddns.net:8081/scanmon/record_file/s-4PsqfLyk/20230131/20230131171919_13498ddcc0586679e9bbc866d409463e.wav</t>
  </si>
  <si>
    <t>http://tvscan.ddns.net:8081/scanmon/record_file/s-4PsqfLyk/20230131/20230131185647_0d60f7d1c79881ae0074a7d99552c263.wav</t>
  </si>
  <si>
    <t>http://tvscan.ddns.net:8081/scanmon/record_file/s-4PsqfLyk/20230131/20230131185818_13498ddcc0586679e9bbc866d409463e.wav</t>
  </si>
  <si>
    <t>http://tvscan.ddns.net:8081/scanmon/record_file/s-4PsqfLyk/20230131/20230131190409_0d60f7d1c79881ae0074a7d99552c263.wav</t>
  </si>
  <si>
    <t>http://tvscan.ddns.net:8081/scanmon/record_file/s-4PsqfLyk/20230131/20230131212926_0d60f7d1c79881ae0074a7d99552c263.wav</t>
  </si>
  <si>
    <t>http://tvscan.ddns.net:8081/scanmon/record_file/s-4PsqfLyk/20230131/20230131215510_13498ddcc0586679e9bbc866d409463e.wav</t>
  </si>
  <si>
    <t>http://tvscan.ddns.net:8081/scanmon/record_file/s-7Dzhlcux/20230131/20230131171938_2a9e4859586b8a35337e54a20f80e06b.wav</t>
  </si>
  <si>
    <t>http://tvscan.ddns.net/menciones/testigos/RodStewartMix31enero085843.mp3</t>
  </si>
  <si>
    <t>http://tvscan.ddns.net/menciones/testigos/RodStewartMencionMi.mp3</t>
  </si>
  <si>
    <t>http://tvscan.ddns.net/menciones/testigos/MencionesMi.mp3</t>
  </si>
  <si>
    <t>http://tvscan.ddns.net/menciones/testigos/MCyDLMencionesMi.mp3</t>
  </si>
  <si>
    <t>http://tvscan.ddns.net:8081/scanmon/record_file/s-YWW3OBbi/20230131/20230131081935_b171111a68a62417a1f61abdbf7e6ebb.wav</t>
  </si>
  <si>
    <t>http://tvscan.ddns.net:8081/scanmon/record_file/s-YWW3OBbi/20230131/20230131124955_b171111a68a62417a1f61abdbf7e6ebb.wav</t>
  </si>
  <si>
    <t>http://tvscan.ddns.net:8081/scanmon/record_file/s-7061GxAx/20230131/20230131111550_7e06fc9aa65fe235a3b061dff053573c.wav</t>
  </si>
  <si>
    <t>http://tvscan.ddns.net:8081/scanmon/record_file/s-7061GxAx/20230131/20230131124306_7e06fc9aa65fe235a3b061dff053573c.wav</t>
  </si>
  <si>
    <t>http://tvscan.ddns.net:8081/scanmon/record_file/s-7061GxAx/20230131/20230131193051_7e06fc9aa65fe235a3b061dff053573c.wav</t>
  </si>
  <si>
    <t>http://tvscan.ddns.net:8081/scanmon/record_file/s-7061GxAx/20230131/20230131200137_7e06fc9aa65fe235a3b061dff053573c.wav</t>
  </si>
  <si>
    <t>http://tvscan.ddns.net:8081/scanmon/record_file/s-7061GxAx/20230131/20230131205216_7e06fc9aa65fe235a3b061dff053573c.wav</t>
  </si>
  <si>
    <t>http://tvscan.ddns.net:8081/scanmon/record_file/s-7061GxAx/20230131/20230131210028_7e06fc9aa65fe235a3b061dff053573c.wav</t>
  </si>
  <si>
    <t>http://tvscan.ddns.net:8081/scanmon/record_file/s-7061GxAx/20230131/20230131220059_7e06fc9aa65fe235a3b061dff053573c.wav</t>
  </si>
  <si>
    <t>http://tvscan.ddns.net:8081/scanmon/record_file/s-l9V1JJY5/20230131/20230131072900_3c885026efc650a94438d83de4c7c528.wav</t>
  </si>
  <si>
    <t>http://tvscan.ddns.net:8081/scanmon/record_file/s-l9V1JJY5/20230131/20230131103304_3c885026efc650a94438d83de4c7c528.wav</t>
  </si>
  <si>
    <t>http://tvscan.ddns.net:8081/scanmon/record_file/s-l9V1JJY5/20230131/20230131161629_3c885026efc650a94438d83de4c7c528.wav</t>
  </si>
  <si>
    <t>http://tvscan.ddns.net:8081/scanmon/record_file/s-l9V1JJY5/20230131/20230131185349_3c885026efc650a94438d83de4c7c528.wav</t>
  </si>
  <si>
    <t>http://tvscan.ddns.net:8081/scanmon/record_file/s-l9V1JJY5/20230131/20230131214140_3c885026efc650a94438d83de4c7c528.wav</t>
  </si>
  <si>
    <t>http://tvscan.ddns.net/menciones/testigos/KeniaOs31eneroRadioDisney065801.mp3</t>
  </si>
  <si>
    <t>http://tvscan.ddns.net/menciones/testigos/Querida31eneroRadioDisney072859.mp3</t>
  </si>
  <si>
    <t>http://tvscan.ddns.net/menciones/testigos/DannaPMencionRD.mp3</t>
  </si>
  <si>
    <t>http://tvscan.ddns.net:8081/scanmon/record_file/s-Zb1tdx6v/20230131/20230131064816_1f73b3b4bb850d5564068f5af60d4c22.wav</t>
  </si>
  <si>
    <t>http://tvscan.ddns.net:8081/scanmon/record_file/s-Zb1tdx6v/20230131/20230131084338_1f73b3b4bb850d5564068f5af60d4c22.wav</t>
  </si>
  <si>
    <t>http://tvscan.ddns.net:8081/scanmon/record_file/s-Zb1tdx6v/20230131/20230131111816_1f73b3b4bb850d5564068f5af60d4c22.wav</t>
  </si>
  <si>
    <t>http://tvscan.ddns.net:8081/scanmon/record_file/s-Zb1tdx6v/20230131/20230131121607_3c885026efc650a94438d83de4c7c528.wav</t>
  </si>
  <si>
    <t>http://tvscan.ddns.net:8081/scanmon/record_file/s-Zb1tdx6v/20230131/20230131155558_1f73b3b4bb850d5564068f5af60d4c22.wav</t>
  </si>
  <si>
    <t>http://tvscan.ddns.net:8081/scanmon/record_file/s-Zb1tdx6v/20230131/20230131171914_1f73b3b4bb850d5564068f5af60d4c22.wav</t>
  </si>
  <si>
    <t>http://tvscan.ddns.net:8081/scanmon/record_file/s-L1cAREdP/20230131/20230131063026_7786c49e6c9ace958ea427913d8ffea7.wav</t>
  </si>
  <si>
    <t>http://tvscan.ddns.net:8081/scanmon/record_file/s-L1cAREdP/20230131/20230131093150_7786c49e6c9ace958ea427913d8ffea7.wav</t>
  </si>
  <si>
    <t>http://tvscan.ddns.net:8081/scanmon/record_file/s-L1cAREdP/20230131/20230131133214_7786c49e6c9ace958ea427913d8ffea7.wav</t>
  </si>
  <si>
    <t>http://tvscan.ddns.net:8081/scanmon/record_file/s-L1cAREdP/20230131/20230131174000_7786c49e6c9ace958ea427913d8ffea7.wav</t>
  </si>
  <si>
    <t>http://tvscan.ddns.net:8081/scanmon/record_file/s-L1cAREdP/20230131/20230131183100_7786c49e6c9ace958ea427913d8ffea7.wav</t>
  </si>
  <si>
    <t>http://tvscan.ddns.net:8081/scanmon/record_file/s-L1cAREdP/20230131/20230131213133_7786c49e6c9ace958ea427913d8ffea7.wav</t>
  </si>
  <si>
    <t>http://tvscan.ddns.net:8081/scanmon/record_file/s-M01TOOVD/20230131/20230131125610_b3e92d1523694b3e5190699bb08cbb9f.wav</t>
  </si>
  <si>
    <t>http://tvscan.ddns.net:8081/scanmon/record_file/s-M01TOOVD/20230131/20230131151653_b3e92d1523694b3e5190699bb08cbb9f.wav</t>
  </si>
  <si>
    <t>http://tvscan.ddns.net:8081/scanmon/record_file/s-M01TOOVD/20230131/20230131212542_b3e92d1523694b3e5190699bb08cbb9f.wav</t>
  </si>
  <si>
    <t>http://tvscan.ddns.net:8081/scanmon/record_file/s-APCBntaF/20230131/20230131175802_2d95afc63eb0a4079b7ed19959d47ecf.wav</t>
  </si>
  <si>
    <t>http://tvscan.ddns.net:8081/scanmon/record_file/s-APCBntaF/20230131/20230131213255_2d95afc63eb0a4079b7ed19959d47ecf.wav</t>
  </si>
  <si>
    <t>http://tvscan.ddns.net/menciones/testigos/Ocesa Noticias 17_04_41_010223 DLD.mp3</t>
  </si>
  <si>
    <t>http://tvscan.ddns.net/menciones/testigos/Ocesa Noticias 18_35_20_010223 DLD.mp3</t>
  </si>
  <si>
    <t>http://tvscan.ddns.net:8081/scanmon/record_file/s-W29zXifX/20230201/20230201145720_dde1920758cb2b8eb50ed7e66950cd66.wav</t>
  </si>
  <si>
    <t>http://tvscan.ddns.net:8081/scanmon/record_file/s-W29zXifX/20230201/20230201145740_9fe69b288042c987fbc99a8d39d94dce.wav</t>
  </si>
  <si>
    <t>http://tvscan.ddns.net:8081/scanmon/record_file/s-W29zXifX/20230201/20230201152736_f0fec1bbf79b974eadc43324f8f252d4.wav</t>
  </si>
  <si>
    <t>http://tvscan.ddns.net:8081/scanmon/record_file/s-W29zXifX/20230201/20230201152746_6b717987f8bfd470510cf1582df26e7e.wav</t>
  </si>
  <si>
    <t>http://tvscan.ddns.net:8081/scanmon/record_file/s-W29zXifX/20230201/20230201175743_dde1920758cb2b8eb50ed7e66950cd66.wav</t>
  </si>
  <si>
    <t>http://tvscan.ddns.net:8081/scanmon/record_file/s-W29zXifX/20230201/20230201175824_9fe69b288042c987fbc99a8d39d94dce.wav</t>
  </si>
  <si>
    <t>http://tvscan.ddns.net:8081/scanmon/record_file/s-W29zXifX/20230201/20230201182649_6b717987f8bfd470510cf1582df26e7e.wav</t>
  </si>
  <si>
    <t>http://tvscan.ddns.net:8081/scanmon/record_file/s-W29zXifX/20230201/20230201202801_dde1920758cb2b8eb50ed7e66950cd66.wav</t>
  </si>
  <si>
    <t>http://tvscan.ddns.net:8081/scanmon/record_file/s-W29zXifX/20230201/20230201202832_9fe69b288042c987fbc99a8d39d94dce.wav</t>
  </si>
  <si>
    <t>http://tvscan.ddns.net:8081/scanmon/record_file/s-W29zXifX/20230201/20230201205336_6b717987f8bfd470510cf1582df26e7e.wav</t>
  </si>
  <si>
    <t>http://tvscan.ddns.net:8081/scanmon/record_file/s-W29zXifX/20230201/20230201205446_0d49f2a68988b6017c5ed1ae8ab8f441.wav</t>
  </si>
  <si>
    <t>http://tvscan.ddns.net:8081/scanmon/record_file/s-W29zXifX/20230201/20230201235725_b4bc083f9219e21c86fe6c1db30e4570.wav</t>
  </si>
  <si>
    <t>http://tvscan.ddns.net:8081/scanmon/record_file/s-wDzNiAnD/20230201/20230201101744_0c680265aec478c5e1553f25468d06b6.wav</t>
  </si>
  <si>
    <t>http://tvscan.ddns.net:8081/scanmon/record_file/s-wDzNiAnD/20230201/20230201121817_0c680265aec478c5e1553f25468d06b6.wav</t>
  </si>
  <si>
    <t>http://tvscan.ddns.net:8081/scanmon/record_file/s-wDzNiAnD/20230201/20230201125704_0c680265aec478c5e1553f25468d06b6.wav</t>
  </si>
  <si>
    <t>http://tvscan.ddns.net:8081/scanmon/record_file/s-wDzNiAnD/20230201/20230201133802_0c680265aec478c5e1553f25468d06b6.wav</t>
  </si>
  <si>
    <t>http://tvscan.ddns.net:8081/scanmon/record_file/s-wDzNiAnD/20230201/20230201141128_0c680265aec478c5e1553f25468d06b6.wav</t>
  </si>
  <si>
    <t>http://tvscan.ddns.net:8081/scanmon/record_file/s-wDzNiAnD/20230201/20230201154716_0c680265aec478c5e1553f25468d06b6.wav</t>
  </si>
  <si>
    <t>http://tvscan.ddns.net:8081/scanmon/record_file/s-wDzNiAnD/20230201/20230201162713_0c680265aec478c5e1553f25468d06b6.wav</t>
  </si>
  <si>
    <t>http://tvscan.ddns.net:8081/scanmon/record_file/s-wDzNiAnD/20230201/20230201181323_0c680265aec478c5e1553f25468d06b6.wav</t>
  </si>
  <si>
    <t>http://tvscan.ddns.net:8081/scanmon/record_file/s-wDzNiAnD/20230201/20230201183437_0c680265aec478c5e1553f25468d06b6.wav</t>
  </si>
  <si>
    <t>http://tvscan.ddns.net:8081/scanmon/record_file/s-wDzNiAnD/20230201/20230201185701_0c680265aec478c5e1553f25468d06b6.wav</t>
  </si>
  <si>
    <t>http://tvscan.ddns.net:8081/scanmon/record_file/s-wDzNiAnD/20230201/20230201190452_0c680265aec478c5e1553f25468d06b6.wav</t>
  </si>
  <si>
    <t>http://tvscan.ddns.net:8081/scanmon/record_file/s-wDzNiAnD/20230201/20230201203617_0c680265aec478c5e1553f25468d06b6.wav</t>
  </si>
  <si>
    <t>http://tvscan.ddns.net/menciones/testigos/Ocesa Exa 15_54_58_010223 Danna Paola.mp3</t>
  </si>
  <si>
    <t>http://tvscan.ddns.net/menciones/testigos/Ocesa Exa 19_06_38_010223 DLD.mp3</t>
  </si>
  <si>
    <t>http://tvscan.ddns.net/menciones/testigos/Ocesa Exa 19_06_38_010223 Danna Paola.mp3</t>
  </si>
  <si>
    <t>Febrero</t>
  </si>
  <si>
    <t>http://tvscan.ddns.net/menciones/testigos/Ocesa Exa 19_06_38_010223 Querida.mp3</t>
  </si>
  <si>
    <t>http://tvscan.ddns.net:8081/scanmon/record_file/s-4PsqfLyk/20230201/20230201005946_0d60f7d1c79881ae0074a7d99552c263.wav</t>
  </si>
  <si>
    <t>http://tvscan.ddns.net:8081/scanmon/record_file/s-4PsqfLyk/20230201/20230201015907_fb27abaf2a6166d413e2d568cb85f2b1.wav</t>
  </si>
  <si>
    <t>http://tvscan.ddns.net:8081/scanmon/record_file/s-4PsqfLyk/20230201/20230201062837_0d60f7d1c79881ae0074a7d99552c263.wav</t>
  </si>
  <si>
    <t>http://tvscan.ddns.net:8081/scanmon/record_file/s-4PsqfLyk/20230201/20230201063018_13498ddcc0586679e9bbc866d409463e.wav</t>
  </si>
  <si>
    <t>http://tvscan.ddns.net:8081/scanmon/record_file/s-4PsqfLyk/20230201/20230201083731_13498ddcc0586679e9bbc866d409463e.wav</t>
  </si>
  <si>
    <t>http://tvscan.ddns.net:8081/scanmon/record_file/s-4PsqfLyk/20230201/20230201215639_0d60f7d1c79881ae0074a7d99552c263.wav</t>
  </si>
  <si>
    <t>http://tvscan.ddns.net/menciones/testigos/TheWorldIsAVampire01febreroIbero095418.mp3</t>
  </si>
  <si>
    <t>http://tvscan.ddns.net:8081/scanmon/record_file/s-YWW3OBbi/20230201/20230201143926_b171111a68a62417a1f61abdbf7e6ebb.wav</t>
  </si>
  <si>
    <t>http://tvscan.ddns.net:8081/scanmon/record_file/s-7061GxAx/20230201/20230201053742_7e06fc9aa65fe235a3b061dff053573c.wav</t>
  </si>
  <si>
    <t>http://tvscan.ddns.net:8081/scanmon/record_file/s-7061GxAx/20230201/20230201124331_7e06fc9aa65fe235a3b061dff053573c.wav</t>
  </si>
  <si>
    <t>http://tvscan.ddns.net:8081/scanmon/record_file/s-7061GxAx/20230201/20230201162432_7e06fc9aa65fe235a3b061dff053573c.wav</t>
  </si>
  <si>
    <t>http://tvscan.ddns.net:8081/scanmon/record_file/s-7061GxAx/20230201/20230201192906_7e06fc9aa65fe235a3b061dff053573c.wav</t>
  </si>
  <si>
    <t>http://tvscan.ddns.net:8081/scanmon/record_file/s-7061GxAx/20230201/20230201210043_7e06fc9aa65fe235a3b061dff053573c.wav</t>
  </si>
  <si>
    <t>http://tvscan.ddns.net:8081/scanmon/record_file/s-7061GxAx/20230201/20230201220425_7e06fc9aa65fe235a3b061dff053573c.wav</t>
  </si>
  <si>
    <t>http://tvscan.ddns.net:8081/scanmon/record_file/s-l9V1JJY5/20230201/20230201061044_3c885026efc650a94438d83de4c7c528.wav</t>
  </si>
  <si>
    <t>http://tvscan.ddns.net:8081/scanmon/record_file/s-l9V1JJY5/20230201/20230201075333_3c885026efc650a94438d83de4c7c528.wav</t>
  </si>
  <si>
    <t>http://tvscan.ddns.net:8081/scanmon/record_file/s-l9V1JJY5/20230201/20230201105537_3c885026efc650a94438d83de4c7c528.wav</t>
  </si>
  <si>
    <t>http://tvscan.ddns.net:8081/scanmon/record_file/s-l9V1JJY5/20230201/20230201121151_3c885026efc650a94438d83de4c7c528.wav</t>
  </si>
  <si>
    <t>http://tvscan.ddns.net:8081/scanmon/record_file/s-l9V1JJY5/20230201/20230201171437_3c885026efc650a94438d83de4c7c528.wav</t>
  </si>
  <si>
    <t>http://tvscan.ddns.net:8081/scanmon/record_file/s-l9V1JJY5/20230201/20230201213806_3c885026efc650a94438d83de4c7c528.wav</t>
  </si>
  <si>
    <t>http://tvscan.ddns.net:8081/scanmon/record_file/s-l9V1JJY5/20230201/20230201235101_3c885026efc650a94438d83de4c7c528.wav</t>
  </si>
  <si>
    <t>http://tvscan.ddns.net/menciones/testigos/KeniaOs01febreroRadiodisney060454.mp3</t>
  </si>
  <si>
    <t>http://tvscan.ddns.net/menciones/testigos/DannaPaola01febreroRadiodisney060454.mp3</t>
  </si>
  <si>
    <t>http://tvscan.ddns.net/menciones/testigos/Kenia0s01febreroRadioDisney063134.mp3</t>
  </si>
  <si>
    <t>http://tvscan.ddns.net/menciones/testigos/DannaPaola01febreroRadiodisney065259.mp3</t>
  </si>
  <si>
    <t>http://tvscan.ddns.net/menciones/testigos/DannaPaola01febreroRadiodisney065616.mp3</t>
  </si>
  <si>
    <t>http://tvscan.ddns.net/menciones/testigos/KeniaOs01febreroRadiDisney071027.mp3</t>
  </si>
  <si>
    <t>http://tvscan.ddns.net/menciones/testigos/Querida01febreroRadiDisney072514.mp3</t>
  </si>
  <si>
    <t>http://tvscan.ddns.net/menciones/testigos/QueridaRadioDisney01febrero073345.mp3</t>
  </si>
  <si>
    <t>http://tvscan.ddns.net/menciones/testigos/KeniaOs01febreroRadioDisney083316.mp3</t>
  </si>
  <si>
    <t>http://tvscan.ddns.net/menciones/testigos/KeniaOs01febreroRadioDisney085512.mp3</t>
  </si>
  <si>
    <t>http://tvscan.ddns.net:8081/scanmon/record_file/s-Zb1tdx6v/20230201/20230201003054_3c885026efc650a94438d83de4c7c528.wav</t>
  </si>
  <si>
    <t>http://tvscan.ddns.net:8081/scanmon/record_file/s-Zb1tdx6v/20230201/20230201040303_3c885026efc650a94438d83de4c7c528.wav</t>
  </si>
  <si>
    <t>http://tvscan.ddns.net:8081/scanmon/record_file/s-Zb1tdx6v/20230201/20230201061918_1f73b3b4bb850d5564068f5af60d4c22.wav</t>
  </si>
  <si>
    <t>http://tvscan.ddns.net:8081/scanmon/record_file/s-Zb1tdx6v/20230201/20230201112745_3c885026efc650a94438d83de4c7c528.wav</t>
  </si>
  <si>
    <t>http://tvscan.ddns.net:8081/scanmon/record_file/s-Zb1tdx6v/20230201/20230201135433_1f73b3b4bb850d5564068f5af60d4c22.wav</t>
  </si>
  <si>
    <t>http://tvscan.ddns.net:8081/scanmon/record_file/s-Zb1tdx6v/20230201/20230201155625_1f73b3b4bb850d5564068f5af60d4c22.wav</t>
  </si>
  <si>
    <t>http://tvscan.ddns.net:8081/scanmon/record_file/s-Zb1tdx6v/20230201/20230201204509_1f73b3b4bb850d5564068f5af60d4c22.wav</t>
  </si>
  <si>
    <t>http://tvscan.ddns.net/menciones/testigos/DefLeppardyMotleyCrue01febreroReactor061058.mp3</t>
  </si>
  <si>
    <t>http://tvscan.ddns.net:8081/scanmon/record_file/s-APCBntaF/20230201/20230201075811_2215ab8489f36c989c8e8dcbdf7e9cf9.wav</t>
  </si>
  <si>
    <t>http://tvscan.ddns.net:8081/scanmon/record_file/s-APCBntaF/20230201/20230201105744_186072286ab56b2c41d91e7f4ca5e460.wav</t>
  </si>
  <si>
    <t>http://tvscan.ddns.net:8081/scanmon/record_file/s-APCBntaF/20230201/20230201215942_186072286ab56b2c41d91e7f4ca5e460.wav</t>
  </si>
  <si>
    <t>http://tvscan.ddns.net:8081/scanmon/record_file/s-APCBntaF/20230201/20230201225422_ca5b1148c1a52d7317bc743508cba798.wav</t>
  </si>
  <si>
    <t>http://tvscan.ddns.net/menciones/testigos/DLDNoticias02febrero074146.mp3</t>
  </si>
  <si>
    <t>http://tvscan.ddns.net/menciones/testigos/DLD02febreroNoticias093706.mp3</t>
  </si>
  <si>
    <t>http://tvscan.ddns.net:8081/scanmon/record_file/s-W29zXifX/20230202/20230202002129_f0fec1bbf79b974eadc43324f8f252d4.wav</t>
  </si>
  <si>
    <t>http://tvscan.ddns.net:8081/scanmon/record_file/s-W29zXifX/20230202/20230202013813_0d49f2a68988b6017c5ed1ae8ab8f441.wav</t>
  </si>
  <si>
    <t>http://tvscan.ddns.net:8081/scanmon/record_file/s-W29zXifX/20230202/20230202043339_0d49f2a68988b6017c5ed1ae8ab8f441.wav</t>
  </si>
  <si>
    <t>http://tvscan.ddns.net:8081/scanmon/record_file/s-W29zXifX/20230202/20230202115705_dde1920758cb2b8eb50ed7e66950cd66.wav</t>
  </si>
  <si>
    <t>http://tvscan.ddns.net:8081/scanmon/record_file/s-W29zXifX/20230202/20230202122620_0d49f2a68988b6017c5ed1ae8ab8f441.wav</t>
  </si>
  <si>
    <t>http://tvscan.ddns.net:8081/scanmon/record_file/s-W29zXifX/20230202/20230202174549_b4bc083f9219e21c86fe6c1db30e4570.wav</t>
  </si>
  <si>
    <t>http://tvscan.ddns.net:8081/scanmon/record_file/s-W29zXifX/20230202/20230202204621_0d49f2a68988b6017c5ed1ae8ab8f441.wav</t>
  </si>
  <si>
    <t>http://tvscan.ddns.net:8081/scanmon/record_file/s-W29zXifX/20230202/20230202215604_dde1920758cb2b8eb50ed7e66950cd66.wav</t>
  </si>
  <si>
    <t>http://tvscan.ddns.net:8081/scanmon/record_file/s-W29zXifX/20230202/20230202215724_0d49f2a68988b6017c5ed1ae8ab8f441.wav</t>
  </si>
  <si>
    <t>http://tvscan.ddns.net/menciones/testigos/MCyDLMencionAl.mp3</t>
  </si>
  <si>
    <t>http://tvscan.ddns.net/menciones/testigos/MCyDLMencionSegAl.mp3</t>
  </si>
  <si>
    <t>http://tvscan.ddns.net:8081/scanmon/record_file/s-wDzNiAnD/20230202/20230202132642_0c680265aec478c5e1553f25468d06b6.wav</t>
  </si>
  <si>
    <t>http://tvscan.ddns.net:8081/scanmon/record_file/s-wDzNiAnD/20230202/20230202132953_0c680265aec478c5e1553f25468d06b6.wav</t>
  </si>
  <si>
    <t>http://tvscan.ddns.net:8081/scanmon/record_file/s-wDzNiAnD/20230202/20230202133704_0c680265aec478c5e1553f25468d06b6.wav</t>
  </si>
  <si>
    <t>http://tvscan.ddns.net:8081/scanmon/record_file/s-wDzNiAnD/20230202/20230202141731_0c680265aec478c5e1553f25468d06b6.wav</t>
  </si>
  <si>
    <t>http://tvscan.ddns.net:8081/scanmon/record_file/s-wDzNiAnD/20230202/20230202144336_0c680265aec478c5e1553f25468d06b6.wav</t>
  </si>
  <si>
    <t>http://tvscan.ddns.net:8081/scanmon/record_file/s-wDzNiAnD/20230202/20230202144436_0c680265aec478c5e1553f25468d06b6.wav</t>
  </si>
  <si>
    <t>http://tvscan.ddns.net:8081/scanmon/record_file/s-wDzNiAnD/20230202/20230202152504_0c680265aec478c5e1553f25468d06b6.wav</t>
  </si>
  <si>
    <t>http://tvscan.ddns.net:8081/scanmon/record_file/s-wDzNiAnD/20230202/20230202155439_0c680265aec478c5e1553f25468d06b6.wav</t>
  </si>
  <si>
    <t>http://tvscan.ddns.net:8081/scanmon/record_file/s-wDzNiAnD/20230202/20230202155539_0c680265aec478c5e1553f25468d06b6.wav</t>
  </si>
  <si>
    <t>http://tvscan.ddns.net:8081/scanmon/record_file/s-wDzNiAnD/20230202/20230202165731_0c680265aec478c5e1553f25468d06b6.wav</t>
  </si>
  <si>
    <t>http://tvscan.ddns.net:8081/scanmon/record_file/s-wDzNiAnD/20230202/20230202171825_0c680265aec478c5e1553f25468d06b6.wav</t>
  </si>
  <si>
    <t>http://tvscan.ddns.net:8081/scanmon/record_file/s-wDzNiAnD/20230202/20230202184310_0c680265aec478c5e1553f25468d06b6.wav</t>
  </si>
  <si>
    <t>http://tvscan.ddns.net:8081/scanmon/record_file/s-wDzNiAnD/20230202/20230202190525_0c680265aec478c5e1553f25468d06b6.wav</t>
  </si>
  <si>
    <t>http://tvscan.ddns.net:8081/scanmon/record_file/s-wDzNiAnD/20230202/20230202200934_0c680265aec478c5e1553f25468d06b6.wav</t>
  </si>
  <si>
    <t>http://tvscan.ddns.net:8081/scanmon/record_file/s-wDzNiAnD/20230202/20230202202916_0c680265aec478c5e1553f25468d06b6.wav</t>
  </si>
  <si>
    <t>http://tvscan.ddns.net:8081/scanmon/record_file/s-wDzNiAnD/20230202/20230202203006_0c680265aec478c5e1553f25468d06b6.wav</t>
  </si>
  <si>
    <t>http://tvscan.ddns.net:8081/scanmon/record_file/s-wDzNiAnD/20230202/20230202205831_0c680265aec478c5e1553f25468d06b6.wav</t>
  </si>
  <si>
    <t>http://tvscan.ddns.net:8081/scanmon/record_file/s-wDzNiAnD/20230202/20230202210032_0c680265aec478c5e1553f25468d06b6.wav</t>
  </si>
  <si>
    <t>http://tvscan.ddns.net:8081/scanmon/record_file/s-wDzNiAnD/20230202/20230202215942_0c680265aec478c5e1553f25468d06b6.wav</t>
  </si>
  <si>
    <t>http://tvscan.ddns.net/menciones/testigos/FestivalCeremonia02febreroExa075357.mp3</t>
  </si>
  <si>
    <t>http://tvscan.ddns.net/menciones/testigos/Ocesa Exa 14_10_52_020223 Danna Paola.mp3</t>
  </si>
  <si>
    <t>http://tvscan.ddns.net/menciones/testigos/Ocesa Exa 14_10_52_020223 Querida.mp3</t>
  </si>
  <si>
    <t>http://tvscan.ddns.net/menciones/testigos/Ocesa Exa 14_10_52_020223 La Garfield.mp3</t>
  </si>
  <si>
    <t>http://tvscan.ddns.net/menciones/testigos/Ocesa Exa 15_06_18_020223 La Garfield.mp3</t>
  </si>
  <si>
    <t>http://tvscan.ddns.net/menciones/testigos/Ocesa Exa 15_50_55_020223 Querida.mp3</t>
  </si>
  <si>
    <t>http://tvscan.ddns.net:8081/scanmon/record_file/s-4PsqfLyk/20230202/20230202003048_13498ddcc0586679e9bbc866d409463e.wav</t>
  </si>
  <si>
    <t>http://tvscan.ddns.net:8081/scanmon/record_file/s-4PsqfLyk/20230202/20230202050537_0d60f7d1c79881ae0074a7d99552c263.wav</t>
  </si>
  <si>
    <t>http://tvscan.ddns.net:8081/scanmon/record_file/s-4PsqfLyk/20230202/20230202055907_13498ddcc0586679e9bbc866d409463e.wav</t>
  </si>
  <si>
    <t>http://tvscan.ddns.net:8081/scanmon/record_file/s-4PsqfLyk/20230202/20230202202538_13498ddcc0586679e9bbc866d409463e.wav</t>
  </si>
  <si>
    <t>http://tvscan.ddns.net:8081/scanmon/record_file/s-4PsqfLyk/20230202/20230202205503_13498ddcc0586679e9bbc866d409463e.wav</t>
  </si>
  <si>
    <t>http://tvscan.ddns.net/menciones/testigos/TheWorldIsAVampire02febreroIbero090741.mp3</t>
  </si>
  <si>
    <t>http://tvscan.ddns.net:8081/scanmon/record_file/s-7Dzhlcux/20230202/20230202102258_2a9e4859586b8a35337e54a20f80e06b.wav</t>
  </si>
  <si>
    <t>http://tvscan.ddns.net:8081/scanmon/record_file/s-YWW3OBbi/20230202/20230202113618_b171111a68a62417a1f61abdbf7e6ebb.wav</t>
  </si>
  <si>
    <t>http://tvscan.ddns.net:8081/scanmon/record_file/s-7061GxAx/20230202/20230202065648_7e06fc9aa65fe235a3b061dff053573c.wav</t>
  </si>
  <si>
    <t>http://tvscan.ddns.net:8081/scanmon/record_file/s-7061GxAx/20230202/20230202140027_7e06fc9aa65fe235a3b061dff053573c.wav</t>
  </si>
  <si>
    <t>http://tvscan.ddns.net:8081/scanmon/record_file/s-7061GxAx/20230202/20230202161602_7e06fc9aa65fe235a3b061dff053573c.wav</t>
  </si>
  <si>
    <t>http://tvscan.ddns.net:8081/scanmon/record_file/s-7061GxAx/20230202/20230202193038_7e06fc9aa65fe235a3b061dff053573c.wav</t>
  </si>
  <si>
    <t>http://tvscan.ddns.net:8081/scanmon/record_file/s-l9V1JJY5/20230202/20230202083431_3c885026efc650a94438d83de4c7c528.wav</t>
  </si>
  <si>
    <t>http://tvscan.ddns.net:8081/scanmon/record_file/s-l9V1JJY5/20230202/20230202115409_3c885026efc650a94438d83de4c7c528.wav</t>
  </si>
  <si>
    <t>http://tvscan.ddns.net:8081/scanmon/record_file/s-l9V1JJY5/20230202/20230202160134_3c885026efc650a94438d83de4c7c528.wav</t>
  </si>
  <si>
    <t>http://tvscan.ddns.net:8081/scanmon/record_file/s-l9V1JJY5/20230202/20230202161457_3c885026efc650a94438d83de4c7c528.wav</t>
  </si>
  <si>
    <t>http://tvscan.ddns.net:8081/scanmon/record_file/s-l9V1JJY5/20230202/20230202205609_3c885026efc650a94438d83de4c7c528.wav</t>
  </si>
  <si>
    <t>http://tvscan.ddns.net/menciones/testigos/Querida02febreroRadioDisney072333.mp3</t>
  </si>
  <si>
    <t>http://tvscan.ddns.net/menciones/testigos/Querida02febreroRadioDisney072404.mp3</t>
  </si>
  <si>
    <t>http://tvscan.ddns.net/menciones/testigos/Querida02febreroRadioDinsey073114.mp3</t>
  </si>
  <si>
    <t>http://tvscan.ddns.net/menciones/testigos/KeniaOs02febreroRadioDisney073917.mp3</t>
  </si>
  <si>
    <t>http://tvscan.ddns.net/menciones/testigos/DannaPaola02febreroRadioDisney090354.mp3</t>
  </si>
  <si>
    <t>http://tvscan.ddns.net/menciones/testigos/DannaPaola02febreroRadioDisney090946.mp3</t>
  </si>
  <si>
    <t>http://tvscan.ddns.net/menciones/testigos/QueridaMencionTerRD.mp3</t>
  </si>
  <si>
    <t>http://tvscan.ddns.net:8081/scanmon/record_file/s-Zb1tdx6v/20230202/20230202010241_3c885026efc650a94438d83de4c7c528.wav</t>
  </si>
  <si>
    <t>http://tvscan.ddns.net:8081/scanmon/record_file/s-Zb1tdx6v/20230202/20230202084557_1f73b3b4bb850d5564068f5af60d4c22.wav</t>
  </si>
  <si>
    <t>http://tvscan.ddns.net:8081/scanmon/record_file/s-Zb1tdx6v/20230202/20230202105241_1f73b3b4bb850d5564068f5af60d4c22.wav</t>
  </si>
  <si>
    <t>http://tvscan.ddns.net:8081/scanmon/record_file/s-Zb1tdx6v/20230202/20230202124942_1f73b3b4bb850d5564068f5af60d4c22.wav</t>
  </si>
  <si>
    <t>http://tvscan.ddns.net:8081/scanmon/record_file/s-Zb1tdx6v/20230202/20230202155137_1f73b3b4bb850d5564068f5af60d4c22.wav</t>
  </si>
  <si>
    <t>http://tvscan.ddns.net:8081/scanmon/record_file/s-Zb1tdx6v/20230202/20230202183046_1f73b3b4bb850d5564068f5af60d4c22.wav</t>
  </si>
  <si>
    <t>http://tvscan.ddns.net:8081/scanmon/record_file/s-Zb1tdx6v/20230202/20230202213029_1f73b3b4bb850d5564068f5af60d4c22.wav</t>
  </si>
  <si>
    <t>http://tvscan.ddns.net:8081/scanmon/record_file/s-L1cAREdP/20230202/20230202063011_7786c49e6c9ace958ea427913d8ffea7.wav</t>
  </si>
  <si>
    <t>http://tvscan.ddns.net:8081/scanmon/record_file/s-L1cAREdP/20230202/20230202093232_7786c49e6c9ace958ea427913d8ffea7.wav</t>
  </si>
  <si>
    <t>http://tvscan.ddns.net:8081/scanmon/record_file/s-L1cAREdP/20230202/20230202110109_7786c49e6c9ace958ea427913d8ffea7.wav</t>
  </si>
  <si>
    <t>http://tvscan.ddns.net:8081/scanmon/record_file/s-L1cAREdP/20230202/20230202150524_7786c49e6c9ace958ea427913d8ffea7.wav</t>
  </si>
  <si>
    <t>http://tvscan.ddns.net:8081/scanmon/record_file/s-L1cAREdP/20230202/20230202190037_7786c49e6c9ace958ea427913d8ffea7.wav</t>
  </si>
  <si>
    <t>http://tvscan.ddns.net:8081/scanmon/record_file/s-M01TOOVD/20230202/20230202073456_b3e92d1523694b3e5190699bb08cbb9f.wav</t>
  </si>
  <si>
    <t>http://tvscan.ddns.net:8081/scanmon/record_file/s-M01TOOVD/20230202/20230202165510_b3e92d1523694b3e5190699bb08cbb9f.wav</t>
  </si>
  <si>
    <t>http://tvscan.ddns.net:8081/scanmon/record_file/s-APCBntaF/20230202/20230202075733_2215ab8489f36c989c8e8dcbdf7e9cf9.wav</t>
  </si>
  <si>
    <t>http://tvscan.ddns.net:8081/scanmon/record_file/s-APCBntaF/20230202/20230202095535_2d95afc63eb0a4079b7ed19959d47ecf.wav</t>
  </si>
  <si>
    <t>http://tvscan.ddns.net:8081/scanmon/record_file/s-APCBntaF/20230202/20230202105656_186072286ab56b2c41d91e7f4ca5e460.wav</t>
  </si>
  <si>
    <t>http://tvscan.ddns.net:8081/scanmon/record_file/s-APCBntaF/20230202/20230202115728_ca5b1148c1a52d7317bc743508cba798.wav</t>
  </si>
  <si>
    <t>http://tvscan.ddns.net:8081/scanmon/record_file/s-APCBntaF/20230202/20230202145841_2215ab8489f36c989c8e8dcbdf7e9cf9.wav</t>
  </si>
  <si>
    <t>http://tvscan.ddns.net:8081/scanmon/record_file/s-APCBntaF/20230202/20230202165843_186072286ab56b2c41d91e7f4ca5e460.wav</t>
  </si>
  <si>
    <t>http://tvscan.ddns.net:8081/scanmon/record_file/s-APCBntaF/20230202/20230202175534_ca5b1148c1a52d7317bc743508cba798.wav</t>
  </si>
  <si>
    <t>http://tvscan.ddns.net:8081/scanmon/record_file/s-W29zXifX/20230203/20230203074703_0d49f2a68988b6017c5ed1ae8ab8f441.wav</t>
  </si>
  <si>
    <t>http://tvscan.ddns.net:8081/scanmon/record_file/s-W29zXifX/20230203/20230203105729_0d49f2a68988b6017c5ed1ae8ab8f441.wav</t>
  </si>
  <si>
    <t>http://tvscan.ddns.net:8081/scanmon/record_file/s-W29zXifX/20230203/20230203122624_b4bc083f9219e21c86fe6c1db30e4570.wav</t>
  </si>
  <si>
    <t>http://tvscan.ddns.net:8081/scanmon/record_file/s-W29zXifX/20230203/20230203152737_b4bc083f9219e21c86fe6c1db30e4570.wav</t>
  </si>
  <si>
    <t>http://tvscan.ddns.net:8081/scanmon/record_file/s-W29zXifX/20230203/20230203182721_dde1920758cb2b8eb50ed7e66950cd66.wav</t>
  </si>
  <si>
    <t>http://tvscan.ddns.net:8081/scanmon/record_file/s-W29zXifX/20230203/20230203202634_0d49f2a68988b6017c5ed1ae8ab8f441.wav</t>
  </si>
  <si>
    <t>http://tvscan.ddns.net/menciones/testigos/DefLeppardyMotleyCrue03febreroAlfa070108.mp3</t>
  </si>
  <si>
    <t>http://tvscan.ddns.net/menciones/testigos/MCyDLMencionTerAl.mp3</t>
  </si>
  <si>
    <t>http://tvscan.ddns.net:8081/scanmon/record_file/s-wDzNiAnD/20230203/20230203063019_0c680265aec478c5e1553f25468d06b6.wav</t>
  </si>
  <si>
    <t>http://tvscan.ddns.net:8081/scanmon/record_file/s-wDzNiAnD/20230203/20230203114445_ca5b1148c1a52d7317bc743508cba798.wav</t>
  </si>
  <si>
    <t>http://tvscan.ddns.net:8081/scanmon/record_file/s-wDzNiAnD/20230203/20230203132859_0c680265aec478c5e1553f25468d06b6.wav</t>
  </si>
  <si>
    <t>http://tvscan.ddns.net:8081/scanmon/record_file/s-wDzNiAnD/20230203/20230203134322_0c680265aec478c5e1553f25468d06b6.wav</t>
  </si>
  <si>
    <t>http://tvscan.ddns.net:8081/scanmon/record_file/s-wDzNiAnD/20230203/20230203161350_0c680265aec478c5e1553f25468d06b6.wav</t>
  </si>
  <si>
    <t>http://tvscan.ddns.net:8081/scanmon/record_file/s-wDzNiAnD/20230203/20230203172113_0c680265aec478c5e1553f25468d06b6.wav</t>
  </si>
  <si>
    <t>http://tvscan.ddns.net:8081/scanmon/record_file/s-wDzNiAnD/20230203/20230203174617_0c680265aec478c5e1553f25468d06b6.wav</t>
  </si>
  <si>
    <t>http://tvscan.ddns.net:8081/scanmon/record_file/s-wDzNiAnD/20230203/20230203182505_0c680265aec478c5e1553f25468d06b6.wav</t>
  </si>
  <si>
    <t>http://tvscan.ddns.net:8081/scanmon/record_file/s-wDzNiAnD/20230203/20230203183506_0c680265aec478c5e1553f25468d06b6.wav</t>
  </si>
  <si>
    <t>http://tvscan.ddns.net:8081/scanmon/record_file/s-wDzNiAnD/20230203/20230203202256_0c680265aec478c5e1553f25468d06b6.wav</t>
  </si>
  <si>
    <t>http://tvscan.ddns.net:8081/scanmon/record_file/s-wDzNiAnD/20230203/20230203205132_0c680265aec478c5e1553f25468d06b6.wav</t>
  </si>
  <si>
    <t>http://tvscan.ddns.net/menciones/testigos/NapoleonMencionAm.mp3</t>
  </si>
  <si>
    <t>10 de marzo</t>
  </si>
  <si>
    <t>http://tvscan.ddns.net/menciones/testigos/GrupoFMencionAm.mp3</t>
  </si>
  <si>
    <t>http://tvscan.ddns.net/menciones/testigos/FestivalCeremonia03febreroExa075557.mp3</t>
  </si>
  <si>
    <t>http://tvscan.ddns.net/menciones/testigos/FestivalCeremonia03febreroExa085401.mp3</t>
  </si>
  <si>
    <t>http://tvscan.ddns.net/menciones/testigos/DannaPMencionSegRD.mp3</t>
  </si>
  <si>
    <t>http://tvscan.ddns.net:8081/scanmon/record_file/s-4PsqfLyk/20230203/20230203015837_13498ddcc0586679e9bbc866d409463e.wav</t>
  </si>
  <si>
    <t>http://tvscan.ddns.net:8081/scanmon/record_file/s-4PsqfLyk/20230203/20230203075713_13498ddcc0586679e9bbc866d409463e.wav</t>
  </si>
  <si>
    <t>http://tvscan.ddns.net:8081/scanmon/record_file/s-4PsqfLyk/20230203/20230203135935_13498ddcc0586679e9bbc866d409463e.wav</t>
  </si>
  <si>
    <t>http://tvscan.ddns.net:8081/scanmon/record_file/s-7Dzhlcux/20230203/20230203102101_2a9e4859586b8a35337e54a20f80e06b.wav</t>
  </si>
  <si>
    <t>http://tvscan.ddns.net:8081/scanmon/record_file/s-7Dzhlcux/20230203/20230203122418_2a9e4859586b8a35337e54a20f80e06b.wav</t>
  </si>
  <si>
    <t>http://tvscan.ddns.net:8081/scanmon/record_file/s-YWW3OBbi/20230203/20230203024838_b171111a68a62417a1f61abdbf7e6ebb.wav</t>
  </si>
  <si>
    <t>http://tvscan.ddns.net:8081/scanmon/record_file/s-YWW3OBbi/20230203/20230203203555_7786c49e6c9ace958ea427913d8ffea7.wav</t>
  </si>
  <si>
    <t>http://tvscan.ddns.net:8081/scanmon/record_file/s-YWW3OBbi/20230203/20230203203646_0c680265aec478c5e1553f25468d06b6.wav</t>
  </si>
  <si>
    <t>http://tvscan.ddns.net/menciones/testigos/MCyDLMencionMVS.mp3</t>
  </si>
  <si>
    <t>http://tvscan.ddns.net:8081/scanmon/record_file/s-7061GxAx/20230203/20230203124530_7e06fc9aa65fe235a3b061dff053573c.wav</t>
  </si>
  <si>
    <t>http://tvscan.ddns.net:8081/scanmon/record_file/s-7061GxAx/20230203/20230203161418_7e06fc9aa65fe235a3b061dff053573c.wav</t>
  </si>
  <si>
    <t>http://tvscan.ddns.net:8081/scanmon/record_file/s-7061GxAx/20230203/20230203195239_7e06fc9aa65fe235a3b061dff053573c.wav</t>
  </si>
  <si>
    <t>http://tvscan.ddns.net:8081/scanmon/record_file/s-7061GxAx/20230203/20230203214900_7e06fc9aa65fe235a3b061dff053573c.wav</t>
  </si>
  <si>
    <t>http://tvscan.ddns.net:8081/scanmon/record_file/s-l9V1JJY5/20230203/20230203071736_3c885026efc650a94438d83de4c7c528.wav</t>
  </si>
  <si>
    <t>http://tvscan.ddns.net:8081/scanmon/record_file/s-l9V1JJY5/20230203/20230203082859_3c885026efc650a94438d83de4c7c528.wav</t>
  </si>
  <si>
    <t>http://tvscan.ddns.net:8081/scanmon/record_file/s-l9V1JJY5/20230203/20230203091317_3c885026efc650a94438d83de4c7c528.wav</t>
  </si>
  <si>
    <t>http://tvscan.ddns.net:8081/scanmon/record_file/s-l9V1JJY5/20230203/20230203115433_3c885026efc650a94438d83de4c7c528.wav</t>
  </si>
  <si>
    <t>http://tvscan.ddns.net:8081/scanmon/record_file/s-l9V1JJY5/20230203/20230203142200_3c885026efc650a94438d83de4c7c528.wav</t>
  </si>
  <si>
    <t>http://tvscan.ddns.net:8081/scanmon/record_file/s-l9V1JJY5/20230203/20230203145506_3c885026efc650a94438d83de4c7c528.wav</t>
  </si>
  <si>
    <t>http://tvscan.ddns.net:8081/scanmon/record_file/s-l9V1JJY5/20230203/20230203181253_3c885026efc650a94438d83de4c7c528.wav</t>
  </si>
  <si>
    <t>http://tvscan.ddns.net:8081/scanmon/record_file/s-l9V1JJY5/20230203/20230203211436_3c885026efc650a94438d83de4c7c528.wav</t>
  </si>
  <si>
    <t>http://tvscan.ddns.net:8081/scanmon/record_file/s-l9V1JJY5/20230203/20230203233512_3c885026efc650a94438d83de4c7c528.wav</t>
  </si>
  <si>
    <t>http://tvscan.ddns.net/menciones/testigos/KeniaOs03febreroRdioDisney063230.mp3</t>
  </si>
  <si>
    <t>http://tvscan.ddns.net/menciones/testigos/Querida03febreroRadiDisney072108.mp3</t>
  </si>
  <si>
    <t>http://tvscan.ddns.net/menciones/testigos/Querida03febreroRadioDisney072805.mp3</t>
  </si>
  <si>
    <t>http://tvscan.ddns.net:8081/scanmon/record_file/s-Zb1tdx6v/20230203/20230203064622_1f73b3b4bb850d5564068f5af60d4c22.wav</t>
  </si>
  <si>
    <t>http://tvscan.ddns.net:8081/scanmon/record_file/s-Zb1tdx6v/20230203/20230203074553_1f73b3b4bb850d5564068f5af60d4c22.wav</t>
  </si>
  <si>
    <t>http://tvscan.ddns.net:8081/scanmon/record_file/s-Zb1tdx6v/20230203/20230203124121_1f73b3b4bb850d5564068f5af60d4c22.wav</t>
  </si>
  <si>
    <t>http://tvscan.ddns.net:8081/scanmon/record_file/s-Zb1tdx6v/20230203/20230203155346_1f73b3b4bb850d5564068f5af60d4c22.wav</t>
  </si>
  <si>
    <t>http://tvscan.ddns.net:8081/scanmon/record_file/s-Zb1tdx6v/20230203/20230203171953_1f73b3b4bb850d5564068f5af60d4c22.wav</t>
  </si>
  <si>
    <t>http://tvscan.ddns.net:8081/scanmon/record_file/s-Zb1tdx6v/20230203/20230203185219_1f73b3b4bb850d5564068f5af60d4c22.wav</t>
  </si>
  <si>
    <t>http://tvscan.ddns.net:8081/scanmon/record_file/s-L1cAREdP/20230203/20230203083257_7786c49e6c9ace958ea427913d8ffea7.wav</t>
  </si>
  <si>
    <t>http://tvscan.ddns.net:8081/scanmon/record_file/s-L1cAREdP/20230203/20230203102959_7786c49e6c9ace958ea427913d8ffea7.wav</t>
  </si>
  <si>
    <t>http://tvscan.ddns.net:8081/scanmon/record_file/s-L1cAREdP/20230203/20230203133027_7786c49e6c9ace958ea427913d8ffea7.wav</t>
  </si>
  <si>
    <t>http://tvscan.ddns.net:8081/scanmon/record_file/s-L1cAREdP/20230203/20230203153109_7786c49e6c9ace958ea427913d8ffea7.wav</t>
  </si>
  <si>
    <t>http://tvscan.ddns.net:8081/scanmon/record_file/s-L1cAREdP/20230203/20230203183623_7786c49e6c9ace958ea427913d8ffea7.wav</t>
  </si>
  <si>
    <t>http://tvscan.ddns.net:8081/scanmon/record_file/s-L1cAREdP/20230203/20230203203145_7786c49e6c9ace958ea427913d8ffea7.wav</t>
  </si>
  <si>
    <t>http://tvscan.ddns.net:8081/scanmon/record_file/s-L1cAREdP/20230203/20230203232938_7786c49e6c9ace958ea427913d8ffea7.wav</t>
  </si>
  <si>
    <t>http://tvscan.ddns.net:8081/scanmon/record_file/s-M01TOOVD/20230203/20230203025800_7786c49e6c9ace958ea427913d8ffea7.wav</t>
  </si>
  <si>
    <t>http://tvscan.ddns.net:8081/scanmon/record_file/s-M01TOOVD/20230203/20230203025850_0c680265aec478c5e1553f25468d06b6.wav</t>
  </si>
  <si>
    <t>http://tvscan.ddns.net:8081/scanmon/record_file/s-M01TOOVD/20230203/20230203134925_8cbf89da3d53d545d8bd0ceb49e4645c.wav</t>
  </si>
  <si>
    <t>http://tvscan.ddns.net:8081/scanmon/record_file/s-APCBntaF/20230203/20230203055347_2215ab8489f36c989c8e8dcbdf7e9cf9.wav</t>
  </si>
  <si>
    <t>http://tvscan.ddns.net:8081/scanmon/record_file/s-APCBntaF/20230203/20230203080011_ca5b1148c1a52d7317bc743508cba798.wav</t>
  </si>
  <si>
    <t>http://tvscan.ddns.net:8081/scanmon/record_file/s-APCBntaF/20230203/20230203103059_2215ab8489f36c989c8e8dcbdf7e9cf9.wav</t>
  </si>
  <si>
    <t>http://tvscan.ddns.net:8081/scanmon/record_file/s-APCBntaF/20230203/20230203165654_2215ab8489f36c989c8e8dcbdf7e9cf9.wav</t>
  </si>
  <si>
    <t>http://tvscan.ddns.net:8081/scanmon/record_file/s-W29zXifX/20230204/20230204063115_0d49f2a68988b6017c5ed1ae8ab8f441.wav</t>
  </si>
  <si>
    <t>http://tvscan.ddns.net:8081/scanmon/record_file/s-W29zXifX/20230204/20230204152825_0d49f2a68988b6017c5ed1ae8ab8f441.wav</t>
  </si>
  <si>
    <t>http://tvscan.ddns.net:8081/scanmon/record_file/s-W29zXifX/20230204/20230204155711_dde1920758cb2b8eb50ed7e66950cd66.wav</t>
  </si>
  <si>
    <t>http://tvscan.ddns.net:8081/scanmon/record_file/s-W29zXifX/20230204/20230204162607_b4bc083f9219e21c86fe6c1db30e4570.wav</t>
  </si>
  <si>
    <t>http://tvscan.ddns.net:8081/scanmon/record_file/s-W29zXifX/20230204/20230204164320_0d49f2a68988b6017c5ed1ae8ab8f441.wav</t>
  </si>
  <si>
    <t>http://tvscan.ddns.net:8081/scanmon/record_file/s-W29zXifX/20230204/20230204191628_0d49f2a68988b6017c5ed1ae8ab8f441.wav</t>
  </si>
  <si>
    <t>http://tvscan.ddns.net:8081/scanmon/record_file/s-wDzNiAnD/20230204/20230204060644_0c680265aec478c5e1553f25468d06b6.wav</t>
  </si>
  <si>
    <t>http://tvscan.ddns.net:8081/scanmon/record_file/s-wDzNiAnD/20230204/20230204082108_0c680265aec478c5e1553f25468d06b6.wav</t>
  </si>
  <si>
    <t>http://tvscan.ddns.net:8081/scanmon/record_file/s-wDzNiAnD/20230204/20230204085024_0c680265aec478c5e1553f25468d06b6.wav</t>
  </si>
  <si>
    <t>http://tvscan.ddns.net:8081/scanmon/record_file/s-wDzNiAnD/20230204/20230204191349_0c680265aec478c5e1553f25468d06b6.wav</t>
  </si>
  <si>
    <t>http://tvscan.ddns.net:8081/scanmon/record_file/s-4PsqfLyk/20230204/20230204035941_fb27abaf2a6166d413e2d568cb85f2b1.wav</t>
  </si>
  <si>
    <t>http://tvscan.ddns.net:8081/scanmon/record_file/s-YWW3OBbi/20230204/20230204121800_b171111a68a62417a1f61abdbf7e6ebb.wav</t>
  </si>
  <si>
    <t>http://tvscan.ddns.net:8081/scanmon/record_file/s-7061GxAx/20230204/20230204101759_7e06fc9aa65fe235a3b061dff053573c.wav</t>
  </si>
  <si>
    <t>http://tvscan.ddns.net:8081/scanmon/record_file/s-7061GxAx/20230204/20230204125649_7e06fc9aa65fe235a3b061dff053573c.wav</t>
  </si>
  <si>
    <t>http://tvscan.ddns.net:8081/scanmon/record_file/s-7061GxAx/20230204/20230204160023_7e06fc9aa65fe235a3b061dff053573c.wav</t>
  </si>
  <si>
    <t>http://tvscan.ddns.net:8081/scanmon/record_file/s-7061GxAx/20230204/20230204185315_7e06fc9aa65fe235a3b061dff053573c.wav</t>
  </si>
  <si>
    <t>http://tvscan.ddns.net:8081/scanmon/record_file/s-l9V1JJY5/20230204/20230204065554_3c885026efc650a94438d83de4c7c528.wav</t>
  </si>
  <si>
    <t>http://tvscan.ddns.net:8081/scanmon/record_file/s-l9V1JJY5/20230204/20230204083312_3c885026efc650a94438d83de4c7c528.wav</t>
  </si>
  <si>
    <t>http://tvscan.ddns.net:8081/scanmon/record_file/s-l9V1JJY5/20230204/20230204101811_3c885026efc650a94438d83de4c7c528.wav</t>
  </si>
  <si>
    <t>http://tvscan.ddns.net:8081/scanmon/record_file/s-l9V1JJY5/20230204/20230204111031_3c885026efc650a94438d83de4c7c528.wav</t>
  </si>
  <si>
    <t>http://tvscan.ddns.net:8081/scanmon/record_file/s-l9V1JJY5/20230204/20230204115550_3c885026efc650a94438d83de4c7c528.wav</t>
  </si>
  <si>
    <t>http://tvscan.ddns.net:8081/scanmon/record_file/s-l9V1JJY5/20230204/20230204135642_3c885026efc650a94438d83de4c7c528.wav</t>
  </si>
  <si>
    <t>http://tvscan.ddns.net:8081/scanmon/record_file/s-l9V1JJY5/20230204/20230204163612_3c885026efc650a94438d83de4c7c528.wav</t>
  </si>
  <si>
    <t>http://tvscan.ddns.net:8081/scanmon/record_file/s-l9V1JJY5/20230204/20230204184005_3c885026efc650a94438d83de4c7c528.wav</t>
  </si>
  <si>
    <t>http://tvscan.ddns.net:8081/scanmon/record_file/s-l9V1JJY5/20230204/20230204193515_3c885026efc650a94438d83de4c7c528.wav</t>
  </si>
  <si>
    <t>http://tvscan.ddns.net:8081/scanmon/record_file/s-Zb1tdx6v/20230204/20230204084955_1f73b3b4bb850d5564068f5af60d4c22.wav</t>
  </si>
  <si>
    <t>http://tvscan.ddns.net:8081/scanmon/record_file/s-Zb1tdx6v/20230204/20230204101952_1f73b3b4bb850d5564068f5af60d4c22.wav</t>
  </si>
  <si>
    <t>http://tvscan.ddns.net:8081/scanmon/record_file/s-Zb1tdx6v/20230204/20230204123045_3c885026efc650a94438d83de4c7c528.wav</t>
  </si>
  <si>
    <t>http://tvscan.ddns.net:8081/scanmon/record_file/s-Zb1tdx6v/20230204/20230204142107_1f73b3b4bb850d5564068f5af60d4c22.wav</t>
  </si>
  <si>
    <t>http://tvscan.ddns.net:8081/scanmon/record_file/s-Zb1tdx6v/20230204/20230204161858_1f73b3b4bb850d5564068f5af60d4c22.wav</t>
  </si>
  <si>
    <t>http://tvscan.ddns.net:8081/scanmon/record_file/s-W29zXifX/20230206/20230206002052_b4bc083f9219e21c86fe6c1db30e4570.wav</t>
  </si>
  <si>
    <t>http://tvscan.ddns.net:8081/scanmon/record_file/s-W29zXifX/20230206/20230206172731_b4bc083f9219e21c86fe6c1db30e4570.wav</t>
  </si>
  <si>
    <t>http://tvscan.ddns.net:8081/scanmon/record_file/s-W29zXifX/20230206/20230206182852_b4bc083f9219e21c86fe6c1db30e4570.wav</t>
  </si>
  <si>
    <t>http://tvscan.ddns.net:8081/scanmon/record_file/s-W29zXifX/20230206/20230206202514_dde1920758cb2b8eb50ed7e66950cd66.wav</t>
  </si>
  <si>
    <t>http://tvscan.ddns.net:8081/scanmon/record_file/s-W29zXifX/20230206/20230206202524_b4bc083f9219e21c86fe6c1db30e4570.wav</t>
  </si>
  <si>
    <t>http://tvscan.ddns.net:8081/scanmon/record_file/s-W29zXifX/20230206/20230206204708_0d49f2a68988b6017c5ed1ae8ab8f441.wav</t>
  </si>
  <si>
    <t>http://tvscan.ddns.net:8081/scanmon/record_file/s-W29zXifX/20230206/20230206233119_b4bc083f9219e21c86fe6c1db30e4570.wav</t>
  </si>
  <si>
    <t>http://tvscan.ddns.net:8081/scanmon/record_file/s-W29zXifX/20230206/20230206234311_0d49f2a68988b6017c5ed1ae8ab8f441.wav</t>
  </si>
  <si>
    <t>http://tvscan.ddns.net:8081/scanmon/record_file/s-W29zXifX/20230207/20230207074641_0d49f2a68988b6017c5ed1ae8ab8f441.wav</t>
  </si>
  <si>
    <t>http://tvscan.ddns.net:8081/scanmon/record_file/s-W29zXifX/20230208/20230208214427_0d49f2a68988b6017c5ed1ae8ab8f441.wav</t>
  </si>
  <si>
    <t>http://tvscan.ddns.net:8081/scanmon/record_file/s-W29zXifX/20230209/20230209001936_0d49f2a68988b6017c5ed1ae8ab8f441.wav</t>
  </si>
  <si>
    <t>http://tvscan.ddns.net:8081/scanmon/record_file/s-W29zXifX/20230209/20230209125746_0d49f2a68988b6017c5ed1ae8ab8f441.wav</t>
  </si>
  <si>
    <t>http://tvscan.ddns.net:8081/scanmon/record_file/s-W29zXifX/20230209/20230209214425_0d49f2a68988b6017c5ed1ae8ab8f441.wav</t>
  </si>
  <si>
    <t>http://tvscan.ddns.net:8081/scanmon/record_file/s-W29zXifX/20230210/20230210013154_0d49f2a68988b6017c5ed1ae8ab8f441.wav</t>
  </si>
  <si>
    <t>http://tvscan.ddns.net:8081/scanmon/record_file/s-W29zXifX/20230210/20230210115814_0d49f2a68988b6017c5ed1ae8ab8f441.wav</t>
  </si>
  <si>
    <t>http://tvscan.ddns.net:8081/menciones/testigos/Aladdín05febreroAmor075554.mp3</t>
  </si>
  <si>
    <t>http://tvscan.ddns.net:8081/menciones/testigos/Aladdín05febreroAmor071228.mp3</t>
  </si>
  <si>
    <t>http://tvscan.ddns.net:8081/menciones/testigos/LuceroyMijares_MAm.mp3</t>
  </si>
  <si>
    <t>http://tvscan.ddns.net:8081/menciones/testigos/GrupoFirme_MAm.mp3</t>
  </si>
  <si>
    <t>http://tvscan.ddns.net:8081/menciones/testigos/Napoleon_MAm.mp3</t>
  </si>
  <si>
    <t>http://tvscan.ddns.net:8081/menciones/testigos/Querida_MAm.mp3</t>
  </si>
  <si>
    <t>http://tvscan.ddns.net:8081/menciones/testigos/Aladdin_NAm.mp3</t>
  </si>
  <si>
    <t>http://tvscan.ddns.net:8081/menciones/testigos/Nap_NAm.mp3</t>
  </si>
  <si>
    <t>http://tvscan.ddns.net:8081/menciones/testigos/Aladdín09febreroAmor090242.mp3</t>
  </si>
  <si>
    <t>http://tvscan.ddns.net:8081/menciones/testigos/Nap_SegAmor.mp3</t>
  </si>
  <si>
    <t>http://tvscan.ddns.net:8081/menciones/testigos/Napoleon_Am.mp3</t>
  </si>
  <si>
    <t>http://tvscan.ddns.net:8081/menciones/testigos/Aladdin_Amor.mp3</t>
  </si>
  <si>
    <t>http://tvscan.ddns.net:8081/menciones/testigos/Aladdin_SegAmor.mp3</t>
  </si>
  <si>
    <t>http://tvscan.ddns.net:8081/menciones/testigos/LuceroyMijares_MAmor.mp3</t>
  </si>
  <si>
    <t>http://tvscan.ddns.net:8081/menciones/testigos/Aladdin_TerAmor.mp3</t>
  </si>
  <si>
    <t>http://tvscan.ddns.net:8081/menciones/testigos/Aladdin_CuaAmor.mp3</t>
  </si>
  <si>
    <t>http://tvscan.ddns.net:8081/menciones/testigos/Aladdín081800Amor10febrero.mp3</t>
  </si>
  <si>
    <t>http://tvscan.ddns.net:8081/menciones/testigos/Aladdín07febreroAmor090708.mp3</t>
  </si>
  <si>
    <t>http://tvscan.ddns.net:8081/menciones/testigos/Aladdin_MAmor.mp3</t>
  </si>
  <si>
    <t>03 de Marzo</t>
  </si>
  <si>
    <t>http://tvscan.ddns.net:8081/menciones/testigos/CCyRC_MAmor.mp3</t>
  </si>
  <si>
    <t>http://tvscan.ddns.net:8081/menciones/testigos/Aladdn_TerAmor.mp3</t>
  </si>
  <si>
    <t>http://tvscan.ddns.net:8081/menciones/testigos/GrupoF_MAmor.mp3</t>
  </si>
  <si>
    <t>http://tvscan.ddns.net:8081/menciones/testigos/LaGarfield07febreroExa081408.mp3</t>
  </si>
  <si>
    <t>http://tvscan.ddns.net:8081/menciones/testigos/DannaPaolaExa07febrero081424.mp3</t>
  </si>
  <si>
    <t>http://tvscan.ddns.net:8081/menciones/testigos/DannaPaola07febreroExa084700.mp3</t>
  </si>
  <si>
    <t>http://tvscan.ddns.net:8081/menciones/testigos/Ocesa Exa 14_01_20_070223 La Garfield.mp3</t>
  </si>
  <si>
    <t>http://tvscan.ddns.net:8081/menciones/testigos/Ocesa Exa 14_01_20_070223 Querida.mp3</t>
  </si>
  <si>
    <t>http://tvscan.ddns.net:8081/menciones/testigos/Ocesa Exa 14_16_46_070223 La Garfield.mp3</t>
  </si>
  <si>
    <t>http://tvscan.ddns.net:8081/menciones/testigos/LaGarfieldExa09febrero081124.mp3</t>
  </si>
  <si>
    <t>http://tvscan.ddns.net:8081/menciones/testigos/LaGarfield08febreroExa081341.mp3</t>
  </si>
  <si>
    <t>http://tvscan.ddns.net:8081/scanmon/record_file/s-4PsqfLyk/20230206/20230206212810_13498ddcc0586679e9bbc866d409463e.wav</t>
  </si>
  <si>
    <t>http://tvscan.ddns.net:8081/scanmon/record_file/s-4PsqfLyk/20230207/20230207005949_13498ddcc0586679e9bbc866d409463e.wav</t>
  </si>
  <si>
    <t>http://tvscan.ddns.net:8081/scanmon/record_file/s-4PsqfLyk/20230207/20230207055914_13498ddcc0586679e9bbc866d409463e.wav</t>
  </si>
  <si>
    <t>http://tvscan.ddns.net:8081/scanmon/record_file/s-4PsqfLyk/20230208/20230208235815_13498ddcc0586679e9bbc866d409463e.wav</t>
  </si>
  <si>
    <t>http://tvscan.ddns.net:8081/scanmon/record_file/s-4PsqfLyk/20230209/20230209015847_13498ddcc0586679e9bbc866d409463e.wav</t>
  </si>
  <si>
    <t>http://tvscan.ddns.net:8081/scanmon/record_file/s-4PsqfLyk/20230210/20230210035844_fb27abaf2a6166d413e2d568cb85f2b1.wav</t>
  </si>
  <si>
    <t>Babasónicos</t>
  </si>
  <si>
    <t>11 de Febrero</t>
  </si>
  <si>
    <t>http://tvscan.ddns.net:8081/menciones/testigos/Babasonicos_RFS.mp3</t>
  </si>
  <si>
    <t>http://tvscan.ddns.net:8081/scanmon/record_file/s-7Dzhlcux/20230207/20230207061525_2a9e4859586b8a35337e54a20f80e06b.wav</t>
  </si>
  <si>
    <t>http://tvscan.ddns.net:8081/scanmon/record_file/s-7Dzhlcux/20230209/20230209131809_2a9e4859586b8a35337e54a20f80e06b.wav</t>
  </si>
  <si>
    <t>http://tvscan.ddns.net:8081/menciones/testigos/Babasónicos09febreroLos40085610.mp3</t>
  </si>
  <si>
    <t>http://tvscan.ddns.net:8081/menciones/testigos/Babasónicos09febreroLos40085416.mp3</t>
  </si>
  <si>
    <t>http://tvscan.ddns.net:8081/menciones/testigos/Querida08febreroLos40065130.mp3</t>
  </si>
  <si>
    <t>http://tvscan.ddns.net:8081/menciones/testigos/Babasónicos08febreroLos40090003.mp3</t>
  </si>
  <si>
    <t>http://tvscan.ddns.net:8081/menciones/testigos/Babasónicos08febreroLos40085618.mp3</t>
  </si>
  <si>
    <t>http://tvscan.ddns.net:8081/menciones/testigos/LuceroyMijares10febreroLos40070149M.mp3</t>
  </si>
  <si>
    <t>http://tvscan.ddns.net:8081/menciones/testigos/Babasonicos_Los40.mp3</t>
  </si>
  <si>
    <t>http://tvscan.ddns.net:8081/scanmon/record_file/s-IuyVvliZ/20230208/20230208225949_98ce03532cf6228fb817b88f8f1ea22f.wav</t>
  </si>
  <si>
    <t>http://tvscan.ddns.net:8081/scanmon/record_file/s-IuyVvliZ/20230209/20230209230327_98ce03532cf6228fb817b88f8f1ea22f.wav</t>
  </si>
  <si>
    <t>http://tvscan.ddns.net:8081/menciones/testigos/BillieE_Match.mp3</t>
  </si>
  <si>
    <t>http://tvscan.ddns.net:8081/menciones/testigos/BilLieE_SegMatch.mp3</t>
  </si>
  <si>
    <t>http://tvscan.ddns.net:8081/menciones/testigos/BilLieE_MTerMatch.mp3</t>
  </si>
  <si>
    <t>http://tvscan.ddns.net:8081/menciones/testigos/BiE_MMatch.mp3</t>
  </si>
  <si>
    <t>Autódromo Hermanos Rodriguez</t>
  </si>
  <si>
    <t>25 26 Y 27 de febrero</t>
  </si>
  <si>
    <t>http://tvscan.ddns.net:8081/menciones/testigos/EDC_MMatch.mp3</t>
  </si>
  <si>
    <t>http://tvscan.ddns.net:8081/menciones/testigos/MCyDL_MMix.mp3</t>
  </si>
  <si>
    <t>http://tvscan.ddns.net:8081/menciones/testigos/MCyDL_SegMix.mp3</t>
  </si>
  <si>
    <t>http://tvscan.ddns.net:8081/menciones/testigos/TheWorldInAVampireMix09febreroMix075805.mp3</t>
  </si>
  <si>
    <t>http://tvscan.ddns.net:8081/menciones/testigos/MCyDL_MSegMix.mp3</t>
  </si>
  <si>
    <t>http://tvscan.ddns.net:8081/menciones/testigos/MCyDL_MTerMix.mp3</t>
  </si>
  <si>
    <t>http://tvscan.ddns.net:8081/menciones/testigos/MCyDL_MCuaMix.mp3</t>
  </si>
  <si>
    <t>http://tvscan.ddns.net:8081/menciones/testigos/RodStewart_Mix.mp3</t>
  </si>
  <si>
    <t>http://tvscan.ddns.net:8081/menciones/testigos/MCyDL_MQuiMix.mp3</t>
  </si>
  <si>
    <t>http://tvscan.ddns.net:8081/menciones/testigos/TheWorldIsAVampire08febreroMix095624.mp3</t>
  </si>
  <si>
    <t>http://tvscan.ddns.net:8081/menciones/testigos/MCyDL_Mix.mp3</t>
  </si>
  <si>
    <t>http://tvscan.ddns.net:8081/menciones/testigos/RS_Mix.mp3</t>
  </si>
  <si>
    <t>http://tvscan.ddns.net:8081/menciones/testigos/MCyDL_NMix.mp3</t>
  </si>
  <si>
    <t>http://tvscan.ddns.net:8081/scanmon/record_file/s-YWW3OBbi/20230209/20230209115923_b171111a68a62417a1f61abdbf7e6ebb.wav</t>
  </si>
  <si>
    <t>http://tvscan.ddns.net:8081/scanmon/record_file/s-YWW3OBbi/20230210/20230210054628_b171111a68a62417a1f61abdbf7e6ebb.wav</t>
  </si>
  <si>
    <t>http://tvscan.ddns.net:8081/menciones/testigos/MCyDL_MVS.mp3</t>
  </si>
  <si>
    <t>Jorge Drexler</t>
  </si>
  <si>
    <t>16 de Febrero</t>
  </si>
  <si>
    <t>http://tvscan.ddns.net:8081/menciones/testigos/JorgeD_MMVS.mp3</t>
  </si>
  <si>
    <t>http://tvscan.ddns.net:8081/scanmon/record_file/s-7061GxAx/20230206/20230206180301_7e06fc9aa65fe235a3b061dff053573c.wav</t>
  </si>
  <si>
    <t>http://tvscan.ddns.net:8081/scanmon/record_file/s-7061GxAx/20230206/20230206195641_7e06fc9aa65fe235a3b061dff053573c.wav</t>
  </si>
  <si>
    <t>http://tvscan.ddns.net:8081/scanmon/record_file/s-7061GxAx/20230206/20230206214722_7e06fc9aa65fe235a3b061dff053573c.wav</t>
  </si>
  <si>
    <t>http://tvscan.ddns.net:8081/scanmon/record_file/s-7061GxAx/20230207/20230207065628_7e06fc9aa65fe235a3b061dff053573c.wav</t>
  </si>
  <si>
    <t>http://tvscan.ddns.net:8081/scanmon/record_file/s-7061GxAx/20230208/20230208192930_7e06fc9aa65fe235a3b061dff053573c.wav</t>
  </si>
  <si>
    <t>http://tvscan.ddns.net:8081/scanmon/record_file/s-7061GxAx/20230208/20230208205917_7e06fc9aa65fe235a3b061dff053573c.wav</t>
  </si>
  <si>
    <t>http://tvscan.ddns.net:8081/scanmon/record_file/s-7061GxAx/20230208/20230208220028_7e06fc9aa65fe235a3b061dff053573c.wav</t>
  </si>
  <si>
    <t>http://tvscan.ddns.net:8081/scanmon/record_file/s-7061GxAx/20230209/20230209031627_a306b7914628765d9d998ebd278e79b2.wav</t>
  </si>
  <si>
    <t>http://tvscan.ddns.net:8081/scanmon/record_file/s-7061GxAx/20230209/20230209102647_7e06fc9aa65fe235a3b061dff053573c.wav</t>
  </si>
  <si>
    <t>http://tvscan.ddns.net:8081/scanmon/record_file/s-7061GxAx/20230209/20230209125217_7e06fc9aa65fe235a3b061dff053573c.wav</t>
  </si>
  <si>
    <t>http://tvscan.ddns.net:8081/scanmon/record_file/s-7061GxAx/20230209/20230209161334_7e06fc9aa65fe235a3b061dff053573c.wav</t>
  </si>
  <si>
    <t>http://tvscan.ddns.net:8081/scanmon/record_file/s-7061GxAx/20230209/20230209193221_7e06fc9aa65fe235a3b061dff053573c.wav</t>
  </si>
  <si>
    <t>http://tvscan.ddns.net:8081/scanmon/record_file/s-7061GxAx/20230209/20230209215156_7e06fc9aa65fe235a3b061dff053573c.wav</t>
  </si>
  <si>
    <t>http://tvscan.ddns.net:8081/scanmon/record_file/s-7061GxAx/20230210/20230210101957_7e06fc9aa65fe235a3b061dff053573c.wav</t>
  </si>
  <si>
    <t>http://tvscan.ddns.net:8081/menciones/testigos/DannaP_MOye.mp3</t>
  </si>
  <si>
    <t>http://tvscan.ddns.net:8081/menciones/testigos/DannaP_Oye.mp3</t>
  </si>
  <si>
    <t>http://tvscan.ddns.net:8081/scanmon/record_file/s-l9V1JJY5/20230206/20230206203540_3c885026efc650a94438d83de4c7c528.wav</t>
  </si>
  <si>
    <t>http://tvscan.ddns.net:8081/scanmon/record_file/s-l9V1JJY5/20230206/20230206225827_3c885026efc650a94438d83de4c7c528.wav</t>
  </si>
  <si>
    <t>http://tvscan.ddns.net:8081/scanmon/record_file/s-l9V1JJY5/20230207/20230207065545_3c885026efc650a94438d83de4c7c528.wav</t>
  </si>
  <si>
    <t>http://tvscan.ddns.net:8081/scanmon/record_file/s-l9V1JJY5/20230208/20230208214001_3c885026efc650a94438d83de4c7c528.wav</t>
  </si>
  <si>
    <t>http://tvscan.ddns.net:8081/scanmon/record_file/s-l9V1JJY5/20230209/20230209065504_3c885026efc650a94438d83de4c7c528.wav</t>
  </si>
  <si>
    <t>http://tvscan.ddns.net:8081/scanmon/record_file/s-l9V1JJY5/20230209/20230209085647_3c885026efc650a94438d83de4c7c528.wav</t>
  </si>
  <si>
    <t>http://tvscan.ddns.net:8081/scanmon/record_file/s-l9V1JJY5/20230209/20230209105409_3c885026efc650a94438d83de4c7c528.wav</t>
  </si>
  <si>
    <t>http://tvscan.ddns.net:8081/scanmon/record_file/s-l9V1JJY5/20230209/20230209131324_3c885026efc650a94438d83de4c7c528.wav</t>
  </si>
  <si>
    <t>http://tvscan.ddns.net:8081/scanmon/record_file/s-l9V1JJY5/20230209/20230209131455_3c885026efc650a94438d83de4c7c528.wav</t>
  </si>
  <si>
    <t>http://tvscan.ddns.net:8081/scanmon/record_file/s-l9V1JJY5/20230209/20230209161709_3c885026efc650a94438d83de4c7c528.wav</t>
  </si>
  <si>
    <t>http://tvscan.ddns.net:8081/scanmon/record_file/s-l9V1JJY5/20230209/20230209191631_3c885026efc650a94438d83de4c7c528.wav</t>
  </si>
  <si>
    <t>http://tvscan.ddns.net:8081/scanmon/record_file/s-l9V1JJY5/20230209/20230209192132_3c885026efc650a94438d83de4c7c528.wav</t>
  </si>
  <si>
    <t>http://tvscan.ddns.net:8081/scanmon/record_file/s-l9V1JJY5/20230209/20230209231546_3c885026efc650a94438d83de4c7c528.wav</t>
  </si>
  <si>
    <t>http://tvscan.ddns.net:8081/scanmon/record_file/s-l9V1JJY5/20230210/20230210063927_3c885026efc650a94438d83de4c7c528.wav</t>
  </si>
  <si>
    <t>http://tvscan.ddns.net:8081/scanmon/record_file/s-l9V1JJY5/20230210/20230210083329_3c885026efc650a94438d83de4c7c528.wav</t>
  </si>
  <si>
    <t>http://tvscan.ddns.net:8081/scanmon/record_file/s-l9V1JJY5/20230210/20230210103551_3c885026efc650a94438d83de4c7c528.wav</t>
  </si>
  <si>
    <t>http://tvscan.ddns.net:8081/scanmon/record_file/s-l9V1JJY5/20230210/20230210123624_3c885026efc650a94438d83de4c7c528.wav</t>
  </si>
  <si>
    <t>http://tvscan.ddns.net:8081/menciones/testigos/DannaPaola06febreroRadioDisney083630.mp3</t>
  </si>
  <si>
    <t>http://tvscan.ddns.net:8081/menciones/testigos/DannaPaola06febreroRadioDisney082803_.mp3</t>
  </si>
  <si>
    <t>http://tvscan.ddns.net:8081/menciones/testigos/Querida07febreroRadioDisney074011.mp3</t>
  </si>
  <si>
    <t>http://tvscan.ddns.net:8081/menciones/testigos/Querida07febreroRadioDisney073313.mp3</t>
  </si>
  <si>
    <t>http://tvscan.ddns.net:8081/menciones/testigos/DannaP_MRD.mp3</t>
  </si>
  <si>
    <t>http://tvscan.ddns.net:8081/menciones/testigos/DannaP_SegMRD.mp3</t>
  </si>
  <si>
    <t>http://tvscan.ddns.net:8081/menciones/testigos/Querida05febreroRadioDisney095010.mp3</t>
  </si>
  <si>
    <t>http://tvscan.ddns.net:8081/menciones/testigos/Querida05febreroRadioDisney093255.mp3</t>
  </si>
  <si>
    <t>http://tvscan.ddns.net:8081/menciones/testigos/Querida_MRD.mp3</t>
  </si>
  <si>
    <t>http://tvscan.ddns.net:8081/menciones/testigos/Querida_SegMRD.mp3</t>
  </si>
  <si>
    <t>http://tvscan.ddns.net:8081/menciones/testigos/Querida_MSegRD.mp3</t>
  </si>
  <si>
    <t>http://tvscan.ddns.net:8081/menciones/testigos/DannaPaola09febreroRadioDisney074207.mp3</t>
  </si>
  <si>
    <t>http://tvscan.ddns.net:8081/menciones/testigos/DannaPaola09febreroRadioDisney072010.mp3</t>
  </si>
  <si>
    <t>http://tvscan.ddns.net:8081/menciones/testigos/DannaP_MSegRD.mp3</t>
  </si>
  <si>
    <t>http://tvscan.ddns.net:8081/menciones/testigos/Querida08febreroRadioDisney083306.mp3</t>
  </si>
  <si>
    <t>http://tvscan.ddns.net:8081/menciones/testigos/Querida08febreroRadioDisney082543.mp3</t>
  </si>
  <si>
    <t>Nov y Dic</t>
  </si>
  <si>
    <t>http://tvscan.ddns.net:8081/menciones/testigos/RBD_RD.mp3</t>
  </si>
  <si>
    <t>http://tvscan.ddns.net:8081/menciones/testigos/DP_RD.mp3</t>
  </si>
  <si>
    <t>http://tvscan.ddns.net:8081/menciones/testigos/DannaPaola08febreroRadioDisney073552.mp3</t>
  </si>
  <si>
    <t>http://tvscan.ddns.net:8081/menciones/testigos/EDC_RD.mp3</t>
  </si>
  <si>
    <t>http://tvscan.ddns.net:8081/menciones/testigos/EDC_SegRD.mp3</t>
  </si>
  <si>
    <t>http://tvscan.ddns.net:8081/menciones/testigos/Queridaa_MRD.mp3</t>
  </si>
  <si>
    <t>http://tvscan.ddns.net:8081/menciones/testigos/Querda_MRD.mp3</t>
  </si>
  <si>
    <t>http://tvscan.ddns.net:8081/menciones/testigos/Querda_MSegRD.mp3</t>
  </si>
  <si>
    <t>http://tvscan.ddns.net:8081/menciones/testigos/DannaP_RD.mp3</t>
  </si>
  <si>
    <t>http://tvscan.ddns.net:8081/menciones/testigos/DannaP_SegPT2RD.mp3</t>
  </si>
  <si>
    <t>http://tvscan.ddns.net:8081/menciones/testigos/DannaP_TerRD.mp3</t>
  </si>
  <si>
    <t>http://tvscan.ddns.net:8081/menciones/testigos/DannaP_SegPT1RD.mp3</t>
  </si>
  <si>
    <t>http://tvscan.ddns.net:8081/scanmon/record_file/s-Zb1tdx6v/20230206/20230206183218_1f73b3b4bb850d5564068f5af60d4c22.wav</t>
  </si>
  <si>
    <t>http://tvscan.ddns.net:8081/scanmon/record_file/s-Zb1tdx6v/20230206/20230206204312_1f73b3b4bb850d5564068f5af60d4c22.wav</t>
  </si>
  <si>
    <t>http://tvscan.ddns.net:8081/scanmon/record_file/s-Zb1tdx6v/20230207/20230207000620_3c885026efc650a94438d83de4c7c528.wav</t>
  </si>
  <si>
    <t>http://tvscan.ddns.net:8081/scanmon/record_file/s-Zb1tdx6v/20230207/20230207064414_1f73b3b4bb850d5564068f5af60d4c22.wav</t>
  </si>
  <si>
    <t>http://tvscan.ddns.net:8081/scanmon/record_file/s-Zb1tdx6v/20230207/20230207081751_1f73b3b4bb850d5564068f5af60d4c22.wav</t>
  </si>
  <si>
    <t>http://tvscan.ddns.net:8081/scanmon/record_file/s-Zb1tdx6v/20230209/20230209020302_3c885026efc650a94438d83de4c7c528.wav</t>
  </si>
  <si>
    <t>http://tvscan.ddns.net:8081/scanmon/record_file/s-Zb1tdx6v/20230209/20230209061929_1f73b3b4bb850d5564068f5af60d4c22.wav</t>
  </si>
  <si>
    <t>http://tvscan.ddns.net:8081/scanmon/record_file/s-Zb1tdx6v/20230209/20230209105250_1f73b3b4bb850d5564068f5af60d4c22.wav</t>
  </si>
  <si>
    <t>http://tvscan.ddns.net:8081/scanmon/record_file/s-Zb1tdx6v/20230209/20230209123909_1f73b3b4bb850d5564068f5af60d4c22.wav</t>
  </si>
  <si>
    <t>http://tvscan.ddns.net:8081/scanmon/record_file/s-Zb1tdx6v/20230209/20230209161019_1f73b3b4bb850d5564068f5af60d4c22.wav</t>
  </si>
  <si>
    <t>http://tvscan.ddns.net:8081/scanmon/record_file/s-Zb1tdx6v/20230209/20230209181823_1f73b3b4bb850d5564068f5af60d4c22.wav</t>
  </si>
  <si>
    <t>http://tvscan.ddns.net:8081/scanmon/record_file/s-Zb1tdx6v/20230209/20230209204510_1f73b3b4bb850d5564068f5af60d4c22.wav</t>
  </si>
  <si>
    <t>http://tvscan.ddns.net:8081/scanmon/record_file/s-Zb1tdx6v/20230210/20230210040158_3c885026efc650a94438d83de4c7c528.wav</t>
  </si>
  <si>
    <t>http://tvscan.ddns.net:8081/scanmon/record_file/s-Zb1tdx6v/20230210/20230210040308_3c885026efc650a94438d83de4c7c528.wav</t>
  </si>
  <si>
    <t>http://tvscan.ddns.net:8081/scanmon/record_file/s-Zb1tdx6v/20230210/20230210062124_1f73b3b4bb850d5564068f5af60d4c22.wav</t>
  </si>
  <si>
    <t>http://tvscan.ddns.net:8081/scanmon/record_file/s-Zb1tdx6v/20230210/20230210074740_1f73b3b4bb850d5564068f5af60d4c22.wav</t>
  </si>
  <si>
    <t>http://tvscan.ddns.net:8081/scanmon/record_file/s-Zb1tdx6v/20230210/20230210103040_1f73b3b4bb850d5564068f5af60d4c22.wav</t>
  </si>
  <si>
    <t>Nota</t>
  </si>
  <si>
    <t>http://tvscan.ddns.net:8081/menciones/testigos/DefLepparyMotleyCrue09febreroReactor063409nota.mp3</t>
  </si>
  <si>
    <t>http://tvscan.ddns.net:8081/menciones/testigos/DefLeppardyMotleyCrue09febreroReactor064416.mp3</t>
  </si>
  <si>
    <t>http://tvscan.ddns.net:8081/menciones/testigos/DefLeppardyMotleyCrue09febreroReactor063847.mp3</t>
  </si>
  <si>
    <t>http://tvscan.ddns.net:8081/menciones/testigos/DefLeppardyMotleyCrue09febreroReactor063742.mp3</t>
  </si>
  <si>
    <t>http://tvscan.ddns.net:8081/scanmon/record_file/s-L1cAREdP/20230206/20230206183036_7786c49e6c9ace958ea427913d8ffea7.wav</t>
  </si>
  <si>
    <t>http://tvscan.ddns.net:8081/scanmon/record_file/s-L1cAREdP/20230206/20230206213029_7786c49e6c9ace958ea427913d8ffea7.wav</t>
  </si>
  <si>
    <t>http://tvscan.ddns.net:8081/scanmon/record_file/s-L1cAREdP/20230208/20230208203623_7786c49e6c9ace958ea427913d8ffea7.wav</t>
  </si>
  <si>
    <t>http://tvscan.ddns.net:8081/scanmon/record_file/s-L1cAREdP/20230208/20230208222823_7786c49e6c9ace958ea427913d8ffea7.wav</t>
  </si>
  <si>
    <t>http://tvscan.ddns.net:8081/scanmon/record_file/s-L1cAREdP/20230209/20230209080140_7786c49e6c9ace958ea427913d8ffea7.wav</t>
  </si>
  <si>
    <t>http://tvscan.ddns.net:8081/scanmon/record_file/s-L1cAREdP/20230209/20230209093236_7786c49e6c9ace958ea427913d8ffea7.wav</t>
  </si>
  <si>
    <t>http://tvscan.ddns.net:8081/scanmon/record_file/s-L1cAREdP/20230209/20230209113149_7786c49e6c9ace958ea427913d8ffea7.wav</t>
  </si>
  <si>
    <t>http://tvscan.ddns.net:8081/scanmon/record_file/s-L1cAREdP/20230209/20230209133451_7786c49e6c9ace958ea427913d8ffea7.wav</t>
  </si>
  <si>
    <t>http://tvscan.ddns.net:8081/scanmon/record_file/s-L1cAREdP/20230209/20230209163625_7786c49e6c9ace958ea427913d8ffea7.wav</t>
  </si>
  <si>
    <t>http://tvscan.ddns.net:8081/scanmon/record_file/s-L1cAREdP/20230209/20230209193208_7786c49e6c9ace958ea427913d8ffea7.wav</t>
  </si>
  <si>
    <t>http://tvscan.ddns.net:8081/scanmon/record_file/s-L1cAREdP/20230206/20230206143024_7786c49e6c9ace958ea427913d8ffea7.wav</t>
  </si>
  <si>
    <t>http://tvscan.ddns.net:8081/scanmon/record_file/s-L1cAREdP/20230210/20230210073108_7786c49e6c9ace958ea427913d8ffea7.wav</t>
  </si>
  <si>
    <t>http://tvscan.ddns.net:8081/scanmon/record_file/s-L1cAREdP/20230210/20230210093340_7786c49e6c9ace958ea427913d8ffea7.wav</t>
  </si>
  <si>
    <t>http://tvscan.ddns.net:8081/scanmon/record_file/s-L1cAREdP/20230210/20230210110116_7786c49e6c9ace958ea427913d8ffea7.wav</t>
  </si>
  <si>
    <t>http://tvscan.ddns.net:8081/scanmon/record_file/s-M01TOOVD/20230206/20230206174930_b3e92d1523694b3e5190699bb08cbb9f.wav</t>
  </si>
  <si>
    <t>http://tvscan.ddns.net:8081/scanmon/record_file/s-M01TOOVD/20230206/20230206202809_b3e92d1523694b3e5190699bb08cbb9f.wav</t>
  </si>
  <si>
    <t>http://tvscan.ddns.net:8081/scanmon/record_file/s-M01TOOVD/20230207/20230207023337_b3e92d1523694b3e5190699bb08cbb9f.wav</t>
  </si>
  <si>
    <t>http://tvscan.ddns.net:8081/scanmon/record_file/s-M01TOOVD/20230207/20230207073813_b3e92d1523694b3e5190699bb08cbb9f.wav</t>
  </si>
  <si>
    <t>http://tvscan.ddns.net:8081/scanmon/record_file/s-M01TOOVD/20230208/20230208222509_b3e92d1523694b3e5190699bb08cbb9f.wav</t>
  </si>
  <si>
    <t>http://tvscan.ddns.net:8081/scanmon/record_file/s-M01TOOVD/20230209/20230209022945_b3e92d1523694b3e5190699bb08cbb9f.wav</t>
  </si>
  <si>
    <t>http://tvscan.ddns.net:8081/scanmon/record_file/s-M01TOOVD/20230209/20230209125852_8cbf89da3d53d545d8bd0ceb49e4645c.wav</t>
  </si>
  <si>
    <t>http://tvscan.ddns.net:8081/scanmon/record_file/s-M01TOOVD/20230209/20230209161529_b3e92d1523694b3e5190699bb08cbb9f.wav</t>
  </si>
  <si>
    <t>http://tvscan.ddns.net:8081/scanmon/record_file/s-M01TOOVD/20230209/20230209125843_b3e92d1523694b3e5190699bb08cbb9f.wav</t>
  </si>
  <si>
    <t>http://tvscan.ddns.net:8081/scanmon/record_file/s-M01TOOVD/20230209/20230209212636_b3e92d1523694b3e5190699bb08cbb9f.wav</t>
  </si>
  <si>
    <t>http://tvscan.ddns.net:8081/menciones/testigos/CCyRC_Joya.mp3</t>
  </si>
  <si>
    <t>http://tvscan.ddns.net:8081/menciones/testigos/CCyRC_SegJoya.mp3</t>
  </si>
  <si>
    <t>http://tvscan.ddns.net:8081/menciones/testigos/Napoleon09febreroJoya085022.mp3</t>
  </si>
  <si>
    <t>http://tvscan.ddns.net:8081/menciones/testigos/CarlosCuevasyRicardoCaballero09febreroJoya092344.mp3</t>
  </si>
  <si>
    <t>http://tvscan.ddns.net:8081/menciones/testigos/CarlosCuevasyRicardoCaballero09febreroJoya090707.mp3</t>
  </si>
  <si>
    <t>http://tvscan.ddns.net:8081/menciones/testigos/CarlosCuevasyRicardoCaballero09febreroJoya084914.mp3</t>
  </si>
  <si>
    <t>http://tvscan.ddns.net:8081/menciones/testigos/CarlosCuevasyRicardoCaballero09febreroJoya082633.mp3</t>
  </si>
  <si>
    <t>http://tvscan.ddns.net:8081/menciones/testigos/CarlosCuevasyRicardoCaballero09febreroJoya073702.mp3</t>
  </si>
  <si>
    <t>http://tvscan.ddns.net:8081/menciones/testigos/CarlosCuevasyRicardoCaballero10febreroJoya075038.mp3</t>
  </si>
  <si>
    <t>http://tvscan.ddns.net:8081/menciones/testigos/CarlosCueasyRucardoCaballeroJoya10febrero074933.mp3</t>
  </si>
  <si>
    <t>http://tvscan.ddns.net:8081/scanmon/record_file/s-acxV7Qt0/20230209/20230209155648_36fa7e9bd825bb876e768b7d358c21a0.wav</t>
  </si>
  <si>
    <t>http://tvscan.ddns.net:8081/menciones/testigos/JorgeDrexler09febreroWRadio094619.mp3</t>
  </si>
  <si>
    <t>http://tvscan.ddns.net:8081/scanmon/record_file/s-APCBntaF/20230208/20230208190352_ca5b1148c1a52d7317bc743508cba798.wav</t>
  </si>
  <si>
    <t>http://tvscan.ddns.net:8081/scanmon/record_file/s-APCBntaF/20230208/20230208200143_ca5b1148c1a52d7317bc743508cba798.wav</t>
  </si>
  <si>
    <t>http://tvscan.ddns.net:8081/scanmon/record_file/s-APCBntaF/20230208/20230208215914_2d95afc63eb0a4079b7ed19959d47ecf.wav</t>
  </si>
  <si>
    <t>http://tvscan.ddns.net:8081/scanmon/record_file/s-APCBntaF/20230208/20230208233141_2215ab8489f36c989c8e8dcbdf7e9cf9.wav</t>
  </si>
  <si>
    <t>http://tvscan.ddns.net:8081/scanmon/record_file/s-APCBntaF/20230209/20230209063640_2215ab8489f36c989c8e8dcbdf7e9cf9.wav</t>
  </si>
  <si>
    <t>http://tvscan.ddns.net:8081/scanmon/record_file/s-APCBntaF/20230209/20230209090057_2d95afc63eb0a4079b7ed19959d47ecf.wav</t>
  </si>
  <si>
    <t>http://tvscan.ddns.net:8081/scanmon/record_file/s-APCBntaF/20230209/20230209105809_ca5b1148c1a52d7317bc743508cba798.wav</t>
  </si>
  <si>
    <t>http://tvscan.ddns.net:8081/scanmon/record_file/s-APCBntaF/20230209/20230209115650_2215ab8489f36c989c8e8dcbdf7e9cf9.wav</t>
  </si>
  <si>
    <t>http://tvscan.ddns.net:8081/scanmon/record_file/s-APCBntaF/20230209/20230209135351_2d95afc63eb0a4079b7ed19959d47ecf.wav</t>
  </si>
  <si>
    <t>http://tvscan.ddns.net:8081/scanmon/record_file/s-APCBntaF/20230209/20230209160325_2215ab8489f36c989c8e8dcbdf7e9cf9.wav</t>
  </si>
  <si>
    <t>http://tvscan.ddns.net:8081/scanmon/record_file/s-APCBntaF/20230209/20230209175636_ca5b1148c1a52d7317bc743508cba798.wav</t>
  </si>
  <si>
    <t>http://tvscan.ddns.net:8081/scanmon/record_file/s-APCBntaF/20230209/20230209195929_ca5b1148c1a52d7317bc743508cba798.wav</t>
  </si>
  <si>
    <t>http://tvscan.ddns.net:8081/scanmon/record_file/s-APCBntaF/20230209/20230209215821_ca5b1148c1a52d7317bc743508cba798.wav</t>
  </si>
  <si>
    <t>http://tvscan.ddns.net:8081/scanmon/record_file/s-APCBntaF/20230210/20230210055438_2215ab8489f36c989c8e8dcbdf7e9cf9.wav</t>
  </si>
  <si>
    <t>http://tvscan.ddns.net:8081/scanmon/record_file/s-APCBntaF/20230210/20230210075640_2d95afc63eb0a4079b7ed19959d47ecf.wav</t>
  </si>
  <si>
    <t>http://tvscan.ddns.net:8081/scanmon/record_file/s-APCBntaF/20230210/20230210085932_ca5b1148c1a52d7317bc743508cba798.wav</t>
  </si>
  <si>
    <t>Sem6  --  5 - 10Feb</t>
  </si>
  <si>
    <t>http://tvscan.ddns.net/menciones/testigos/Aladdín13febreroAmor081519m.mp3</t>
  </si>
  <si>
    <t>Sem7  --  12 - 17Feb</t>
  </si>
  <si>
    <t>http://tvscan.ddns.net/menciones/testigos/Aladdin12febreroAmor061239.mp3</t>
  </si>
  <si>
    <t>http://tvscan.ddns.net/menciones/testigos/Aladdín15febreroAmor090607.mp3</t>
  </si>
  <si>
    <t>http://tvscan.ddns.net/menciones/testigos/AladdínAmor14febrero074025m.mp3</t>
  </si>
  <si>
    <t>http://tvscan.ddns.net/menciones/testigos/Aladdín14febreroAmor090848.mp3</t>
  </si>
  <si>
    <t>http://tvscan.ddns.net/menciones/testigos/Aladdin_Amor.mp3</t>
  </si>
  <si>
    <t>Plaza México</t>
  </si>
  <si>
    <t>http://tvscan.ddns.net/menciones/testigos/AlejandroFernandez13febreroExa093907nota.mp3</t>
  </si>
  <si>
    <t>http://tvscan.ddns.net/menciones/testigos/AlejandroFernande13febreroExa060302nota.mp3</t>
  </si>
  <si>
    <t>http://tvscan.ddns.net/menciones/testigos/BE_Alfa.mp3</t>
  </si>
  <si>
    <t>03 de marzo</t>
  </si>
  <si>
    <t>http://tvscan.ddns.net/menciones/testigos/CCyRC_Amor.mp3</t>
  </si>
  <si>
    <t>http://tvscan.ddns.net/menciones/testigos/CCyRC_SegAmr.mp3</t>
  </si>
  <si>
    <t>tvscan.ddns.net:8081/ocesa/-1476404096&amp;key=f4fe1f7a4ceb487038e9eed3dc20a43f</t>
  </si>
  <si>
    <t>tvscan.ddns.net:8081/ocesa/-1476406708&amp;key=dac1ede23d23281b8775e51bdaf056ee</t>
  </si>
  <si>
    <t>tvscan.ddns.net:8081/ocesa/-1476875191&amp;key=38fcece268c306165ddafed58df59239</t>
  </si>
  <si>
    <t>tvscan.ddns.net:8081/ocesa/-1477267872&amp;key=d3d45f600990782f9c5f11e232e189e3</t>
  </si>
  <si>
    <t>tvscan.ddns.net:8081/ocesa/-1477268286&amp;key=cb5aa17ca4da8bed9e217360a1cf9909</t>
  </si>
  <si>
    <t>tvscan.ddns.net:8081/ocesa/-1477367392&amp;key=3843455aef27cec974929fa83665eafe</t>
  </si>
  <si>
    <t>tvscan.ddns.net:8081/ocesa/-1477368061&amp;key=c8ec4028018f3328a40798ee91c8d029</t>
  </si>
  <si>
    <t>tvscan.ddns.net:8081/ocesa/-1477610193&amp;key=16e4e13f63940c9c1179cd0b52311c3f</t>
  </si>
  <si>
    <t>tvscan.ddns.net:8081/ocesa/-1477612069&amp;key=3d14d744c742f0a952357fa5be48c30a</t>
  </si>
  <si>
    <t>tvscan.ddns.net:8081/ocesa/-1480521131&amp;key=2f1848e5fcca003284becaf181351f90</t>
  </si>
  <si>
    <t>tvscan.ddns.net:8081/ocesa/-1480523788&amp;key=0dba1a3215fda1b753cb205c309200b5</t>
  </si>
  <si>
    <t>tvscan.ddns.net:8081/ocesa/-1482037776&amp;key=6b3173cf041625ef5439dc1fbf6bdf6b</t>
  </si>
  <si>
    <t>tvscan.ddns.net:8081/ocesa/-1482039090&amp;key=863ad172ef005a17c6dbc0995c1e1477</t>
  </si>
  <si>
    <t xml:space="preserve"> Oye</t>
  </si>
  <si>
    <t>tvscan.ddns.net:8081/ocesa/-1477389047&amp;key=721ae12cb8cb1a6616df7aa9e291ad95</t>
  </si>
  <si>
    <t xml:space="preserve"> Radio Disney</t>
  </si>
  <si>
    <t>tvscan.ddns.net:8081/ocesa/-1477722429&amp;key=5e60038faa117de027d08778554ad545</t>
  </si>
  <si>
    <t>tvscan.ddns.net:8081/ocesa/-1478636862&amp;key=ff63d39864048c4fa2004772dfd834df</t>
  </si>
  <si>
    <t>http://tvscan.ddns.net/menciones/testigos/Ocesa Exa 15_17_10_130223 Danna Paola.mp3</t>
  </si>
  <si>
    <t>http://tvscan.ddns.net/menciones/testigos/DannaP_Exa.mp3</t>
  </si>
  <si>
    <t>http://tvscan.ddns.net/menciones/testigos/DannaPaola14febreroJoya080311m.mp3</t>
  </si>
  <si>
    <t>http://tvscan.ddns.net/menciones/testigos/DannaP_Joya.mp3</t>
  </si>
  <si>
    <t>http://tvscan.ddns.net/menciones/testigos/DannaP_SegJoya.mp3</t>
  </si>
  <si>
    <t>http://tvscan.ddns.net/menciones/testigos/DannaPaola17febreroJoya090933.mp3</t>
  </si>
  <si>
    <t>http://tvscan.ddns.net/menciones/testigos/DannaPaola16febreroJoya094750m.mp3</t>
  </si>
  <si>
    <t>http://tvscan.ddns.net/menciones/testigos/DannaP_Match.mp3</t>
  </si>
  <si>
    <t>http://tvscan.ddns.net/menciones/testigos/DannaP_SegMatch.mp3</t>
  </si>
  <si>
    <t>http://tvscan.ddns.net/menciones/testigos/DannaP_TerMatch.mp3</t>
  </si>
  <si>
    <t>http://tvscan.ddns.net/menciones/testigos/DannaPaola17febreroMatch095720m.mp3</t>
  </si>
  <si>
    <t>http://tvscan.ddns.net/menciones/testigos/DannaPaola16febreroMatch095903m.mp3</t>
  </si>
  <si>
    <t>http://tvscan.ddns.net/menciones/testigos/DannaP_Oye.mp3</t>
  </si>
  <si>
    <t>http://tvscan.ddns.net/menciones/testigos/DannaP_SegOye.mp3</t>
  </si>
  <si>
    <t>http://tvscan.ddns.net/menciones/testigos/DannaPaolaOye17febrero090244m.mp3</t>
  </si>
  <si>
    <t>http://tvscan.ddns.net/menciones/testigos/DannaP_RD.mp3</t>
  </si>
  <si>
    <t>http://tvscan.ddns.net/menciones/testigos/DannaP_SegRD.mp3</t>
  </si>
  <si>
    <t>http://tvscan.ddns.net/menciones/testigos/DannaPaola23febreroRadioDisney073822m.mp3</t>
  </si>
  <si>
    <t>http://tvscan.ddns.net/menciones/testigos/DannaPaola13febreroRadioDisney090539m.mp3</t>
  </si>
  <si>
    <t>http://tvscan.ddns.net/menciones/testigos/DannaPaola13febreroRadioDisney072355m.mp3</t>
  </si>
  <si>
    <t xml:space="preserve"> Stereo Cien</t>
  </si>
  <si>
    <t>tvscan.ddns.net:8081/ocesa/-1474727433&amp;key=60648983776fc6708ac39fbee7d0d931</t>
  </si>
  <si>
    <t>tvscan.ddns.net:8081/ocesa/-1474920118&amp;key=f8b950c71792332feead638e03892a5a</t>
  </si>
  <si>
    <t>tvscan.ddns.net:8081/ocesa/-1475014606&amp;key=4e012f93102c460e894dbe828f9ef3a8</t>
  </si>
  <si>
    <t>tvscan.ddns.net:8081/ocesa/-1475389297&amp;key=f06e41fe761c7690fdc225d7c571de11</t>
  </si>
  <si>
    <t>tvscan.ddns.net:8081/ocesa/-1476879945&amp;key=4a5ae30c6742edb89190e8b61f27e1d0</t>
  </si>
  <si>
    <t>tvscan.ddns.net:8081/ocesa/-1476973619&amp;key=4ca9787978586af12c0a59bc004e615a</t>
  </si>
  <si>
    <t>tvscan.ddns.net:8081/ocesa/-1477019873&amp;key=0672b8435ad9f2135e7e47cea9e8d6b1</t>
  </si>
  <si>
    <t>tvscan.ddns.net:8081/ocesa/-1477049704&amp;key=91eadb782124290787d1c260423a5435</t>
  </si>
  <si>
    <t>tvscan.ddns.net:8081/ocesa/-1477150302&amp;key=35932060b75806d82d8e51f3f327e7b5</t>
  </si>
  <si>
    <t>tvscan.ddns.net:8081/ocesa/-1477168441&amp;key=deba435eceee92536734fcd86b2792bf</t>
  </si>
  <si>
    <t>tvscan.ddns.net:8081/ocesa/-1477239891&amp;key=dfd6e30013433f31829309ec14930604</t>
  </si>
  <si>
    <t>tvscan.ddns.net:8081/ocesa/-1477257612&amp;key=3d16a67a2c984001237deb055abd12bf</t>
  </si>
  <si>
    <t>tvscan.ddns.net:8081/ocesa/-1477273763&amp;key=2f8c88f5d5ad3fa7ccd910c41a7b1f12</t>
  </si>
  <si>
    <t>tvscan.ddns.net:8081/ocesa/-1477293157&amp;key=e14460034234f9e8560677dac44fae88</t>
  </si>
  <si>
    <t>tvscan.ddns.net:8081/ocesa/-1476448362&amp;key=067cb4bdc0382457db1d46f2a69a3207</t>
  </si>
  <si>
    <t>tvscan.ddns.net:8081/ocesa/-1476448395&amp;key=5de8584507b1f687691d9ea32112c518</t>
  </si>
  <si>
    <t>tvscan.ddns.net:8081/ocesa/-1476448399&amp;key=af8a355ead8f2f63339940f3c34fe3c6</t>
  </si>
  <si>
    <t>tvscan.ddns.net:8081/ocesa/-1476448446&amp;key=249dbd1323dab7e86a8e05d22657784f</t>
  </si>
  <si>
    <t>tvscan.ddns.net:8081/ocesa/-1476448471&amp;key=c46c999ede569e38fcd94871cff6fe11</t>
  </si>
  <si>
    <t>tvscan.ddns.net:8081/ocesa/-1476448489&amp;key=6cb0b1f33056444503a09144e828febc</t>
  </si>
  <si>
    <t>tvscan.ddns.net:8081/ocesa/-1476448509&amp;key=8afc1d877f2c3e7f93bce8a04499fd1f</t>
  </si>
  <si>
    <t>tvscan.ddns.net:8081/ocesa/-1476448594&amp;key=4123e1a0fa0785d0970cf05f2e813ede</t>
  </si>
  <si>
    <t>tvscan.ddns.net:8081/ocesa/-1476448727&amp;key=cb6907fd9d8e7b486d954a64083358f3</t>
  </si>
  <si>
    <t>tvscan.ddns.net:8081/ocesa/-1477551880&amp;key=84c3aa2eabc30765ae46d8dadd72599c</t>
  </si>
  <si>
    <t>tvscan.ddns.net:8081/ocesa/-1478073227&amp;key=12ceed72c58434c965425512e65b4fdf</t>
  </si>
  <si>
    <t>tvscan.ddns.net:8081/ocesa/-1478112259&amp;key=02e835fdc56446112e3ba97e4c2a01a9</t>
  </si>
  <si>
    <t>tvscan.ddns.net:8081/ocesa/-1478249649&amp;key=bc9ccf0bc66cc98cab9ee703b1b2b447</t>
  </si>
  <si>
    <t>tvscan.ddns.net:8081/ocesa/-1478979062&amp;key=95cca89a4f63c893a53aef072f8b8c74</t>
  </si>
  <si>
    <t>tvscan.ddns.net:8081/ocesa/-1479339086&amp;key=4da87e526bb357c69ae0c14c27c97c77</t>
  </si>
  <si>
    <t>tvscan.ddns.net:8081/ocesa/-1480264883&amp;key=905ccbb6df0409e75d83acffaba5ac3e</t>
  </si>
  <si>
    <t>tvscan.ddns.net:8081/ocesa/-1481222575&amp;key=bcf558a679d17d241790e256dace0671</t>
  </si>
  <si>
    <t>tvscan.ddns.net:8081/ocesa/-1481294913&amp;key=8921366b092f48b19019f8afc5a4fe57</t>
  </si>
  <si>
    <t>tvscan.ddns.net:8081/ocesa/-1481684165&amp;key=5e053c2f2acee1f1f01435f6cf9a0f6d</t>
  </si>
  <si>
    <t>tvscan.ddns.net:8081/ocesa/-1482206266&amp;key=dc1ffb0ca1c09a698aad1915cfc2eb24</t>
  </si>
  <si>
    <t>Sem6 - 11Feb</t>
  </si>
  <si>
    <t>tvscan.ddns.net:8081/ocesa/-1483021971&amp;key=6ce84fe4fbe37824d4c22e656b81b5ac</t>
  </si>
  <si>
    <t>tvscan.ddns.net:8081/ocesa/-1483175824&amp;key=2b4a8630783b57a8b516f1cf279c51e1</t>
  </si>
  <si>
    <t>http://tvscan.ddns.net/menciones/testigos/DefLeppardyMotleyCrue13febreroMix092547m.mp3</t>
  </si>
  <si>
    <t>http://tvscan.ddns.net/menciones/testigos/DefLeppardyMoteyCrue13febreroMix095427.mp3</t>
  </si>
  <si>
    <t>http://tvscan.ddns.net/menciones/testigos/MCyDL_MIX.mp3</t>
  </si>
  <si>
    <t>http://tvscan.ddns.net/menciones/testigos/MCyDL_Mix.mp3</t>
  </si>
  <si>
    <t>http://tvscan.ddns.net/menciones/testigos/MCyDL_SegMix.mp3</t>
  </si>
  <si>
    <t>http://tvscan.ddns.net/menciones/testigos/MCyDL_TerMix.mp3</t>
  </si>
  <si>
    <t>http://tvscan.ddns.net/menciones/testigos/MCyDL_CuaMix.mp3</t>
  </si>
  <si>
    <t>http://tvscan.ddns.net/menciones/testigos/MCyDL_QuiMix.mp3</t>
  </si>
  <si>
    <t>http://tvscan.ddns.net/menciones/testigos/DefLeppardyMotleyCrue16febreroMix095845.mp3</t>
  </si>
  <si>
    <t>http://tvscan.ddns.net/menciones/testigos/DefLeppard16febreroMix092308m.mp3</t>
  </si>
  <si>
    <t>tvscan.ddns.net:8081/ocesa/-1474560244&amp;key=bf481bb229332cc9cdcc11c8bd961a7a</t>
  </si>
  <si>
    <t>tvscan.ddns.net:8081/ocesa/-1474727359&amp;key=38028b9ea012b9bfca2b44e9a67b58ea</t>
  </si>
  <si>
    <t>tvscan.ddns.net:8081/ocesa/-1474988381&amp;key=29c98c8d4e55c74f6b05b0e753090e02</t>
  </si>
  <si>
    <t>tvscan.ddns.net:8081/ocesa/-1475111909&amp;key=bbebe9d0db60c70238030869a19d32e0</t>
  </si>
  <si>
    <t>tvscan.ddns.net:8081/ocesa/-1476844514&amp;key=23b991449b3c658f601651ecc81281e9</t>
  </si>
  <si>
    <t>tvscan.ddns.net:8081/ocesa/-1477040901&amp;key=e03ae427a06fc2b193efd1f18a7f42ac</t>
  </si>
  <si>
    <t>tvscan.ddns.net:8081/ocesa/-1476474999&amp;key=5f061348529db3e51f30edafa131b585</t>
  </si>
  <si>
    <t>tvscan.ddns.net:8081/ocesa/-1476475070&amp;key=a86cf4ab04ca1b5745e1fd05f2231534</t>
  </si>
  <si>
    <t>tvscan.ddns.net:8081/ocesa/-1476475121&amp;key=58e7bffa6a4b42b2cb14db1e6ad9a0e6</t>
  </si>
  <si>
    <t>tvscan.ddns.net:8081/ocesa/-1476475175&amp;key=27231d2880700db8ef85459432b3a598</t>
  </si>
  <si>
    <t>tvscan.ddns.net:8081/ocesa/-1477800232&amp;key=aa16d0694b1181614cc1201b56efdbdc</t>
  </si>
  <si>
    <t>tvscan.ddns.net:8081/ocesa/-1478068033&amp;key=d61a03c2271b59891dc78b775ba593f6</t>
  </si>
  <si>
    <t>tvscan.ddns.net:8081/ocesa/-1478330141&amp;key=d72bc4669906bc5a5ce306809e922d51</t>
  </si>
  <si>
    <t>tvscan.ddns.net:8081/ocesa/-1478531686&amp;key=88fa5efa28e793aaaed2433cf7ee43dc</t>
  </si>
  <si>
    <t>tvscan.ddns.net:8081/ocesa/-1479236566&amp;key=9f43a16a9f76efa7db32aa2ab1f40aff</t>
  </si>
  <si>
    <t>tvscan.ddns.net:8081/ocesa/-1479408546&amp;key=7224baa4690e7d6e3f8524edeae0db45</t>
  </si>
  <si>
    <t>tvscan.ddns.net:8081/ocesa/-1479654047&amp;key=167be3a3ac17fb359891415c3e8e24bf</t>
  </si>
  <si>
    <t>tvscan.ddns.net:8081/ocesa/-1479900701&amp;key=f40f4b331732ff106255fee5bc4b691f</t>
  </si>
  <si>
    <t>tvscan.ddns.net:8081/ocesa/-1480048999&amp;key=40814327aac6e96b5833ba4e52c2ac62</t>
  </si>
  <si>
    <t>tvscan.ddns.net:8081/ocesa/-1480905981&amp;key=54228ad09154fa0a677124ae1e119940</t>
  </si>
  <si>
    <t>tvscan.ddns.net:8081/ocesa/-1481034378&amp;key=8f846eb837ebeeb6b337dd8c35631e9a</t>
  </si>
  <si>
    <t>tvscan.ddns.net:8081/ocesa/-1481243823&amp;key=2bd633dfdc5eccfaf84c3e9a7343f0f8</t>
  </si>
  <si>
    <t>tvscan.ddns.net:8081/ocesa/-1481438783&amp;key=d667e2f676adc0c510c259e0312eab57</t>
  </si>
  <si>
    <t>tvscan.ddns.net:8081/ocesa/-1481592636&amp;key=9a02327745b932b4b53909d5b730f263</t>
  </si>
  <si>
    <t>tvscan.ddns.net:8081/ocesa/-1482237657&amp;key=478ee8479c33d022648a5f1c128250fa</t>
  </si>
  <si>
    <t>tvscan.ddns.net:8081/ocesa/-1482507905&amp;key=93f448aa1cca5d946edaa132250295de</t>
  </si>
  <si>
    <t>tvscan.ddns.net:8081/ocesa/-1482688310&amp;key=12039b0476c10134b634721205772e0c</t>
  </si>
  <si>
    <t>tvscan.ddns.net:8081/ocesa/-1482922461&amp;key=2bcef96d9667c0afb1f4011010367d25</t>
  </si>
  <si>
    <t>tvscan.ddns.net:8081/ocesa/-1483114743&amp;key=0179c3034f232a09bd7721f991669976</t>
  </si>
  <si>
    <t>http://tvscan.ddns.net/menciones/testigos/DefLeppardyMotleyCrueReactor14febrero072815.mp3</t>
  </si>
  <si>
    <t>http://tvscan.ddns.net/menciones/testigos/DefLeppardyMotleyCrue14febreroReactor073653m.mp3</t>
  </si>
  <si>
    <t>http://tvscan.ddns.net/menciones/testigos/DefLeppardyMotleyCrue14febreroReactor070424.mp3</t>
  </si>
  <si>
    <t>http://tvscan.ddns.net/menciones/testigos/DefLeppardyMotleyCrue14febreroReactor062750.mp3</t>
  </si>
  <si>
    <t>http://tvscan.ddns.net/menciones/testigos/DefLeppardyMoteyCrue14febreroReactor063801.mp3</t>
  </si>
  <si>
    <t>http://tvscan.ddns.net/menciones/testigos/DefeppardyMotleyCrueReactor14febrero074639.mp3</t>
  </si>
  <si>
    <t>http://tvscan.ddns.net/menciones/testigos/DefLeppardyMotleyCrue14febreroReactor075128.mp3</t>
  </si>
  <si>
    <t>http://tvscan.ddns.net/menciones/testigos/MCyDL_SC.mp3</t>
  </si>
  <si>
    <t>http://tvscan.ddns.net/menciones/testigos/MCyDL_SegSC.mp3</t>
  </si>
  <si>
    <t>http://tvscan.ddns.net/menciones/testigos/MCyDL_TerSC.mp3</t>
  </si>
  <si>
    <t>http://tvscan.ddns.net/menciones/testigos/MCyDL_CuaSC.mp3</t>
  </si>
  <si>
    <t>XHRED</t>
  </si>
  <si>
    <t>http://tvscan.ddns.net/menciones/testigos/MCyDL_SegUniversal.mp3</t>
  </si>
  <si>
    <t>http://tvscan.ddns.net/menciones/testigos/MCyDL_Universal.mp3</t>
  </si>
  <si>
    <t>EDC</t>
  </si>
  <si>
    <t>25,26 y 27 de febrero</t>
  </si>
  <si>
    <t>http://tvscan.ddns.net/menciones/testigos/EDC_Alfa.mp3</t>
  </si>
  <si>
    <t>http://tvscan.ddns.net/menciones/testigos/EDC_Beat.mp3</t>
  </si>
  <si>
    <t>http://tvscan.ddns.net/menciones/testigos/EDC13febreroExa093811m.mp3</t>
  </si>
  <si>
    <t>http://tvscan.ddns.net/menciones/testigos/EDC13febreroExa075602m.mp3</t>
  </si>
  <si>
    <t>http://tvscan.ddns.net/menciones/testigos/Ocesa Exa 15_38_59_150223 EDC.mp3</t>
  </si>
  <si>
    <t>http://tvscan.ddns.net/menciones/testigos/Ocesa Exa 15_58_24_150223 EDC.mp3</t>
  </si>
  <si>
    <t>http://tvscan.ddns.net/menciones/testigos/EDCExa15febrero075317m.mp3</t>
  </si>
  <si>
    <t>http://tvscan.ddns.net/menciones/testigos/EDCExa14febrero085827m.mp3</t>
  </si>
  <si>
    <t>http://tvscan.ddns.net/menciones/testigos/EDC_Exa.mp3</t>
  </si>
  <si>
    <t>http://tvscan.ddns.net/menciones/testigos/EDC_SegExa.mp3</t>
  </si>
  <si>
    <t>http://tvscan.ddns.net/menciones/testigos/EDC16febreroLos40090531m.mp3</t>
  </si>
  <si>
    <t>http://tvscan.ddns.net/menciones/testigos/EDCMatch16febreroMatch080304.mp3</t>
  </si>
  <si>
    <t>http://tvscan.ddns.net/menciones/testigos/EDC13febreroRadioDisney082332m.mp3</t>
  </si>
  <si>
    <t>http://tvscan.ddns.net/menciones/testigos/EDC_TerRD.mp3</t>
  </si>
  <si>
    <t>http://tvscan.ddns.net/menciones/testigos/EDC_SegRD.mp3</t>
  </si>
  <si>
    <t>http://tvscan.ddns.net/menciones/testigos/EDC_RD.mp3</t>
  </si>
  <si>
    <t>http://tvscan.ddns.net/menciones/testigos/EDC_TerRDpt2.mp3</t>
  </si>
  <si>
    <t>http://tvscan.ddns.net/menciones/testigos/EDC_CuaRD.mp3</t>
  </si>
  <si>
    <t>http://tvscan.ddns.net/menciones/testigos/EDC_SextRD.mp3</t>
  </si>
  <si>
    <t>http://tvscan.ddns.net/menciones/testigos/GrupoFirme15febreroLaKBuena095402.mp3</t>
  </si>
  <si>
    <t>http://tvscan.ddns.net/menciones/testigos/GrupoFirme14febreroLaKBuena095124nota.mp3</t>
  </si>
  <si>
    <t>http://tvscan.ddns.net/menciones/testigos/GrupoFirmeLos4015febrero090957.mp3</t>
  </si>
  <si>
    <t>Ha-Ash</t>
  </si>
  <si>
    <t>09 de junio</t>
  </si>
  <si>
    <t>http://tvscan.ddns.net/menciones/testigos/Ha-Ash_Oye.mp3</t>
  </si>
  <si>
    <t>16 de febrero</t>
  </si>
  <si>
    <t>http://tvscan.ddns.net/menciones/testigos/JorgeD_MVS.mp3</t>
  </si>
  <si>
    <t>26 de marzo</t>
  </si>
  <si>
    <t>http://tvscan.ddns.net/menciones/testigos/LuceroYMjares_NS.mp3</t>
  </si>
  <si>
    <t>http://tvscan.ddns.net/menciones/testigos/LuceroyMijares_NS.mp3</t>
  </si>
  <si>
    <t>http://tvscan.ddns.net/menciones/testigos/LuceroyMijares_Amr.mp3</t>
  </si>
  <si>
    <t>http://tvscan.ddns.net/menciones/testigos/LuceroyMijares_Amor.mp3</t>
  </si>
  <si>
    <t>http://tvscan.ddns.net/menciones/testigos/Querida_NS.mp3</t>
  </si>
  <si>
    <t>http://tvscan.ddns.net/menciones/testigos/Querida_Amor.mp3</t>
  </si>
  <si>
    <t>30 Nov, 1, 2, 3, 16 Y 17 de Diciembre</t>
  </si>
  <si>
    <t xml:space="preserve"> Amor</t>
  </si>
  <si>
    <t>tvscan.ddns.net:8081/ocesa/-1476472404&amp;key=6359317cf13012f40754b91a2eec844d</t>
  </si>
  <si>
    <t>tvscan.ddns.net:8081/ocesa/-1482609349&amp;key=517151fda77ff79737165785282d311e</t>
  </si>
  <si>
    <t>tvscan.ddns.net:8081/ocesa/-1474402967&amp;key=43f175d2905523c0bd4494747d443021</t>
  </si>
  <si>
    <t>tvscan.ddns.net:8081/ocesa/-1474403873&amp;key=182c376f8d3164ea3b797192e5ddf2ee</t>
  </si>
  <si>
    <t>tvscan.ddns.net:8081/ocesa/-1474405969&amp;key=a8cb2421b19cd04b6e784f8a0a97877d</t>
  </si>
  <si>
    <t>tvscan.ddns.net:8081/ocesa/-1474565080&amp;key=0840d20c81862c7f2e840b38781cddd2</t>
  </si>
  <si>
    <t>tvscan.ddns.net:8081/ocesa/-1474565227&amp;key=e15aaba6fa1f9ad019f849146b686be4</t>
  </si>
  <si>
    <t>tvscan.ddns.net:8081/ocesa/-1474565363&amp;key=470aa5208e5b02a5338ee570208a6478</t>
  </si>
  <si>
    <t>tvscan.ddns.net:8081/ocesa/-1475028563&amp;key=2d3a24bac63d9993e16c251a8c939a67</t>
  </si>
  <si>
    <t>tvscan.ddns.net:8081/ocesa/-1475029614&amp;key=7084070a92f784f15968e0cd3dc90682</t>
  </si>
  <si>
    <t>tvscan.ddns.net:8081/ocesa/-1475030518&amp;key=78dd188a793dfd28d3f95d123f23ef41</t>
  </si>
  <si>
    <t>tvscan.ddns.net:8081/ocesa/-1475544760&amp;key=2d938424904c42223449f6a51a17e40f</t>
  </si>
  <si>
    <t>tvscan.ddns.net:8081/ocesa/-1475545942&amp;key=9a8ccd33f5ecdccd8040509418c02332</t>
  </si>
  <si>
    <t>tvscan.ddns.net:8081/ocesa/-1475548288&amp;key=e4778eb2058cc799613ecd3bf70dc4a8</t>
  </si>
  <si>
    <t>tvscan.ddns.net:8081/ocesa/-1475600232&amp;key=ad2b0578527fc850dd4f6677dea359b2</t>
  </si>
  <si>
    <t>tvscan.ddns.net:8081/ocesa/-1475601264&amp;key=cf9484e253d760ea66a9c1837c43c5ce</t>
  </si>
  <si>
    <t>tvscan.ddns.net:8081/ocesa/-1475603295&amp;key=c587c4eb9c9f475abda513c24eac96ff</t>
  </si>
  <si>
    <t>tvscan.ddns.net:8081/ocesa/-1476015313&amp;key=4ed90bef5f02bde676ab3c719c5d0d1b</t>
  </si>
  <si>
    <t>tvscan.ddns.net:8081/ocesa/-1476018292&amp;key=83986adb87be76e1461e48f968696a62</t>
  </si>
  <si>
    <t>tvscan.ddns.net:8081/ocesa/-1476023196&amp;key=530e7851cd5ffc6fada1ad93c0b794c0</t>
  </si>
  <si>
    <t>tvscan.ddns.net:8081/ocesa/-1476357578&amp;key=39c8c3a7cb1709bc58f7a24271309e86</t>
  </si>
  <si>
    <t>tvscan.ddns.net:8081/ocesa/-1476360218&amp;key=ccee8e7ddc3209ef8aa149e114b62c35</t>
  </si>
  <si>
    <t>tvscan.ddns.net:8081/ocesa/-1476365153&amp;key=e8829767e20be61f4ecaebb19036d325</t>
  </si>
  <si>
    <t>tvscan.ddns.net:8081/ocesa/-1476788689&amp;key=94146462b185e05c20e19cabecf05dae</t>
  </si>
  <si>
    <t>tvscan.ddns.net:8081/ocesa/-1476788941&amp;key=98aff95e66eb0c75a492006bb4c8b7c1</t>
  </si>
  <si>
    <t>tvscan.ddns.net:8081/ocesa/-1476789489&amp;key=d671726d75c95673f82a83b3fdbf2c98</t>
  </si>
  <si>
    <t>tvscan.ddns.net:8081/ocesa/-1477024160&amp;key=03c4cb80c90d766cff02bae14d460047</t>
  </si>
  <si>
    <t>tvscan.ddns.net:8081/ocesa/-1477025102&amp;key=6bec0ee4a21b1777e983397f663231c6</t>
  </si>
  <si>
    <t>tvscan.ddns.net:8081/ocesa/-1477026831&amp;key=1e6b618f455526c867b899d238f30d57</t>
  </si>
  <si>
    <t>tvscan.ddns.net:8081/ocesa/-1477152422&amp;key=0e9a5f5149658791fb2138a378205a01</t>
  </si>
  <si>
    <t>tvscan.ddns.net:8081/ocesa/-1477152452&amp;key=48dcff6f951c4a8cb44e7b825fbae50e</t>
  </si>
  <si>
    <t>tvscan.ddns.net:8081/ocesa/-1477153092&amp;key=50ad7c06900f6d4dba93485b82355e91</t>
  </si>
  <si>
    <t>tvscan.ddns.net:8081/ocesa/-1477179997&amp;key=9034fefce445b2e17085780ed1ca7edb</t>
  </si>
  <si>
    <t>tvscan.ddns.net:8081/ocesa/-1477180072&amp;key=fc52e9876d87a0ca50019010b6c61ae6</t>
  </si>
  <si>
    <t>tvscan.ddns.net:8081/ocesa/-1477180481&amp;key=9d6dcbb34a0e277cebfc37b6808da1ec</t>
  </si>
  <si>
    <t>tvscan.ddns.net:8081/ocesa/-1477205620&amp;key=812e997980ec46489cc825cec1ffc23e</t>
  </si>
  <si>
    <t>tvscan.ddns.net:8081/ocesa/-1477205682&amp;key=97084f97a936854e8ea0a85661274ecf</t>
  </si>
  <si>
    <t>tvscan.ddns.net:8081/ocesa/-1477205903&amp;key=5567b25bb7235c047c29e9a44540ce2a</t>
  </si>
  <si>
    <t>tvscan.ddns.net:8081/ocesa/-1477226814&amp;key=3815cbb8d5ba8b23574405775b1f37d2</t>
  </si>
  <si>
    <t>tvscan.ddns.net:8081/ocesa/-1477226911&amp;key=8764a81b588b84ed791c1a69da161dba</t>
  </si>
  <si>
    <t>tvscan.ddns.net:8081/ocesa/-1477227146&amp;key=c3efb12a544c25961873a6edc13c7cbf</t>
  </si>
  <si>
    <t>tvscan.ddns.net:8081/ocesa/-1477298071&amp;key=9b6d8fadc447bda671da4e106f6d1c8f</t>
  </si>
  <si>
    <t>tvscan.ddns.net:8081/ocesa/-1477298146&amp;key=09208f888228ee20024249ec74621ff1</t>
  </si>
  <si>
    <t>tvscan.ddns.net:8081/ocesa/-1477298530&amp;key=18a153d53ee1028509a4afbc8cd1a4f2</t>
  </si>
  <si>
    <t>tvscan.ddns.net:8081/ocesa/-1476483234&amp;key=5483c901d97cd530246ad0f2c15e60e2</t>
  </si>
  <si>
    <t>tvscan.ddns.net:8081/ocesa/-1476483238&amp;key=c0e07a86c0271752a212e00f5e5db7d7</t>
  </si>
  <si>
    <t>tvscan.ddns.net:8081/ocesa/-1476483242&amp;key=85e27d67757b9ac645b1e5b006422a28</t>
  </si>
  <si>
    <t>tvscan.ddns.net:8081/ocesa/-1476483416&amp;key=4c20f9ff411da0e6a5ec0c1deda799de</t>
  </si>
  <si>
    <t>tvscan.ddns.net:8081/ocesa/-1476483418&amp;key=3327f6f3515c19735b29a3cc89e12425</t>
  </si>
  <si>
    <t>tvscan.ddns.net:8081/ocesa/-1476483527&amp;key=3ef925e951075afc97004df43c9494cc</t>
  </si>
  <si>
    <t>tvscan.ddns.net:8081/ocesa/-1476483528&amp;key=d71ae9fd2d389df40abd086f5a72d18f</t>
  </si>
  <si>
    <t>tvscan.ddns.net:8081/ocesa/-1476483531&amp;key=cfcddc6461c96015a1f4f595c6826edd</t>
  </si>
  <si>
    <t>tvscan.ddns.net:8081/ocesa/-1477377366&amp;key=2dd98d78e37136d4f56a91ba5da19795</t>
  </si>
  <si>
    <t>tvscan.ddns.net:8081/ocesa/-1477385280&amp;key=410b77baef6a2c4abdf6df8d097ac602</t>
  </si>
  <si>
    <t>tvscan.ddns.net:8081/ocesa/-1477394544&amp;key=d2e2ae665f775ced2cd52777ac5272fa</t>
  </si>
  <si>
    <t>tvscan.ddns.net:8081/ocesa/-1477396072&amp;key=ad4be38f1009b04328b5902e57081410</t>
  </si>
  <si>
    <t>tvscan.ddns.net:8081/ocesa/-1477396455&amp;key=f126f2b3499d5b1410756500997f580d</t>
  </si>
  <si>
    <t>tvscan.ddns.net:8081/ocesa/-1477397221&amp;key=ae39a4e566c6d545409f5df4085dfd74</t>
  </si>
  <si>
    <t>tvscan.ddns.net:8081/ocesa/-1477471281&amp;key=b2955d0a885b779fe15a6e802304746e</t>
  </si>
  <si>
    <t>tvscan.ddns.net:8081/ocesa/-1477472590&amp;key=60a673d824c63f3aafe574b23be7e484</t>
  </si>
  <si>
    <t>tvscan.ddns.net:8081/ocesa/-1477590835&amp;key=aff215e38b1dbf2a4c97f53c043656d1</t>
  </si>
  <si>
    <t>tvscan.ddns.net:8081/ocesa/-1477591291&amp;key=37f58f1c3621b9a20c6468ae6a584902</t>
  </si>
  <si>
    <t>tvscan.ddns.net:8081/ocesa/-1477592807&amp;key=e9aad5d3175e22688c413e329e8d766b</t>
  </si>
  <si>
    <t>tvscan.ddns.net:8081/ocesa/-1477864594&amp;key=a4231e241348a61071ba824c7af257c7</t>
  </si>
  <si>
    <t>tvscan.ddns.net:8081/ocesa/-1477864996&amp;key=b2ddc567ef141a386cd5b49e281734b2</t>
  </si>
  <si>
    <t>tvscan.ddns.net:8081/ocesa/-1477865645&amp;key=56e91f60facd4ecf87d0a34b586bca54</t>
  </si>
  <si>
    <t>tvscan.ddns.net:8081/ocesa/-1478080436&amp;key=9b6fadac55024310b49d5e9f03b081e1</t>
  </si>
  <si>
    <t>tvscan.ddns.net:8081/ocesa/-1478081031&amp;key=f96960f1902c71596b9b6f1218136c42</t>
  </si>
  <si>
    <t>tvscan.ddns.net:8081/ocesa/-1478082265&amp;key=9c7a8efb8ca5cbd4727072161ce1120f</t>
  </si>
  <si>
    <t>tvscan.ddns.net:8081/ocesa/-1478454901&amp;key=75237f8d25d41a81d4ccd58ca9860449</t>
  </si>
  <si>
    <t>tvscan.ddns.net:8081/ocesa/-1478455453&amp;key=7ccc20e8a5f2e26ffe21443e05cbffb0</t>
  </si>
  <si>
    <t>tvscan.ddns.net:8081/ocesa/-1478456824&amp;key=65a921a6e1843ee1d094c7b1c8fa145b</t>
  </si>
  <si>
    <t>tvscan.ddns.net:8081/ocesa/-1478795658&amp;key=a55540b9a20acff42f2a9bb608e7e0f4</t>
  </si>
  <si>
    <t>tvscan.ddns.net:8081/ocesa/-1478796064&amp;key=4a89ac46e643b55de9f53cd712a81523</t>
  </si>
  <si>
    <t>tvscan.ddns.net:8081/ocesa/-1478797197&amp;key=0d84603ed364b3123cb29247889bf253</t>
  </si>
  <si>
    <t>tvscan.ddns.net:8081/ocesa/-1478928094&amp;key=5de33931ad8fdcbe7fcd1f6916c8c0d2</t>
  </si>
  <si>
    <t>tvscan.ddns.net:8081/ocesa/-1478928521&amp;key=948881d47da62f499a3a2fbf6bee7045</t>
  </si>
  <si>
    <t>tvscan.ddns.net:8081/ocesa/-1478929350&amp;key=11a504d6140781511e8d4564555963c6</t>
  </si>
  <si>
    <t>tvscan.ddns.net:8081/ocesa/-1479068594&amp;key=8df0b1add66a934c4b9a27a1cd907242</t>
  </si>
  <si>
    <t>tvscan.ddns.net:8081/ocesa/-1479069132&amp;key=b4d2fab7adbc050357660e7c182c25e8</t>
  </si>
  <si>
    <t>tvscan.ddns.net:8081/ocesa/-1479070256&amp;key=8780e3252d9aab4d34ce0153e316494a</t>
  </si>
  <si>
    <t>tvscan.ddns.net:8081/ocesa/-1479217495&amp;key=5b0fb9ac25bfc89b5c51acac0209014d</t>
  </si>
  <si>
    <t>tvscan.ddns.net:8081/ocesa/-1479217540&amp;key=da9bd70d379f030076eaf8f76ba04d7d</t>
  </si>
  <si>
    <t>tvscan.ddns.net:8081/ocesa/-1479217783&amp;key=ead68071530b38414cb228f24ec9ae16</t>
  </si>
  <si>
    <t>tvscan.ddns.net:8081/ocesa/-1479510316&amp;key=abf8e4dc6a9707336dd58b3c51a27cd1</t>
  </si>
  <si>
    <t>tvscan.ddns.net:8081/ocesa/-1479511191&amp;key=609091d8abf5ec03394896054efde8bd</t>
  </si>
  <si>
    <t>tvscan.ddns.net:8081/ocesa/-1479512446&amp;key=70de30e469f5a58b4e0f7290965c81b9</t>
  </si>
  <si>
    <t>tvscan.ddns.net:8081/ocesa/-1479736087&amp;key=d09b55679307950d4de6147037a8451f</t>
  </si>
  <si>
    <t>tvscan.ddns.net:8081/ocesa/-1479738362&amp;key=b066cb652a5d586db6abd83a244cb014</t>
  </si>
  <si>
    <t>tvscan.ddns.net:8081/ocesa/-1480154604&amp;key=902aaf8f2e1e2d1b7e05a8efd9339bc5</t>
  </si>
  <si>
    <t>tvscan.ddns.net:8081/ocesa/-1480155354&amp;key=9dfeecd957c1760a0b7c7f96e52ab945</t>
  </si>
  <si>
    <t>tvscan.ddns.net:8081/ocesa/-1480157057&amp;key=5ed0019def836e10b30c329e1f2657ba</t>
  </si>
  <si>
    <t>tvscan.ddns.net:8081/ocesa/-1480327569&amp;key=9b7d7091f147b09eff462f3f3de2dda7</t>
  </si>
  <si>
    <t>tvscan.ddns.net:8081/ocesa/-1480328151&amp;key=ca142396859d424045a2e512e2929430</t>
  </si>
  <si>
    <t>tvscan.ddns.net:8081/ocesa/-1480329435&amp;key=301b0c5b30fcffec413a9fd94ccc1c17</t>
  </si>
  <si>
    <t>tvscan.ddns.net:8081/ocesa/-1480481903&amp;key=b48cb4f96925e22610e60456c5b2fed1</t>
  </si>
  <si>
    <t>tvscan.ddns.net:8081/ocesa/-1480482326&amp;key=3b958272d6d4ceab62f62ff9bf59a43c</t>
  </si>
  <si>
    <t>tvscan.ddns.net:8081/ocesa/-1480483465&amp;key=df42f64be6b5c045693cf7c31e907e35</t>
  </si>
  <si>
    <t>tvscan.ddns.net:8081/ocesa/-1480843915&amp;key=2b45062381c7011f17c0fff4976ca6a4</t>
  </si>
  <si>
    <t>tvscan.ddns.net:8081/ocesa/-1480844645&amp;key=4e75c6f66ffdeefb7cbdb9f96507b8db</t>
  </si>
  <si>
    <t>tvscan.ddns.net:8081/ocesa/-1480845954&amp;key=a1d0f5de30cc5247ac71232b01be65b4</t>
  </si>
  <si>
    <t>tvscan.ddns.net:8081/ocesa/-1480973293&amp;key=f49ef2b0f495f7d67f315a164de68287</t>
  </si>
  <si>
    <t>tvscan.ddns.net:8081/ocesa/-1480974046&amp;key=605e35e78e346331819181587ddbb6c2</t>
  </si>
  <si>
    <t>tvscan.ddns.net:8081/ocesa/-1480975552&amp;key=e0be9189bf8af7fe3240c0a3349b8f82</t>
  </si>
  <si>
    <t>tvscan.ddns.net:8081/ocesa/-1481151170&amp;key=fe9d77259614a687f2af7b1352997b78</t>
  </si>
  <si>
    <t>tvscan.ddns.net:8081/ocesa/-1481153038&amp;key=2bc8cdd44434aaad5d4274244961e37f</t>
  </si>
  <si>
    <t>tvscan.ddns.net:8081/ocesa/-1481343452&amp;key=a0602859a37b752b6a3e29f6d30b4d2d</t>
  </si>
  <si>
    <t>tvscan.ddns.net:8081/ocesa/-1481344267&amp;key=3b44d8971905b4516e1ab0e696e16deb</t>
  </si>
  <si>
    <t>tvscan.ddns.net:8081/ocesa/-1481346092&amp;key=95817fd238ebcaae46e84a8cc756e17f</t>
  </si>
  <si>
    <t>tvscan.ddns.net:8081/ocesa/-1481851185&amp;key=8744284b0d0c108aba497f9b72010aa7</t>
  </si>
  <si>
    <t>tvscan.ddns.net:8081/ocesa/-1481851503&amp;key=a1716db2e2731f9b24742dbbdd17f476</t>
  </si>
  <si>
    <t>tvscan.ddns.net:8081/ocesa/-1481851533&amp;key=b32b9442ff61c6776f8f179dce621a96</t>
  </si>
  <si>
    <t>tvscan.ddns.net:8081/ocesa/-1481944490&amp;key=4be52040468c806058e62886376c3f46</t>
  </si>
  <si>
    <t>tvscan.ddns.net:8081/ocesa/-1481945008&amp;key=ac084898f4e6e868d5633cd5cff9025e</t>
  </si>
  <si>
    <t>tvscan.ddns.net:8081/ocesa/-1481946283&amp;key=ec2fb38fbdc06d2376520bfb425887d0</t>
  </si>
  <si>
    <t>tvscan.ddns.net:8081/ocesa/-1482053430&amp;key=22ff5cde8856dc37390984a78f9aa31d</t>
  </si>
  <si>
    <t>tvscan.ddns.net:8081/ocesa/-1482053940&amp;key=e031e65797dea816456d3dc8cf48813b</t>
  </si>
  <si>
    <t>tvscan.ddns.net:8081/ocesa/-1482054955&amp;key=ed76e5c01ebba382507360c21dc4180d</t>
  </si>
  <si>
    <t>tvscan.ddns.net:8081/ocesa/-1482170623&amp;key=6a15676f752fd29bfbef5d7130629081</t>
  </si>
  <si>
    <t>tvscan.ddns.net:8081/ocesa/-1482171362&amp;key=519005bd44660ba251b2fa8c25bdff77</t>
  </si>
  <si>
    <t>tvscan.ddns.net:8081/ocesa/-1482172633&amp;key=4558dcc64c90830e6f7adb69b31022e2</t>
  </si>
  <si>
    <t>tvscan.ddns.net:8081/ocesa/-1482293656&amp;key=46b07a4ebe63d9eb0ece394e8361fa9b</t>
  </si>
  <si>
    <t>tvscan.ddns.net:8081/ocesa/-1482294539&amp;key=a83ad9a3530afe760f0b07afcfec52a6</t>
  </si>
  <si>
    <t>tvscan.ddns.net:8081/ocesa/-1482296272&amp;key=0ba9e3a285eaa677eca0ffa1e629b436</t>
  </si>
  <si>
    <t>tvscan.ddns.net:8081/ocesa/-1482538074&amp;key=9bd96e8115a07f564bd513335164d7b1</t>
  </si>
  <si>
    <t>tvscan.ddns.net:8081/ocesa/-1482538459&amp;key=9bef54a6affe4f333cc75835eb883000</t>
  </si>
  <si>
    <t>tvscan.ddns.net:8081/ocesa/-1482539495&amp;key=ffc4ce8cd7753ebc85ff4acbff156b4d</t>
  </si>
  <si>
    <t>tvscan.ddns.net:8081/ocesa/-1482645669&amp;key=985b998f84ea0c6fd2560251b7a1d845</t>
  </si>
  <si>
    <t>tvscan.ddns.net:8081/ocesa/-1482646631&amp;key=ccbe72f9bfb47bdb97f85237cf306469</t>
  </si>
  <si>
    <t>tvscan.ddns.net:8081/ocesa/-1482648667&amp;key=a37de91c3f45f263558fe8765589ddcc</t>
  </si>
  <si>
    <t>tvscan.ddns.net:8081/ocesa/-1483293214&amp;key=e0b56093533e020635bafb2c2079fb30</t>
  </si>
  <si>
    <t>tvscan.ddns.net:8081/ocesa/-1483293884&amp;key=43b2f2d03fd995d062b71d9df7accdc7</t>
  </si>
  <si>
    <t>tvscan.ddns.net:8081/ocesa/-1483295210&amp;key=b4fbf709ea35e43ca7b9a1ecd53d3671</t>
  </si>
  <si>
    <t>tvscan.ddns.net:8081/ocesa/-1483449420&amp;key=1160bcdef173846116b0f82e1a59fa71</t>
  </si>
  <si>
    <t>tvscan.ddns.net:8081/ocesa/-1483449987&amp;key=aefcf76583480aa141b08f5a5ec9a3c2</t>
  </si>
  <si>
    <t>tvscan.ddns.net:8081/ocesa/-1483451119&amp;key=67b6238b88efabef1925dbfc4973004a</t>
  </si>
  <si>
    <t>tvscan.ddns.net:8081/ocesa/-1483541499&amp;key=012e17f13454bfadcf7e92e59c6c1233</t>
  </si>
  <si>
    <t>tvscan.ddns.net:8081/ocesa/-1483542004&amp;key=dd40c71d047311991b8e4bd6e98ac894</t>
  </si>
  <si>
    <t>tvscan.ddns.net:8081/ocesa/-1483542667&amp;key=5cac5774c5bda1a63ba9239d656a2bf1</t>
  </si>
  <si>
    <t>tvscan.ddns.net:8081/ocesa/-1475597910&amp;key=653189c757ba1bd34cb32d8a2f6b4c25</t>
  </si>
  <si>
    <t>tvscan.ddns.net:8081/ocesa/-1475600702&amp;key=a031efae15b08e31d48f2b205de4b0d5</t>
  </si>
  <si>
    <t>tvscan.ddns.net:8081/ocesa/-1477349220&amp;key=73b6a8a34351921a3ca3aa0bd0e1dc54</t>
  </si>
  <si>
    <t>tvscan.ddns.net:8081/ocesa/-1477387067&amp;key=89e255714ccd6dfb3d875bb8b5b165cf</t>
  </si>
  <si>
    <t>tvscan.ddns.net:8081/ocesa/-1477426666&amp;key=f075e05d1b8da9796d1a58ffe2fe0d3b</t>
  </si>
  <si>
    <t>tvscan.ddns.net:8081/ocesa/-1477427611&amp;key=39b38a4e5477a0ba7f7e4e1eba1c1ecd</t>
  </si>
  <si>
    <t>tvscan.ddns.net:8081/ocesa/-1478866690&amp;key=e2b33b181a62e7b800279c2f955ad366</t>
  </si>
  <si>
    <t>tvscan.ddns.net:8081/ocesa/-1478868487&amp;key=cb5d5e6673a52b9f71656429074f9249</t>
  </si>
  <si>
    <t>tvscan.ddns.net:8081/ocesa/-1479675701&amp;key=1c4f1266067993dab89ae5ac3d7f1d07</t>
  </si>
  <si>
    <t>tvscan.ddns.net:8081/ocesa/-1479677825&amp;key=b681e1e6465efddc816f20a401a57592</t>
  </si>
  <si>
    <t>tvscan.ddns.net:8081/ocesa/-1482528455&amp;key=bca176af9b6e029b9d43bf4ee134dcaa</t>
  </si>
  <si>
    <t>http://tvscan.ddns.net/menciones/testigos/RBD_MAmor.mp3</t>
  </si>
  <si>
    <t>tvscan.ddns.net:8081/ocesa/-1474562674&amp;key=2f9bf7d17f36030e461e1ed7905299d7</t>
  </si>
  <si>
    <t>tvscan.ddns.net:8081/ocesa/-1474562694&amp;key=4e65521656c7dc650b064baf31d94407</t>
  </si>
  <si>
    <t>tvscan.ddns.net:8081/ocesa/-1474562733&amp;key=d2ea60f6b1c165ccca66842d5cd9ff30</t>
  </si>
  <si>
    <t>tvscan.ddns.net:8081/ocesa/-1476438611&amp;key=57d7edadd5444c39c32cbf44f28aea43</t>
  </si>
  <si>
    <t>tvscan.ddns.net:8081/ocesa/-1476439585&amp;key=04b9e768ae3529bf405a6832b740345d</t>
  </si>
  <si>
    <t>tvscan.ddns.net:8081/ocesa/-1476441448&amp;key=2a8cdda06819ecd6fd45d4ef38602fdd</t>
  </si>
  <si>
    <t>tvscan.ddns.net:8081/ocesa/-1477209065&amp;key=be565de0038508f4f2de7f4a0b1c987a</t>
  </si>
  <si>
    <t>tvscan.ddns.net:8081/ocesa/-1477209267&amp;key=2750f1ec534dfa3e3bd5565cd8afefa3</t>
  </si>
  <si>
    <t>tvscan.ddns.net:8081/ocesa/-1477292497&amp;key=18137d79a767ccb8a61ee336e92201e8</t>
  </si>
  <si>
    <t>tvscan.ddns.net:8081/ocesa/-1477292987&amp;key=9eb2c295e632333ba57a31d151c9979a</t>
  </si>
  <si>
    <t>tvscan.ddns.net:8081/ocesa/-1477293472&amp;key=e78fd5d5e81718565d51e0f621835015</t>
  </si>
  <si>
    <t>tvscan.ddns.net:8081/ocesa/-1476470860&amp;key=e2c459ac0cdf05cd6065082600f6ca85</t>
  </si>
  <si>
    <t>tvscan.ddns.net:8081/ocesa/-1476470861&amp;key=27f53c0ab6bc56b09c43087a19457745</t>
  </si>
  <si>
    <t>tvscan.ddns.net:8081/ocesa/-1476470865&amp;key=a0c691312ea88d4b3d21154321a9da13</t>
  </si>
  <si>
    <t>tvscan.ddns.net:8081/ocesa/-1477648773&amp;key=c3506db3d7d3bd590ecaeb4742fd3c2d</t>
  </si>
  <si>
    <t>tvscan.ddns.net:8081/ocesa/-1477649216&amp;key=4b7f6093878854d5265d3251f4312d99</t>
  </si>
  <si>
    <t>tvscan.ddns.net:8081/ocesa/-1477650220&amp;key=ab0873b8b47f31d37dbd2669c46a2944</t>
  </si>
  <si>
    <t>tvscan.ddns.net:8081/ocesa/-1479057996&amp;key=6ead8f25a8ec5e073f4263eece50f7dc</t>
  </si>
  <si>
    <t>tvscan.ddns.net:8081/ocesa/-1479059613&amp;key=7e9ac6cde11f3e175358a530969b594a</t>
  </si>
  <si>
    <t>tvscan.ddns.net:8081/ocesa/-1479153044&amp;key=521318f7d658ab228bcc6c1513a24973</t>
  </si>
  <si>
    <t>tvscan.ddns.net:8081/ocesa/-1479153763&amp;key=00abdba45d4c12c506834f8f2bf613ac</t>
  </si>
  <si>
    <t>tvscan.ddns.net:8081/ocesa/-1479155483&amp;key=15aaadeb025344e209042bb8ffce606c</t>
  </si>
  <si>
    <t>tvscan.ddns.net:8081/ocesa/-1479465766&amp;key=248b77f0eeb7bdbf14e0a8257b6faef7</t>
  </si>
  <si>
    <t>tvscan.ddns.net:8081/ocesa/-1479466484&amp;key=cffcc7c2da392867c00b9cadb390ffae</t>
  </si>
  <si>
    <t>tvscan.ddns.net:8081/ocesa/-1479467516&amp;key=173b2b01bd1e4e992e77c561742b14fd</t>
  </si>
  <si>
    <t>tvscan.ddns.net:8081/ocesa/-1481904430&amp;key=3e76c482c64107ae5d96a0da51e9c891</t>
  </si>
  <si>
    <t>tvscan.ddns.net:8081/ocesa/-1481904821&amp;key=a4e5d01d36c755301dce8b64df003c72</t>
  </si>
  <si>
    <t>tvscan.ddns.net:8081/ocesa/-1481905229&amp;key=b892b38e43786bbadba0a973e5f0d49b</t>
  </si>
  <si>
    <t>tvscan.ddns.net:8081/ocesa/-1482335243&amp;key=97d898d533dc98eab3c786ebd19d016b</t>
  </si>
  <si>
    <t>tvscan.ddns.net:8081/ocesa/-1482340781&amp;key=7b23e4292f0bf415676db7c158c1358b</t>
  </si>
  <si>
    <t>tvscan.ddns.net:8081/ocesa/-1483077196&amp;key=06d4945c2a6eda53524d74822a982287</t>
  </si>
  <si>
    <t>tvscan.ddns.net:8081/ocesa/-1483079880&amp;key=5aa4fecce2ac833ce4d5bed0322038bf</t>
  </si>
  <si>
    <t>http://tvscan.ddns.net/menciones/testigos/RBD_Match.mp3</t>
  </si>
  <si>
    <t>http://tvscan.ddns.net/menciones/testigos/RBD_SegMatch.mp3</t>
  </si>
  <si>
    <t>http://tvscan.ddns.net/menciones/testigos/RBD_SMatch.mp3</t>
  </si>
  <si>
    <t>Ricardo Arjona</t>
  </si>
  <si>
    <t>25 de marzo</t>
  </si>
  <si>
    <t>http://tvscan.ddns.net/menciones/testigos/RicardoA_Amor.mp3</t>
  </si>
  <si>
    <t>http://tvscan.ddns.net/menciones/testigos/RodS_Mix.mp3</t>
  </si>
  <si>
    <t>Sabores Polanco</t>
  </si>
  <si>
    <t>Campo Marte</t>
  </si>
  <si>
    <t>25 y 26 de marzo</t>
  </si>
  <si>
    <t>http://tvscan.ddns.net/menciones/testigos/SaboresP_NS.mp3</t>
  </si>
  <si>
    <t>Sem8  --  19 - 27Feb</t>
  </si>
  <si>
    <t>http://tvscan.ddns.net/menciones/testigos/Aladdín21febreroAmor094546.mp3</t>
  </si>
  <si>
    <t>http://tvscan.ddns.net/menciones/testigos/Aladdín21febreroAmor091050.mp3</t>
  </si>
  <si>
    <t>http://tvscan.ddns.net/menciones/testigos/Aladdin22febreroAmor081112.mp3</t>
  </si>
  <si>
    <t>http://tvscan.ddns.net:8081/scanmon/record_file/s-5RLvbwZb/20230222/20230222103008_71233215a4ca73e34af26bb82422f96a.wav</t>
  </si>
  <si>
    <t>http://tvscan.ddns.net:8081/scanmon/record_file/s-5RLvbwZb/20230222/20230222121347_71233215a4ca73e34af26bb82422f96a.wav</t>
  </si>
  <si>
    <t>http://tvscan.ddns.net:8081/scanmon/record_file/s-5RLvbwZb/20230222/20230222141009_71233215a4ca73e34af26bb82422f96a.wav</t>
  </si>
  <si>
    <t>http://tvscan.ddns.net:8081/scanmon/record_file/s-5RLvbwZb/20230222/20230222164908_71233215a4ca73e34af26bb82422f96a.wav</t>
  </si>
  <si>
    <t>http://tvscan.ddns.net:8081/scanmon/record_file/s-5RLvbwZb/20230222/20230222194521_71233215a4ca73e34af26bb82422f96a.wav</t>
  </si>
  <si>
    <t>http://tvscan.ddns.net:8081/scanmon/record_file/s-5RLvbwZb/20230222/20230222104911_b40defa8b14d214c9ac7b8afa9e2054c.wav</t>
  </si>
  <si>
    <t>http://tvscan.ddns.net:8081/scanmon/record_file/s-5RLvbwZb/20230222/20230222125505_b40defa8b14d214c9ac7b8afa9e2054c.wav</t>
  </si>
  <si>
    <t>http://tvscan.ddns.net:8081/scanmon/record_file/s-5RLvbwZb/20230222/20230222171112_b40defa8b14d214c9ac7b8afa9e2054c.wav</t>
  </si>
  <si>
    <t>http://tvscan.ddns.net:8081/scanmon/record_file/s-5RLvbwZb/20230222/20230222191616_b40defa8b14d214c9ac7b8afa9e2054c.wav</t>
  </si>
  <si>
    <t>http://tvscan.ddns.net/menciones/testigos/AladdínAmor23febrero090916.mp3</t>
  </si>
  <si>
    <t>http://tvscan.ddns.net/menciones/testigos/Aladdín23febrerAmor094344.mp3</t>
  </si>
  <si>
    <t>http://tvscan.ddns.net:8081/scanmon/record_file/s-5RLvbwZb/20230223/20230223033703_71233215a4ca73e34af26bb82422f96a.wav</t>
  </si>
  <si>
    <t>http://tvscan.ddns.net:8081/scanmon/record_file/s-5RLvbwZb/20230223/20230223103050_71233215a4ca73e34af26bb82422f96a.wav</t>
  </si>
  <si>
    <t>http://tvscan.ddns.net:8081/scanmon/record_file/s-5RLvbwZb/20230223/20230223131130_71233215a4ca73e34af26bb82422f96a.wav</t>
  </si>
  <si>
    <t>http://tvscan.ddns.net:8081/scanmon/record_file/s-5RLvbwZb/20230223/20230223154909_71233215a4ca73e34af26bb82422f96a.wav</t>
  </si>
  <si>
    <t>http://tvscan.ddns.net:8081/scanmon/record_file/s-5RLvbwZb/20230223/20230223185123_71233215a4ca73e34af26bb82422f96a.wav</t>
  </si>
  <si>
    <t>http://tvscan.ddns.net:8081/scanmon/record_file/s-5RLvbwZb/20230223/20230223043654_b40defa8b14d214c9ac7b8afa9e2054c.wav</t>
  </si>
  <si>
    <t>http://tvscan.ddns.net:8081/scanmon/record_file/s-5RLvbwZb/20230223/20230223060951_b40defa8b14d214c9ac7b8afa9e2054c.wav</t>
  </si>
  <si>
    <t>http://tvscan.ddns.net:8081/scanmon/record_file/s-5RLvbwZb/20230223/20230223101457_b40defa8b14d214c9ac7b8afa9e2054c.wav</t>
  </si>
  <si>
    <t>http://tvscan.ddns.net:8081/scanmon/record_file/s-5RLvbwZb/20230223/20230223105515_b40defa8b14d214c9ac7b8afa9e2054c.wav</t>
  </si>
  <si>
    <t>http://tvscan.ddns.net:8081/scanmon/record_file/s-5RLvbwZb/20230223/20230223125056_b40defa8b14d214c9ac7b8afa9e2054c.wav</t>
  </si>
  <si>
    <t>http://tvscan.ddns.net:8081/scanmon/record_file/s-5RLvbwZb/20230223/20230223134516_b40defa8b14d214c9ac7b8afa9e2054c.wav</t>
  </si>
  <si>
    <t>http://tvscan.ddns.net:8081/scanmon/record_file/s-5RLvbwZb/20230223/20230223161013_b40defa8b14d214c9ac7b8afa9e2054c.wav</t>
  </si>
  <si>
    <t>http://tvscan.ddns.net:8081/scanmon/record_file/s-5RLvbwZb/20230223/20230223181256_b40defa8b14d214c9ac7b8afa9e2054c.wav</t>
  </si>
  <si>
    <t>http://tvscan.ddns.net:8081/scanmon/record_file/s-5RLvbwZb/20230223/20230223204654_b40defa8b14d214c9ac7b8afa9e2054c.wav</t>
  </si>
  <si>
    <t>http://tvscan.ddns.net:8081/scanmon/record_file/s-5RLvbwZb/20230224/20230224103119_71233215a4ca73e34af26bb82422f96a.wav</t>
  </si>
  <si>
    <t>http://tvscan.ddns.net:8081/scanmon/record_file/s-5RLvbwZb/20230224/20230224111046_71233215a4ca73e34af26bb82422f96a.wav</t>
  </si>
  <si>
    <t>http://tvscan.ddns.net:8081/scanmon/record_file/s-5RLvbwZb/20230224/20230224115428_71233215a4ca73e34af26bb82422f96a.wav</t>
  </si>
  <si>
    <t>http://tvscan.ddns.net:8081/scanmon/record_file/s-5RLvbwZb/20230224/20230224151235_71233215a4ca73e34af26bb82422f96a.wav</t>
  </si>
  <si>
    <t>http://tvscan.ddns.net:8081/scanmon/record_file/s-5RLvbwZb/20230224/20230224161206_71233215a4ca73e34af26bb82422f96a.wav</t>
  </si>
  <si>
    <t>http://tvscan.ddns.net:8081/scanmon/record_file/s-5RLvbwZb/20230224/20230224190959_71233215a4ca73e34af26bb82422f96a.wav</t>
  </si>
  <si>
    <t>http://tvscan.ddns.net:8081/scanmon/record_file/s-5RLvbwZb/20230224/20230224061031_b40defa8b14d214c9ac7b8afa9e2054c.wav</t>
  </si>
  <si>
    <t>http://tvscan.ddns.net:8081/scanmon/record_file/s-5RLvbwZb/20230224/20230224114927_b40defa8b14d214c9ac7b8afa9e2054c.wav</t>
  </si>
  <si>
    <t>http://tvscan.ddns.net:8081/scanmon/record_file/s-5RLvbwZb/20230224/20230224125529_b40defa8b14d214c9ac7b8afa9e2054c.wav</t>
  </si>
  <si>
    <t>http://tvscan.ddns.net:8081/scanmon/record_file/s-5RLvbwZb/20230224/20230224131543_b40defa8b14d214c9ac7b8afa9e2054c.wav</t>
  </si>
  <si>
    <t>http://tvscan.ddns.net:8081/scanmon/record_file/s-5RLvbwZb/20230224/20230224171628_b40defa8b14d214c9ac7b8afa9e2054c.wav</t>
  </si>
  <si>
    <t>http://tvscan.ddns.net:8081/scanmon/record_file/s-5RLvbwZb/20230224/20230224175125_b40defa8b14d214c9ac7b8afa9e2054c.wav</t>
  </si>
  <si>
    <t>http://tvscan.ddns.net:8081/scanmon/record_file/s-5RLvbwZb/20230224/20230224185136_b40defa8b14d214c9ac7b8afa9e2054c.wav</t>
  </si>
  <si>
    <t>Amanda Miguel</t>
  </si>
  <si>
    <t>The World Is a Vampire</t>
  </si>
  <si>
    <t>16 de marzo</t>
  </si>
  <si>
    <t>http://tvscan.ddns.net/menciones/testigos/AmandaM_Amor.mp3</t>
  </si>
  <si>
    <t>http://tvscan.ddns.net/menciones/testigos/AmandaMiguel21febreroLaKBuena064604.mp3</t>
  </si>
  <si>
    <t>http://tvscan.ddns.net:8081/scanmon/record_file/s-5RLvbwZb/20230222/20230222112628_9a5c8891802c49cf41c76cb477a9ac60.wav</t>
  </si>
  <si>
    <t>http://tvscan.ddns.net:8081/scanmon/record_file/s-5RLvbwZb/20230222/20230222120826_9a5c8891802c49cf41c76cb477a9ac60.wav</t>
  </si>
  <si>
    <t>http://tvscan.ddns.net:8081/scanmon/record_file/s-5RLvbwZb/20230222/20230222132550_9a5c8891802c49cf41c76cb477a9ac60.wav</t>
  </si>
  <si>
    <t>http://tvscan.ddns.net:8081/scanmon/record_file/s-5RLvbwZb/20230222/20230222142221_9a5c8891802c49cf41c76cb477a9ac60.wav</t>
  </si>
  <si>
    <t>http://tvscan.ddns.net:8081/scanmon/record_file/s-5RLvbwZb/20230222/20230222150729_9a5c8891802c49cf41c76cb477a9ac60.wav</t>
  </si>
  <si>
    <t>http://tvscan.ddns.net:8081/scanmon/record_file/s-5RLvbwZb/20230222/20230222164357_9a5c8891802c49cf41c76cb477a9ac60.wav</t>
  </si>
  <si>
    <t>http://tvscan.ddns.net:8081/scanmon/record_file/s-5RLvbwZb/20230222/20230222185802_9a5c8891802c49cf41c76cb477a9ac60.wav</t>
  </si>
  <si>
    <t>http://tvscan.ddns.net/menciones/testigos/AmandaMiguel22febreroLaKBuena064651m.mp3</t>
  </si>
  <si>
    <t>http://tvscan.ddns.net/menciones/testigos/AmandaMiguel22febreroLaKbBuena095553m.mp3</t>
  </si>
  <si>
    <t>http://tvscan.ddns.net:8081/scanmon/record_file/s-5RLvbwZb/20230223/20230223071003_9a5c8891802c49cf41c76cb477a9ac60.wav</t>
  </si>
  <si>
    <t>http://tvscan.ddns.net:8081/scanmon/record_file/s-5RLvbwZb/20230223/20230223132612_9a5c8891802c49cf41c76cb477a9ac60.wav</t>
  </si>
  <si>
    <t>http://tvscan.ddns.net:8081/scanmon/record_file/s-5RLvbwZb/20230223/20230223144758_9a5c8891802c49cf41c76cb477a9ac60.wav</t>
  </si>
  <si>
    <t>http://tvscan.ddns.net:8081/scanmon/record_file/s-5RLvbwZb/20230223/20230223162916_9a5c8891802c49cf41c76cb477a9ac60.wav</t>
  </si>
  <si>
    <t>http://tvscan.ddns.net:8081/scanmon/record_file/s-5RLvbwZb/20230223/20230223181326_9a5c8891802c49cf41c76cb477a9ac60.wav</t>
  </si>
  <si>
    <t>http://tvscan.ddns.net:8081/scanmon/record_file/s-5RLvbwZb/20230223/20230223190736_9a5c8891802c49cf41c76cb477a9ac60.wav</t>
  </si>
  <si>
    <t>http://tvscan.ddns.net:8081/scanmon/record_file/s-5RLvbwZb/20230223/20230223204604_9a5c8891802c49cf41c76cb477a9ac60.wav</t>
  </si>
  <si>
    <t>http://tvscan.ddns.net/menciones/testigos/AmandaMigue23febreroLaKBuena064545.mp3</t>
  </si>
  <si>
    <t xml:space="preserve">16 de Marzo </t>
  </si>
  <si>
    <t>http://tvscan.ddns.net/menciones/testigos/Ocesa MVS 14_07_08_230223 Amanda Miguel.mp3</t>
  </si>
  <si>
    <t>http://tvscan.ddns.net/menciones/testigos/AmandaM_Joya.mp3</t>
  </si>
  <si>
    <t>http://tvscan.ddns.net/menciones/testigos/AmandaM_SegJoya.mp3</t>
  </si>
  <si>
    <t>http://tvscan.ddns.net/menciones/testigos/AmandaMiguel24febreroJoya095005.mp3</t>
  </si>
  <si>
    <t>http://tvscan.ddns.net/menciones/testigos/AmandaMiguel23febreroJoya095031.mp3</t>
  </si>
  <si>
    <t>http://tvscan.ddns.net/menciones/testigos/AmandaM_TerJoya.mp3</t>
  </si>
  <si>
    <t>http://tvscan.ddns.net:8081/scanmon/record_file/s-5RLvbwZb/20230224/20230224081213_9a5c8891802c49cf41c76cb477a9ac60.wav</t>
  </si>
  <si>
    <t>http://tvscan.ddns.net:8081/scanmon/record_file/s-5RLvbwZb/20230224/20230224173522_9a5c8891802c49cf41c76cb477a9ac60.wav</t>
  </si>
  <si>
    <t>http://tvscan.ddns.net:8081/scanmon/record_file/s-5RLvbwZb/20230224/20230224235201_9a5c8891802c49cf41c76cb477a9ac60.wav</t>
  </si>
  <si>
    <t>http://tvscan.ddns.net/menciones/testigos/AmandaMiguel24febreroLaKBuena064452.mp3</t>
  </si>
  <si>
    <t>http://tvscan.ddns.net/menciones/testigos/BE_SMatch.mp3</t>
  </si>
  <si>
    <t>Sem7  -   18Feb</t>
  </si>
  <si>
    <t>http://tvscan.ddns.net/menciones/testigos/BIllIeE_Match.mp3</t>
  </si>
  <si>
    <t>http://tvscan.ddns.net/menciones/testigos/BillieE_Match.mp3</t>
  </si>
  <si>
    <t>http://tvscan.ddns.net/menciones/testigos/CarlosCuevasyRicardoCaballero21febreroAmor094820.mp3</t>
  </si>
  <si>
    <t>http://tvscan.ddns.net/menciones/testigos/CarlosCuevasyRicardoCaballer23febreroAmor064321.mp3</t>
  </si>
  <si>
    <t>http://tvscan.ddns.net/menciones/testigos/DP_Match.mp3</t>
  </si>
  <si>
    <t>http://tvscan.ddns.net/menciones/testigos/DP_SMatch.mp3</t>
  </si>
  <si>
    <t>http://tvscan.ddns.net/menciones/testigos/DannaP_TerOye.mp3</t>
  </si>
  <si>
    <t>http://tvscan.ddns.net/menciones/testigos/DP_RD.mp3</t>
  </si>
  <si>
    <t>http://tvscan.ddns.net/menciones/testigos/DannaPaola28febreroJoya090033.mp3</t>
  </si>
  <si>
    <t>http://tvscan.ddns.net/menciones/testigos/DannaPaola18febreroJoya092257.mp3</t>
  </si>
  <si>
    <t>http://tvscan.ddns.net/menciones/testigos/DannaPaola18febreroJoya090135.mp3</t>
  </si>
  <si>
    <t>http://tvscan.ddns.net/menciones/testigos/DannaP_TerJoya.mp3</t>
  </si>
  <si>
    <t>http://tvscan.ddns.net/menciones/testigos/DannaPaola19febreroJoya080854.mp3</t>
  </si>
  <si>
    <t>http://tvscan.ddns.net/menciones/testigos/DP_Exa.mp3</t>
  </si>
  <si>
    <t>http://tvscan.ddns.net/menciones/testigos/Ocesa Exa 19_46_56_210223 Danna Paola.mp3</t>
  </si>
  <si>
    <t>http://tvscan.ddns.net/menciones/testigos/DannaP_QuiMatch.mp3</t>
  </si>
  <si>
    <t>http://tvscan.ddns.net/menciones/testigos/DannaPaola21febreroOye082200.mp3</t>
  </si>
  <si>
    <t>http://tvscan.ddns.net/menciones/testigos/DP_Oye.mp3</t>
  </si>
  <si>
    <t>http://tvscan.ddns.net/menciones/testigos/DP_TerRD.mp3</t>
  </si>
  <si>
    <t>http://tvscan.ddns.net/menciones/testigos/DP_CuaRD.mp3</t>
  </si>
  <si>
    <t>http://tvscan.ddns.net/menciones/testigos/DannaP_CuaMatch.mp3</t>
  </si>
  <si>
    <t>http://tvscan.ddns.net/menciones/testigos/DannaPaola22febreroExa093519m.mp3</t>
  </si>
  <si>
    <t>http://tvscan.ddns.net/menciones/testigos/DP_SegExa.mp3</t>
  </si>
  <si>
    <t>http://tvscan.ddns.net:8081/scanmon/record_file/s-5cRVRfXg/20230222/20230222235527_af0cab638c3866e310afb44f9800646c.wav</t>
  </si>
  <si>
    <t>http://tvscan.ddns.net/menciones/testigos/DannaPaola22febreroOye074033.mp3</t>
  </si>
  <si>
    <t>http://tvscan.ddns.net/menciones/testigos/DannaPaola22febreroOye064410.mp3</t>
  </si>
  <si>
    <t>http://tvscan.ddns.net:8081/scanmon/record_file/s-jzwSf8hL/20230222/20230222083707_3e18e76c06485121aeac6b1662c42258.wav</t>
  </si>
  <si>
    <t>http://tvscan.ddns.net:8081/scanmon/record_file/s-jzwSf8hL/20230222/20230222094229_3e18e76c06485121aeac6b1662c42258.wav</t>
  </si>
  <si>
    <t>http://tvscan.ddns.net:8081/scanmon/record_file/s-jzwSf8hL/20230222/20230222131522_3e18e76c06485121aeac6b1662c42258.wav</t>
  </si>
  <si>
    <t>http://tvscan.ddns.net:8081/scanmon/record_file/s-jzwSf8hL/20230222/20230222173750_3e18e76c06485121aeac6b1662c42258.wav</t>
  </si>
  <si>
    <t>http://tvscan.ddns.net:8081/scanmon/record_file/s-jzwSf8hL/20230222/20230222215848_3e18e76c06485121aeac6b1662c42258.wav</t>
  </si>
  <si>
    <t>http://tvscan.ddns.net:8081/scanmon/record_file/s-jzwSf8hL/20230222/20230222094109_af0cab638c3866e310afb44f9800646c.wav</t>
  </si>
  <si>
    <t>http://tvscan.ddns.net:8081/scanmon/record_file/s-jzwSf8hL/20230222/20230222151414_af0cab638c3866e310afb44f9800646c.wav</t>
  </si>
  <si>
    <t>http://tvscan.ddns.net:8081/scanmon/record_file/s-jzwSf8hL/20230222/20230222192911_af0cab638c3866e310afb44f9800646c.wav</t>
  </si>
  <si>
    <t>http://tvscan.ddns.net/menciones/testigos/DannaPaola22febreroRadioDisney074630.mp3</t>
  </si>
  <si>
    <t>http://tvscan.ddns.net/menciones/testigos/DP_SegRD.mp3</t>
  </si>
  <si>
    <t>http://tvscan.ddns.net:8081/scanmon/record_file/s-4WMWjy9M/20230222/20230222171446_2c89ebe61ab394f3caa14f70bb2a77f5.wav</t>
  </si>
  <si>
    <t>http://tvscan.ddns.net:8081/scanmon/record_file/s-4WMWjy9M/20230222/20230222182249_2c89ebe61ab394f3caa14f70bb2a77f5.wav</t>
  </si>
  <si>
    <t>http://tvscan.ddns.net:8081/scanmon/record_file/s-4WMWjy9M/20230222/20230222213044_2c89ebe61ab394f3caa14f70bb2a77f5.wav</t>
  </si>
  <si>
    <t>http://tvscan.ddns.net:8081/scanmon/record_file/s-4WMWjy9M/20230222/20230222145731_3e18e76c06485121aeac6b1662c42258.wav</t>
  </si>
  <si>
    <t>http://tvscan.ddns.net:8081/scanmon/record_file/s-4WMWjy9M/20230222/20230222113944_af0cab638c3866e310afb44f9800646c.wav</t>
  </si>
  <si>
    <t>http://tvscan.ddns.net:8081/scanmon/record_file/s-4WMWjy9M/20230222/20230222145631_af0cab638c3866e310afb44f9800646c.wav</t>
  </si>
  <si>
    <t>http://tvscan.ddns.net:8081/scanmon/record_file/s-4WMWjy9M/20230222/20230222145751_af0cab638c3866e310afb44f9800646c.wav</t>
  </si>
  <si>
    <t>http://tvscan.ddns.net:8081/scanmon/record_file/s-4WMWjy9M/20230222/20230222130240_eb6c343ea37fdef75bb87b3b1edb19f7.wav</t>
  </si>
  <si>
    <t>http://tvscan.ddns.net:8081/scanmon/record_file/s-4WMWjy9M/20230222/20230222171417_eb6c343ea37fdef75bb87b3b1edb19f7.wav</t>
  </si>
  <si>
    <t>http://tvscan.ddns.net:8081/scanmon/record_file/s-shI686KQ/20230222/20230222092612_c0111622a6f8bfbea22d45f1212982fa.wav</t>
  </si>
  <si>
    <t>http://tvscan.ddns.net:8081/scanmon/record_file/s-5cRVRfXg/20230223/20230223065807_af0cab638c3866e310afb44f9800646c.wav</t>
  </si>
  <si>
    <t>http://tvscan.ddns.net:8081/scanmon/record_file/s-5cRVRfXg/20230223/20230223075955_af0cab638c3866e310afb44f9800646c.wav</t>
  </si>
  <si>
    <t>http://tvscan.ddns.net:8081/scanmon/record_file/s-5cRVRfXg/20230223/20230223091550_af0cab638c3866e310afb44f9800646c.wav</t>
  </si>
  <si>
    <t>http://tvscan.ddns.net:8081/scanmon/record_file/s-5cRVRfXg/20230223/20230223094215_af0cab638c3866e310afb44f9800646c.wav</t>
  </si>
  <si>
    <t>http://tvscan.ddns.net:8081/scanmon/record_file/s-5cRVRfXg/20230223/20230223100601_af0cab638c3866e310afb44f9800646c.wav</t>
  </si>
  <si>
    <t>http://tvscan.ddns.net:8081/scanmon/record_file/s-5cRVRfXg/20230223/20230223222839_af0cab638c3866e310afb44f9800646c.wav</t>
  </si>
  <si>
    <t>http://tvscan.ddns.net:8081/scanmon/record_file/s-5cRVRfXg/20230223/20230223235735_af0cab638c3866e310afb44f9800646c.wav</t>
  </si>
  <si>
    <t>http://tvscan.ddns.net/menciones/testigos/DannaPaola23febreroOye085732.mp3</t>
  </si>
  <si>
    <t>http://tvscan.ddns.net:8081/scanmon/record_file/s-jzwSf8hL/20230223/20230223063905_3e18e76c06485121aeac6b1662c42258.wav</t>
  </si>
  <si>
    <t>http://tvscan.ddns.net:8081/scanmon/record_file/s-jzwSf8hL/20230223/20230223083346_3e18e76c06485121aeac6b1662c42258.wav</t>
  </si>
  <si>
    <t>http://tvscan.ddns.net:8081/scanmon/record_file/s-jzwSf8hL/20230223/20230223124533_3e18e76c06485121aeac6b1662c42258.wav</t>
  </si>
  <si>
    <t>http://tvscan.ddns.net:8081/scanmon/record_file/s-jzwSf8hL/20230223/20230223160340_3e18e76c06485121aeac6b1662c42258.wav</t>
  </si>
  <si>
    <t>http://tvscan.ddns.net:8081/scanmon/record_file/s-jzwSf8hL/20230223/20230223171423_3e18e76c06485121aeac6b1662c42258.wav</t>
  </si>
  <si>
    <t>http://tvscan.ddns.net:8081/scanmon/record_file/s-jzwSf8hL/20230223/20230223212149_3e18e76c06485121aeac6b1662c42258.wav</t>
  </si>
  <si>
    <t>http://tvscan.ddns.net:8081/scanmon/record_file/s-jzwSf8hL/20230223/20230223063805_af0cab638c3866e310afb44f9800646c.wav</t>
  </si>
  <si>
    <t>http://tvscan.ddns.net:8081/scanmon/record_file/s-jzwSf8hL/20230223/20230223114411_af0cab638c3866e310afb44f9800646c.wav</t>
  </si>
  <si>
    <t>http://tvscan.ddns.net:8081/scanmon/record_file/s-jzwSf8hL/20230223/20230223160129_af0cab638c3866e310afb44f9800646c.wav</t>
  </si>
  <si>
    <t>http://tvscan.ddns.net:8081/scanmon/record_file/s-jzwSf8hL/20230223/20230223205143_af0cab638c3866e310afb44f9800646c.wav</t>
  </si>
  <si>
    <t>http://tvscan.ddns.net/menciones/testigos/DannaPaola23febreroRadioDisney074025m.mp3</t>
  </si>
  <si>
    <t>http://tvscan.ddns.net/menciones/testigos/DannaPaola23febreroRadioDisney072426.mp3</t>
  </si>
  <si>
    <t>http://tvscan.ddns.net:8081/scanmon/record_file/s-4WMWjy9M/20230223/20230223084525_2c89ebe61ab394f3caa14f70bb2a77f5.wav</t>
  </si>
  <si>
    <t>http://tvscan.ddns.net:8081/scanmon/record_file/s-4WMWjy9M/20230223/20230223101742_2c89ebe61ab394f3caa14f70bb2a77f5.wav</t>
  </si>
  <si>
    <t>http://tvscan.ddns.net:8081/scanmon/record_file/s-4WMWjy9M/20230223/20230223112255_2c89ebe61ab394f3caa14f70bb2a77f5.wav</t>
  </si>
  <si>
    <t>http://tvscan.ddns.net:8081/scanmon/record_file/s-4WMWjy9M/20230223/20230223000357_af0cab638c3866e310afb44f9800646c.wav</t>
  </si>
  <si>
    <t>http://tvscan.ddns.net:8081/scanmon/record_file/s-4WMWjy9M/20230223/20230223101753_eb6c343ea37fdef75bb87b3b1edb19f7.wav</t>
  </si>
  <si>
    <t>http://tvscan.ddns.net:8081/scanmon/record_file/s-4WMWjy9M/20230223/20230223112305_eb6c343ea37fdef75bb87b3b1edb19f7.wav</t>
  </si>
  <si>
    <t>http://tvscan.ddns.net:8081/scanmon/record_file/s-4WMWjy9M/20230223/20230223163332_eb6c343ea37fdef75bb87b3b1edb19f7.wav</t>
  </si>
  <si>
    <t>http://tvscan.ddns.net:8081/scanmon/record_file/s-4WMWjy9M/20230223/20230223181852_eb6c343ea37fdef75bb87b3b1edb19f7.wav</t>
  </si>
  <si>
    <t>http://tvscan.ddns.net:8081/scanmon/record_file/s-4WMWjy9M/20230223/20230223194728_eb6c343ea37fdef75bb87b3b1edb19f7.wav</t>
  </si>
  <si>
    <t>http://tvscan.ddns.net:8081/scanmon/record_file/s-shI686KQ/20230223/20230223051102_c0111622a6f8bfbea22d45f1212982fa.wav</t>
  </si>
  <si>
    <t>http://tvscan.ddns.net:8081/scanmon/record_file/s-shI686KQ/20230223/20230223175103_c0111622a6f8bfbea22d45f1212982fa.wav</t>
  </si>
  <si>
    <t>http://tvscan.ddns.net:8081/scanmon/record_file/s-5cRVRfXg/20230224/20230224055912_af0cab638c3866e310afb44f9800646c.wav</t>
  </si>
  <si>
    <t>http://tvscan.ddns.net:8081/scanmon/record_file/s-5cRVRfXg/20230224/20230224063158_af0cab638c3866e310afb44f9800646c.wav</t>
  </si>
  <si>
    <t>http://tvscan.ddns.net:8081/scanmon/record_file/s-5cRVRfXg/20230224/20230224073040_af0cab638c3866e310afb44f9800646c.wav</t>
  </si>
  <si>
    <t>http://tvscan.ddns.net:8081/scanmon/record_file/s-5cRVRfXg/20230224/20230224083251_af0cab638c3866e310afb44f9800646c.wav</t>
  </si>
  <si>
    <t>http://tvscan.ddns.net:8081/scanmon/record_file/s-5cRVRfXg/20230224/20230224094554_af0cab638c3866e310afb44f9800646c.wav</t>
  </si>
  <si>
    <t>http://tvscan.ddns.net:8081/scanmon/record_file/s-5cRVRfXg/20230224/20230224095847_af0cab638c3866e310afb44f9800646c.wav</t>
  </si>
  <si>
    <t>http://tvscan.ddns.net/menciones/testigos/DannaPaola24febreroOye083729.mp3</t>
  </si>
  <si>
    <t>http://tvscan.ddns.net/menciones/testigos/DannaPaola24febreroOye075328.mp3</t>
  </si>
  <si>
    <t>http://tvscan.ddns.net/menciones/testigos/DannaPaola24febreroOye064034.mp3</t>
  </si>
  <si>
    <t>http://tvscan.ddns.net:8081/scanmon/record_file/s-jzwSf8hL/20230224/20230224052639_3e18e76c06485121aeac6b1662c42258.wav</t>
  </si>
  <si>
    <t>http://tvscan.ddns.net:8081/scanmon/record_file/s-jzwSf8hL/20230224/20230224065525_3e18e76c06485121aeac6b1662c42258.wav</t>
  </si>
  <si>
    <t>http://tvscan.ddns.net:8081/scanmon/record_file/s-jzwSf8hL/20230224/20230224104127_3e18e76c06485121aeac6b1662c42258.wav</t>
  </si>
  <si>
    <t>http://tvscan.ddns.net:8081/scanmon/record_file/s-jzwSf8hL/20230224/20230224123358_3e18e76c06485121aeac6b1662c42258.wav</t>
  </si>
  <si>
    <t>http://tvscan.ddns.net:8081/scanmon/record_file/s-jzwSf8hL/20230224/20230224171710_3e18e76c06485121aeac6b1662c42258.wav</t>
  </si>
  <si>
    <t>http://tvscan.ddns.net:8081/scanmon/record_file/s-jzwSf8hL/20230224/20230224213548_3e18e76c06485121aeac6b1662c42258.wav</t>
  </si>
  <si>
    <t>http://tvscan.ddns.net:8081/scanmon/record_file/s-jzwSf8hL/20230224/20230224052528_af0cab638c3866e310afb44f9800646c.wav</t>
  </si>
  <si>
    <t>http://tvscan.ddns.net:8081/scanmon/record_file/s-jzwSf8hL/20230224/20230224052739_af0cab638c3866e310afb44f9800646c.wav</t>
  </si>
  <si>
    <t>http://tvscan.ddns.net:8081/scanmon/record_file/s-jzwSf8hL/20230224/20230224124410_af0cab638c3866e310afb44f9800646c.wav</t>
  </si>
  <si>
    <t>http://tvscan.ddns.net:8081/scanmon/record_file/s-jzwSf8hL/20230224/20230224182333_af0cab638c3866e310afb44f9800646c.wav</t>
  </si>
  <si>
    <t>http://tvscan.ddns.net:8081/scanmon/record_file/s-jzwSf8hL/20230224/20230224104147_cec5fe6f511eb4e2701d907b13c2db6f.wav</t>
  </si>
  <si>
    <t>http://tvscan.ddns.net:8081/scanmon/record_file/s-jzwSf8hL/20230224/20230224123418_cec5fe6f511eb4e2701d907b13c2db6f.wav</t>
  </si>
  <si>
    <t>http://tvscan.ddns.net:8081/scanmon/record_file/s-jzwSf8hL/20230224/20230224171730_cec5fe6f511eb4e2701d907b13c2db6f.wav</t>
  </si>
  <si>
    <t>http://tvscan.ddns.net:8081/scanmon/record_file/s-jzwSf8hL/20230224/20230224182223_cec5fe6f511eb4e2701d907b13c2db6f.wav</t>
  </si>
  <si>
    <t>http://tvscan.ddns.net/menciones/testigos/DP_CRD.mp3</t>
  </si>
  <si>
    <t>http://tvscan.ddns.net/menciones/testigos/DP_SRD.mp3</t>
  </si>
  <si>
    <t>http://tvscan.ddns.net:8081/scanmon/record_file/s-4WMWjy9M/20230224/20230224104958_2c89ebe61ab394f3caa14f70bb2a77f5.wav</t>
  </si>
  <si>
    <t>http://tvscan.ddns.net:8081/scanmon/record_file/s-4WMWjy9M/20230224/20230224032616_3e18e76c06485121aeac6b1662c42258.wav</t>
  </si>
  <si>
    <t>http://tvscan.ddns.net:8081/scanmon/record_file/s-4WMWjy9M/20230224/20230224000336_af0cab638c3866e310afb44f9800646c.wav</t>
  </si>
  <si>
    <t>http://tvscan.ddns.net:8081/scanmon/record_file/s-4WMWjy9M/20230224/20230224170524_af0cab638c3866e310afb44f9800646c.wav</t>
  </si>
  <si>
    <t>http://tvscan.ddns.net:8081/scanmon/record_file/s-4WMWjy9M/20230224/20230224220039_af0cab638c3866e310afb44f9800646c.wav</t>
  </si>
  <si>
    <t>http://tvscan.ddns.net:8081/scanmon/record_file/s-4WMWjy9M/20230224/20230224062028_eb6c343ea37fdef75bb87b3b1edb19f7.wav</t>
  </si>
  <si>
    <t>http://tvscan.ddns.net:8081/scanmon/record_file/s-4WMWjy9M/20230224/20230224072000_eb6c343ea37fdef75bb87b3b1edb19f7.wav</t>
  </si>
  <si>
    <t>http://tvscan.ddns.net:8081/scanmon/record_file/s-4WMWjy9M/20230224/20230224105018_eb6c343ea37fdef75bb87b3b1edb19f7.wav</t>
  </si>
  <si>
    <t>http://tvscan.ddns.net:8081/scanmon/record_file/s-4WMWjy9M/20230224/20230224153828_eb6c343ea37fdef75bb87b3b1edb19f7.wav</t>
  </si>
  <si>
    <t>http://tvscan.ddns.net:8081/scanmon/record_file/s-4WMWjy9M/20230224/20230224204244_eb6c343ea37fdef75bb87b3b1edb19f7.wav</t>
  </si>
  <si>
    <t>http://tvscan.ddns.net:8081/scanmon/record_file/s-shI686KQ/20230224/20230224073036_c0111622a6f8bfbea22d45f1212982fa.wav</t>
  </si>
  <si>
    <t>http://tvscan.ddns.net/menciones/testigos/EDC_Match.mp3</t>
  </si>
  <si>
    <t>http://tvscan.ddns.net/menciones/testigos/EDC_SMatch.mp3</t>
  </si>
  <si>
    <t>http://tvscan.ddns.net/menciones/testigos/EDC19febrerRadioDisney090358.mp3</t>
  </si>
  <si>
    <t>24, 25 y 26 de febrero</t>
  </si>
  <si>
    <t>http://tvscan.ddns.net/menciones/testigos/Ocesa Beat 16_47_14_200223 EDC.mp3</t>
  </si>
  <si>
    <t>http://tvscan.ddns.net/menciones/testigos/EDC_SegBeat.mp3</t>
  </si>
  <si>
    <t>http://tvscan.ddns.net/menciones/testigos/EDC_TerBeat.mp3</t>
  </si>
  <si>
    <t>http://tvscan.ddns.net/menciones/testigos/EDCExa20febrero060333m.mp3</t>
  </si>
  <si>
    <t>http://tvscan.ddns.net/menciones/testigos/EDC_RFP.mp3</t>
  </si>
  <si>
    <t>http://tvscan.ddns.net/menciones/testigos/EDC_SegRFP.mp3</t>
  </si>
  <si>
    <t>http://tvscan.ddns.net/menciones/testigos/EDCMatch20febrero094220m.mp3</t>
  </si>
  <si>
    <t>http://tvscan.ddns.net/menciones/testigos/EDCMatch20febrero093226m.mp3</t>
  </si>
  <si>
    <t>http://tvscan.ddns.net/menciones/testigos/EDC20febreroMatch095259.mp3</t>
  </si>
  <si>
    <t>http://tvscan.ddns.net/menciones/testigos/EDC20febreroMatch080334m.mp3</t>
  </si>
  <si>
    <t>http://tvscan.ddns.net/menciones/testigos/EDC20febreroMatch073525m.mp3</t>
  </si>
  <si>
    <t>http://tvscan.ddns.net/menciones/testigos/EDC_TerMatch.mp3</t>
  </si>
  <si>
    <t>http://tvscan.ddns.net/menciones/testigos/EDC_CuaMatch.mp3</t>
  </si>
  <si>
    <t>http://tvscan.ddns.net/menciones/testigos/EDC_QuiMatch.mp3</t>
  </si>
  <si>
    <t>http://tvscan.ddns.net/menciones/testigos/EDC_SextMatch.mp3</t>
  </si>
  <si>
    <t>http://tvscan.ddns.net/menciones/testigos/EDC_SepMatch.mp3</t>
  </si>
  <si>
    <t>13.33:18</t>
  </si>
  <si>
    <t>http://tvscan.ddns.net/menciones/testigos/EDC_OctMatch.mp3</t>
  </si>
  <si>
    <t>http://tvscan.ddns.net/menciones/testigos/EDC_QuiRD.mp3</t>
  </si>
  <si>
    <t>http://tvscan.ddns.net/menciones/testigos/EDC21febreroLos40094924.mp3</t>
  </si>
  <si>
    <t>http://tvscan.ddns.net/menciones/testigos/EDC_Al.mp3</t>
  </si>
  <si>
    <t>http://tvscan.ddns.net/menciones/testigos/EDC_SegAl.mp3</t>
  </si>
  <si>
    <t>24,25 y 26 de febrero</t>
  </si>
  <si>
    <t>http://tvscan.ddns.net/menciones/testigos/Ocesa Beat 14_22_02_230223 EDC Nota.mp3</t>
  </si>
  <si>
    <t>http://tvscan.ddns.net/menciones/testigos/EDC_SegMatch.mp3</t>
  </si>
  <si>
    <t>http://tvscan.ddns.net/menciones/testigos/EDC_TerMatchpt1.mp3</t>
  </si>
  <si>
    <t>http://tvscan.ddns.net/menciones/testigos/EDC_TerMatchpt2.mp3</t>
  </si>
  <si>
    <t>http://tvscan.ddns.net/menciones/testigos/EDCRadioDisney21febrero064627m.mp3</t>
  </si>
  <si>
    <t>http://tvscan.ddns.net/menciones/testigos/EDC21febreroRadioDisney065550m.mp3</t>
  </si>
  <si>
    <t>http://tvscan.ddns.net:8081/scanmon/record_file/s-IMde5w4h/20230222/20230222114638_003fd027b6b835bc5858d4a8b878e428.wav</t>
  </si>
  <si>
    <t>http://tvscan.ddns.net:8081/scanmon/record_file/s-IMde5w4h/20230222/20230222140624_003fd027b6b835bc5858d4a8b878e428.wav</t>
  </si>
  <si>
    <t>http://tvscan.ddns.net:8081/scanmon/record_file/s-IMde5w4h/20230222/20230222155143_003fd027b6b835bc5858d4a8b878e428.wav</t>
  </si>
  <si>
    <t>http://tvscan.ddns.net:8081/scanmon/record_file/s-IMde5w4h/20230222/20230222165254_003fd027b6b835bc5858d4a8b878e428.wav</t>
  </si>
  <si>
    <t>http://tvscan.ddns.net:8081/scanmon/record_file/s-IMde5w4h/20230222/20230222181950_003fd027b6b835bc5858d4a8b878e428.wav</t>
  </si>
  <si>
    <t>http://tvscan.ddns.net:8081/scanmon/record_file/s-IMde5w4h/20230222/20230222201001_003fd027b6b835bc5858d4a8b878e428.wav</t>
  </si>
  <si>
    <t>http://tvscan.ddns.net:8081/scanmon/record_file/s-IMde5w4h/20230222/20230222225411_003fd027b6b835bc5858d4a8b878e428.wav</t>
  </si>
  <si>
    <t>http://tvscan.ddns.net:8081/scanmon/record_file/s-IMde5w4h/20230222/20230222234707_003fd027b6b835bc5858d4a8b878e428.wav</t>
  </si>
  <si>
    <t>http://tvscan.ddns.net:8081/scanmon/record_file/s-IMde5w4h/20230222/20230222101250_1068f2d7219c4b2f6e353c61a7070b81.wav</t>
  </si>
  <si>
    <t>http://tvscan.ddns.net:8081/scanmon/record_file/s-IMde5w4h/20230222/20230222111433_1068f2d7219c4b2f6e353c61a7070b81.wav</t>
  </si>
  <si>
    <t>http://tvscan.ddns.net:8081/scanmon/record_file/s-IMde5w4h/20230222/20230222133247_1068f2d7219c4b2f6e353c61a7070b81.wav</t>
  </si>
  <si>
    <t>http://tvscan.ddns.net:8081/scanmon/record_file/s-IMde5w4h/20230222/20230222142507_1068f2d7219c4b2f6e353c61a7070b81.wav</t>
  </si>
  <si>
    <t>http://tvscan.ddns.net:8081/scanmon/record_file/s-IMde5w4h/20230222/20230222152348_1068f2d7219c4b2f6e353c61a7070b81.wav</t>
  </si>
  <si>
    <t>http://tvscan.ddns.net:8081/scanmon/record_file/s-IMde5w4h/20230222/20230222162229_1068f2d7219c4b2f6e353c61a7070b81.wav</t>
  </si>
  <si>
    <t>http://tvscan.ddns.net:8081/scanmon/record_file/s-IMde5w4h/20230222/20230222171258_1068f2d7219c4b2f6e353c61a7070b81.wav</t>
  </si>
  <si>
    <t>http://tvscan.ddns.net:8081/scanmon/record_file/s-IMde5w4h/20230222/20230222191030_1068f2d7219c4b2f6e353c61a7070b81.wav</t>
  </si>
  <si>
    <t>http://tvscan.ddns.net:8081/scanmon/record_file/s-IMde5w4h/20230222/20230222204006_1068f2d7219c4b2f6e353c61a7070b81.wav</t>
  </si>
  <si>
    <t>http://tvscan.ddns.net:8081/scanmon/record_file/s-IMde5w4h/20230222/20230222215450_1068f2d7219c4b2f6e353c61a7070b81.wav</t>
  </si>
  <si>
    <t>http://tvscan.ddns.net/menciones/testigos/EDCAlfa22febrero080146m.mp3</t>
  </si>
  <si>
    <t>http://tvscan.ddns.net/menciones/testigos/EDC22febreroAlfa084018m.mp3</t>
  </si>
  <si>
    <t>http://tvscan.ddns.net/menciones/testigos/EDC_TerAl.mp3</t>
  </si>
  <si>
    <t>http://tvscan.ddns.net/menciones/testigos/EDC_QuiAl.mp3</t>
  </si>
  <si>
    <t>http://tvscan.ddns.net/menciones/testigos/EDC_CuaAl.mp3</t>
  </si>
  <si>
    <t>http://tvscan.ddns.net/menciones/testigos/Ocesa Beat 14_42_40_22feb23-noc-01 EDC Nota.mp3</t>
  </si>
  <si>
    <t>http://tvscan.ddns.net/menciones/testigos/Ocesa Exa 15_33_36_220223 EDC.mp3</t>
  </si>
  <si>
    <t>http://tvscan.ddns.net/menciones/testigos/EDC22febreroExa075613m.mp3</t>
  </si>
  <si>
    <t>http://tvscan.ddns.net:8081/scanmon/record_file/s-5cRVRfXg/20230222/20230222111528_fcae0b810e134f3e9529dbd47337c672.wav</t>
  </si>
  <si>
    <t>http://tvscan.ddns.net:8081/scanmon/record_file/s-5cRVRfXg/20230222/20230222120057_fcae0b810e134f3e9529dbd47337c672.wav</t>
  </si>
  <si>
    <t>http://tvscan.ddns.net:8081/scanmon/record_file/s-5cRVRfXg/20230222/20230222135734_fcae0b810e134f3e9529dbd47337c672.wav</t>
  </si>
  <si>
    <t>http://tvscan.ddns.net:8081/scanmon/record_file/s-5cRVRfXg/20230222/20230222150026_fcae0b810e134f3e9529dbd47337c672.wav</t>
  </si>
  <si>
    <t>http://tvscan.ddns.net:8081/scanmon/record_file/s-5cRVRfXg/20230222/20230222164915_fcae0b810e134f3e9529dbd47337c672.wav</t>
  </si>
  <si>
    <t>http://tvscan.ddns.net:8081/scanmon/record_file/s-5cRVRfXg/20230222/20230222213121_fcae0b810e134f3e9529dbd47337c672.wav</t>
  </si>
  <si>
    <t>http://tvscan.ddns.net:8081/scanmon/record_file/s-5cRVRfXg/20230222/20230222233002_fcae0b810e134f3e9529dbd47337c672.wav</t>
  </si>
  <si>
    <t>http://tvscan.ddns.net/menciones/testigos/EDC_TMatch.mp3</t>
  </si>
  <si>
    <t>http://tvscan.ddns.net/menciones/testigos/EDC_NovMatch.mp3</t>
  </si>
  <si>
    <t>http://tvscan.ddns.net/menciones/testigos/EDC_DecMatch.mp3</t>
  </si>
  <si>
    <t>http://tvscan.ddns.net/menciones/testigos/EDC_OncMatch.mp3</t>
  </si>
  <si>
    <t>http://tvscan.ddns.net/menciones/testigos/EDC22febreroRadioDisney090423m.mp3</t>
  </si>
  <si>
    <t>http://tvscan.ddns.net/menciones/testigos/EDC22febreroRadioDisney073548.mp3</t>
  </si>
  <si>
    <t>http://tvscan.ddns.net/menciones/testigos/EDC22febreroRadioDisney062141.mp3</t>
  </si>
  <si>
    <t>http://tvscan.ddns.net/menciones/testigos/EDC_SRD.mp3</t>
  </si>
  <si>
    <t>http://tvscan.ddns.net/menciones/testigos/EDC_QuRD.mp3</t>
  </si>
  <si>
    <t>http://tvscan.ddns.net:8081/scanmon/record_file/s-4WMWjy9M/20230222/20230222095305_833cff712c7c3ec667e2959875b89f65.wav</t>
  </si>
  <si>
    <t>http://tvscan.ddns.net:8081/scanmon/record_file/s-4WMWjy9M/20230222/20230222105737_833cff712c7c3ec667e2959875b89f65.wav</t>
  </si>
  <si>
    <t>http://tvscan.ddns.net:8081/scanmon/record_file/s-4WMWjy9M/20230222/20230222112742_833cff712c7c3ec667e2959875b89f65.wav</t>
  </si>
  <si>
    <t>http://tvscan.ddns.net:8081/scanmon/record_file/s-4WMWjy9M/20230222/20230222143928_833cff712c7c3ec667e2959875b89f65.wav</t>
  </si>
  <si>
    <t>http://tvscan.ddns.net:8081/scanmon/record_file/s-4WMWjy9M/20230222/20230222162117_833cff712c7c3ec667e2959875b89f65.wav</t>
  </si>
  <si>
    <t>http://tvscan.ddns.net:8081/scanmon/record_file/s-4WMWjy9M/20230222/20230222183722_833cff712c7c3ec667e2959875b89f65.wav</t>
  </si>
  <si>
    <t>http://tvscan.ddns.net:8081/scanmon/record_file/s-4WMWjy9M/20230222/20230222204425_833cff712c7c3ec667e2959875b89f65.wav</t>
  </si>
  <si>
    <t>http://tvscan.ddns.net:8081/scanmon/record_file/s-4WMWjy9M/20230222/20230222211431_fcae0b810e134f3e9529dbd47337c672.wav</t>
  </si>
  <si>
    <t>http://tvscan.ddns.net:8081/scanmon/record_file/s-IMde5w4h/20230223/20230223060150_003fd027b6b835bc5858d4a8b878e428.wav</t>
  </si>
  <si>
    <t>http://tvscan.ddns.net:8081/scanmon/record_file/s-IMde5w4h/20230223/20230223091105_003fd027b6b835bc5858d4a8b878e428.wav</t>
  </si>
  <si>
    <t>http://tvscan.ddns.net:8081/scanmon/record_file/s-IMde5w4h/20230223/20230223104052_003fd027b6b835bc5858d4a8b878e428.wav</t>
  </si>
  <si>
    <t>http://tvscan.ddns.net:8081/scanmon/record_file/s-IMde5w4h/20230223/20230223114514_003fd027b6b835bc5858d4a8b878e428.wav</t>
  </si>
  <si>
    <t>http://tvscan.ddns.net:8081/scanmon/record_file/s-IMde5w4h/20230223/20230223220058_003fd027b6b835bc5858d4a8b878e428.wav</t>
  </si>
  <si>
    <t>http://tvscan.ddns.net:8081/scanmon/record_file/s-IMde5w4h/20230223/20230223234718_003fd027b6b835bc5858d4a8b878e428.wav</t>
  </si>
  <si>
    <t>http://tvscan.ddns.net:8081/scanmon/record_file/s-IMde5w4h/20230223/20230223081315_1068f2d7219c4b2f6e353c61a7070b81.wav</t>
  </si>
  <si>
    <t>http://tvscan.ddns.net:8081/scanmon/record_file/s-IMde5w4h/20230223/20230223101117_1068f2d7219c4b2f6e353c61a7070b81.wav</t>
  </si>
  <si>
    <t>http://tvscan.ddns.net:8081/scanmon/record_file/s-IMde5w4h/20230223/20230223111659_1068f2d7219c4b2f6e353c61a7070b81.wav</t>
  </si>
  <si>
    <t>http://tvscan.ddns.net:8081/scanmon/record_file/s-IMde5w4h/20230223/20230223121610_1068f2d7219c4b2f6e353c61a7070b81.wav</t>
  </si>
  <si>
    <t>http://tvscan.ddns.net:8081/scanmon/record_file/s-IMde5w4h/20230223/20230223224546_1068f2d7219c4b2f6e353c61a7070b81.wav</t>
  </si>
  <si>
    <t>http://tvscan.ddns.net/menciones/testigos/EDC_SextAl.mp3</t>
  </si>
  <si>
    <t>http://tvscan.ddns.net/menciones/testigos/EDC_OctAl.mp3</t>
  </si>
  <si>
    <t>http://tvscan.ddns.net/menciones/testigos/EDC_NovAl.mp3</t>
  </si>
  <si>
    <t>http://tvscan.ddns.net/menciones/testigos/EDC_SepAl.mp3</t>
  </si>
  <si>
    <t>http://tvscan.ddns.net/menciones/testigos/EDC_DecAl.mp3</t>
  </si>
  <si>
    <t>http://tvscan.ddns.net/menciones/testigos/Ocesa Exa 14_48_51_230223 EDC.mp3</t>
  </si>
  <si>
    <t>http://tvscan.ddns.net/menciones/testigos/Ocesa Exa 15_47_27_230223 EDC.mp3</t>
  </si>
  <si>
    <t>http://tvscan.ddns.net:8081/scanmon/record_file/s-5cRVRfXg/20230223/20230223003234_fcae0b810e134f3e9529dbd47337c672.wav</t>
  </si>
  <si>
    <t>http://tvscan.ddns.net:8081/scanmon/record_file/s-5cRVRfXg/20230223/20230223111154_fcae0b810e134f3e9529dbd47337c672.wav</t>
  </si>
  <si>
    <t>http://tvscan.ddns.net:8081/scanmon/record_file/s-5cRVRfXg/20230223/20230223131636_fcae0b810e134f3e9529dbd47337c672.wav</t>
  </si>
  <si>
    <t>http://tvscan.ddns.net:8081/scanmon/record_file/s-5cRVRfXg/20230223/20230223161900_fcae0b810e134f3e9529dbd47337c672.wav</t>
  </si>
  <si>
    <t>http://tvscan.ddns.net:8081/scanmon/record_file/s-5cRVRfXg/20230223/20230223172222_fcae0b810e134f3e9529dbd47337c672.wav</t>
  </si>
  <si>
    <t>http://tvscan.ddns.net/menciones/testigos/EDC23febreroMatch095614m.mp3</t>
  </si>
  <si>
    <t>http://tvscan.ddns.net/menciones/testigos/EDC23febreroMatch093451.mp3</t>
  </si>
  <si>
    <t>http://tvscan.ddns.net/menciones/testigos/EDC23febreroMatch081123.mp3</t>
  </si>
  <si>
    <t>http://tvscan.ddns.net/menciones/testigos/EDC23febreroMatch073500m.mp3</t>
  </si>
  <si>
    <t>http://tvscan.ddns.net/menciones/testigos/EDC_CMatch.mp3</t>
  </si>
  <si>
    <t>http://tvscan.ddns.net:8081/scanmon/record_file/s-4WMWjy9M/20230223/20230223062008_833cff712c7c3ec667e2959875b89f65.wav</t>
  </si>
  <si>
    <t>http://tvscan.ddns.net:8081/scanmon/record_file/s-4WMWjy9M/20230223/20230223072120_833cff712c7c3ec667e2959875b89f65.wav</t>
  </si>
  <si>
    <t>http://tvscan.ddns.net:8081/scanmon/record_file/s-4WMWjy9M/20230223/20230223112645_833cff712c7c3ec667e2959875b89f65.wav</t>
  </si>
  <si>
    <t>http://tvscan.ddns.net:8081/scanmon/record_file/s-4WMWjy9M/20230223/20230223133239_833cff712c7c3ec667e2959875b89f65.wav</t>
  </si>
  <si>
    <t>http://tvscan.ddns.net:8081/scanmon/record_file/s-4WMWjy9M/20230223/20230223161259_833cff712c7c3ec667e2959875b89f65.wav</t>
  </si>
  <si>
    <t>http://tvscan.ddns.net:8081/scanmon/record_file/s-4WMWjy9M/20230223/20230223172933_833cff712c7c3ec667e2959875b89f65.wav</t>
  </si>
  <si>
    <t>http://tvscan.ddns.net:8081/scanmon/record_file/s-4WMWjy9M/20230223/20230223191813_833cff712c7c3ec667e2959875b89f65.wav</t>
  </si>
  <si>
    <t>http://tvscan.ddns.net:8081/scanmon/record_file/s-4WMWjy9M/20230223/20230223201934_833cff712c7c3ec667e2959875b89f65.wav</t>
  </si>
  <si>
    <t>http://tvscan.ddns.net:8081/scanmon/record_file/s-IMde5w4h/20230224/20230224010538_003fd027b6b835bc5858d4a8b878e428.wav</t>
  </si>
  <si>
    <t>http://tvscan.ddns.net:8081/scanmon/record_file/s-IMde5w4h/20230224/20230224030340_003fd027b6b835bc5858d4a8b878e428.wav</t>
  </si>
  <si>
    <t>http://tvscan.ddns.net:8081/scanmon/record_file/s-IMde5w4h/20230224/20230224050653_003fd027b6b835bc5858d4a8b878e428.wav</t>
  </si>
  <si>
    <t>http://tvscan.ddns.net:8081/scanmon/record_file/s-IMde5w4h/20230224/20230224060344_003fd027b6b835bc5858d4a8b878e428.wav</t>
  </si>
  <si>
    <t>http://tvscan.ddns.net:8081/scanmon/record_file/s-IMde5w4h/20230224/20230224060644_003fd027b6b835bc5858d4a8b878e428.wav</t>
  </si>
  <si>
    <t>http://tvscan.ddns.net:8081/scanmon/record_file/s-IMde5w4h/20230224/20230224071527_003fd027b6b835bc5858d4a8b878e428.wav</t>
  </si>
  <si>
    <t>http://tvscan.ddns.net:8081/scanmon/record_file/s-IMde5w4h/20230224/20230224091810_003fd027b6b835bc5858d4a8b878e428.wav</t>
  </si>
  <si>
    <t>http://tvscan.ddns.net:8081/scanmon/record_file/s-IMde5w4h/20230224/20230224104736_003fd027b6b835bc5858d4a8b878e428.wav</t>
  </si>
  <si>
    <t>http://tvscan.ddns.net:8081/scanmon/record_file/s-IMde5w4h/20230224/20230224134752_003fd027b6b835bc5858d4a8b878e428.wav</t>
  </si>
  <si>
    <t>http://tvscan.ddns.net:8081/scanmon/record_file/s-IMde5w4h/20230224/20230224160127_003fd027b6b835bc5858d4a8b878e428.wav</t>
  </si>
  <si>
    <t>http://tvscan.ddns.net:8081/scanmon/record_file/s-IMde5w4h/20230224/20230224182634_003fd027b6b835bc5858d4a8b878e428.wav</t>
  </si>
  <si>
    <t>http://tvscan.ddns.net:8081/scanmon/record_file/s-IMde5w4h/20230224/20230224201524_003fd027b6b835bc5858d4a8b878e428.wav</t>
  </si>
  <si>
    <t>http://tvscan.ddns.net:8081/scanmon/record_file/s-IMde5w4h/20230224/20230224020430_1068f2d7219c4b2f6e353c61a7070b81.wav</t>
  </si>
  <si>
    <t>http://tvscan.ddns.net:8081/scanmon/record_file/s-IMde5w4h/20230224/20230224040412_1068f2d7219c4b2f6e353c61a7070b81.wav</t>
  </si>
  <si>
    <t>http://tvscan.ddns.net:8081/scanmon/record_file/s-IMde5w4h/20230224/20230224064902_1068f2d7219c4b2f6e353c61a7070b81.wav</t>
  </si>
  <si>
    <t>http://tvscan.ddns.net:8081/scanmon/record_file/s-IMde5w4h/20230224/20230224082149_1068f2d7219c4b2f6e353c61a7070b81.wav</t>
  </si>
  <si>
    <t>http://tvscan.ddns.net:8081/scanmon/record_file/s-IMde5w4h/20230224/20230224101751_1068f2d7219c4b2f6e353c61a7070b81.wav</t>
  </si>
  <si>
    <t>http://tvscan.ddns.net:8081/scanmon/record_file/s-IMde5w4h/20230224/20230224121605_1068f2d7219c4b2f6e353c61a7070b81.wav</t>
  </si>
  <si>
    <t>http://tvscan.ddns.net:8081/scanmon/record_file/s-IMde5w4h/20230224/20230224124331_1068f2d7219c4b2f6e353c61a7070b81.wav</t>
  </si>
  <si>
    <t>http://tvscan.ddns.net:8081/scanmon/record_file/s-IMde5w4h/20230224/20230224132248_1068f2d7219c4b2f6e353c61a7070b81.wav</t>
  </si>
  <si>
    <t>http://tvscan.ddns.net:8081/scanmon/record_file/s-IMde5w4h/20230224/20230224142519_1068f2d7219c4b2f6e353c61a7070b81.wav</t>
  </si>
  <si>
    <t>http://tvscan.ddns.net:8081/scanmon/record_file/s-IMde5w4h/20230224/20230224145635_1068f2d7219c4b2f6e353c61a7070b81.wav</t>
  </si>
  <si>
    <t>http://tvscan.ddns.net:8081/scanmon/record_file/s-IMde5w4h/20230224/20230224152651_1068f2d7219c4b2f6e353c61a7070b81.wav</t>
  </si>
  <si>
    <t>http://tvscan.ddns.net:8081/scanmon/record_file/s-IMde5w4h/20230224/20230224162612_1068f2d7219c4b2f6e353c61a7070b81.wav</t>
  </si>
  <si>
    <t>http://tvscan.ddns.net:8081/scanmon/record_file/s-IMde5w4h/20230224/20230224171711_1068f2d7219c4b2f6e353c61a7070b81.wav</t>
  </si>
  <si>
    <t>http://tvscan.ddns.net:8081/scanmon/record_file/s-IMde5w4h/20230224/20230224191453_1068f2d7219c4b2f6e353c61a7070b81.wav</t>
  </si>
  <si>
    <t>http://tvscan.ddns.net:8081/scanmon/record_file/s-IMde5w4h/20230224/20230224204811_1068f2d7219c4b2f6e353c61a7070b81.wav</t>
  </si>
  <si>
    <t>http://tvscan.ddns.net:8081/scanmon/record_file/s-IMde5w4h/20230224/20230224220224_1068f2d7219c4b2f6e353c61a7070b81.wav</t>
  </si>
  <si>
    <t>http://tvscan.ddns.net:8081/scanmon/record_file/s-IMde5w4h/20230224/20230224225133_1068f2d7219c4b2f6e353c61a7070b81.wav</t>
  </si>
  <si>
    <t>http://tvscan.ddns.net/menciones/testigos/EDCAlfa24febrero085742.mp3</t>
  </si>
  <si>
    <t>http://tvscan.ddns.net/menciones/testigos/EDCAlfa24febrero085533m.mp3</t>
  </si>
  <si>
    <t>http://tvscan.ddns.net/menciones/testigos/EDC24febreroAlfa095108.mp3</t>
  </si>
  <si>
    <t>http://tvscan.ddns.net/menciones/testigos/EDC24febreroAlfa074126.mp3</t>
  </si>
  <si>
    <t>http://tvscan.ddns.net/menciones/testigos/EDC_Amor.mp3</t>
  </si>
  <si>
    <t>http://tvscan.ddns.net/menciones/testigos/EDCExa24febrero090217m.mp3</t>
  </si>
  <si>
    <t>http://tvscan.ddns.net/menciones/testigos/EDC24febreroExa060358.mp3</t>
  </si>
  <si>
    <t>06.03:58</t>
  </si>
  <si>
    <t>http://tvscan.ddns.net/menciones/testigos/EDC24febreroExa083159nota.mp3</t>
  </si>
  <si>
    <t>http://tvscan.ddns.net:8081/scanmon/record_file/s-5cRVRfXg/20230224/20230224083822_fcae0b810e134f3e9529dbd47337c672.wav</t>
  </si>
  <si>
    <t>http://tvscan.ddns.net/menciones/testigos/EDCMatch24febrero095320.mp3</t>
  </si>
  <si>
    <t>http://tvscan.ddns.net/menciones/testigos/EDCMatch24febrero094845.mp3</t>
  </si>
  <si>
    <t>http://tvscan.ddns.net/menciones/testigos/EDCMatch24febrero094740.mp3</t>
  </si>
  <si>
    <t>http://tvscan.ddns.net/menciones/testigos/EDCMatch24febrero093940m.mp3</t>
  </si>
  <si>
    <t>http://tvscan.ddns.net/menciones/testigos/EDCMatch24febrero093117m.mp3</t>
  </si>
  <si>
    <t>http://tvscan.ddns.net/menciones/testigos/EDC24febreroMatch060208m.mp3</t>
  </si>
  <si>
    <t>http://tvscan.ddns.net/menciones/testigos/EDCMatch24febrero080636nota.mp3</t>
  </si>
  <si>
    <t>http://tvscan.ddns.net/menciones/testigos/EDC_Mix.mp3</t>
  </si>
  <si>
    <t>http://tvscan.ddns.net/menciones/testigos/EDC24febreroRadioDisney091238nota.mp3</t>
  </si>
  <si>
    <t>http://tvscan.ddns.net/menciones/testigos/EDC_CRD.mp3</t>
  </si>
  <si>
    <t>http://tvscan.ddns.net:8081/scanmon/record_file/s-4WMWjy9M/20230224/20230224125639_833cff712c7c3ec667e2959875b89f65.wav</t>
  </si>
  <si>
    <t>http://tvscan.ddns.net:8081/scanmon/record_file/s-4WMWjy9M/20230224/20230224145410_fcae0b810e134f3e9529dbd47337c672.wav</t>
  </si>
  <si>
    <t>http://tvscan.ddns.net:8081/scanmon/record_file/s-4WMWjy9M/20230224/20230224193632_fcae0b810e134f3e9529dbd47337c672.wav</t>
  </si>
  <si>
    <t>http://tvscan.ddns.net/menciones/testigos/GrupoFirme_Amor.mp3</t>
  </si>
  <si>
    <t>http://tvscan.ddns.net/menciones/testigos/GrupoFirme20febreroLaKBuena095517.mp3</t>
  </si>
  <si>
    <t>http://tvscan.ddns.net/menciones/testigos/GrupoF_LKB.mp3</t>
  </si>
  <si>
    <t>http://tvscan.ddns.net/menciones/testigos/GrupoFirme21febreroLaKBuena064624nota.mp3</t>
  </si>
  <si>
    <t>http://tvscan.ddns.net/menciones/testigos/GF_KB.mp3</t>
  </si>
  <si>
    <t>http://tvscan.ddns.net/menciones/testigos/GrupoF_Joya.mp3</t>
  </si>
  <si>
    <t>http://tvscan.ddns.net:8081/scanmon/record_file/s-5RLvbwZb/20230222/20230222124934_eb386411861e58ae6ca73c48f07489c3.wav</t>
  </si>
  <si>
    <t>http://tvscan.ddns.net:8081/scanmon/record_file/s-5RLvbwZb/20230222/20230222133041_eb386411861e58ae6ca73c48f07489c3.wav</t>
  </si>
  <si>
    <t>http://tvscan.ddns.net:8081/scanmon/record_file/s-5RLvbwZb/20230222/20230222152643_eb386411861e58ae6ca73c48f07489c3.wav</t>
  </si>
  <si>
    <t>http://tvscan.ddns.net:8081/scanmon/record_file/s-5RLvbwZb/20230222/20230222170601_eb386411861e58ae6ca73c48f07489c3.wav</t>
  </si>
  <si>
    <t>http://tvscan.ddns.net:8081/scanmon/record_file/s-5RLvbwZb/20230222/20230222202629_eb386411861e58ae6ca73c48f07489c3.wav</t>
  </si>
  <si>
    <t>http://tvscan.ddns.net:8081/scanmon/record_file/s-5cRVRfXg/20230222/20230222222931_bae5e7f25726c117d00bf6d689a7f641.wav</t>
  </si>
  <si>
    <t>http://tvscan.ddns.net:8081/scanmon/record_file/s-5cRVRfXg/20230222/20230222235647_bae5e7f25726c117d00bf6d689a7f641.wav</t>
  </si>
  <si>
    <t>http://tvscan.ddns.net/menciones/testigos/GrupoFirme22febreroLaKBuena095609m.mp3</t>
  </si>
  <si>
    <t>http://tvscan.ddns.net/menciones/testigos/GrupoFirme22feberoLaKBuena074713m.mp3</t>
  </si>
  <si>
    <t>10 y 11 de Marzo</t>
  </si>
  <si>
    <t>http://tvscan.ddns.net:8081/scanmon/record_file/s-5RLvbwZb/20230223/20230223173238_2a4501de8e2956e03ca6b4e0db208690.wav</t>
  </si>
  <si>
    <t>http://tvscan.ddns.net:8081/scanmon/record_file/s-5RLvbwZb/20230223/20230223062334_eb386411861e58ae6ca73c48f07489c3.wav</t>
  </si>
  <si>
    <t>http://tvscan.ddns.net:8081/scanmon/record_file/s-5RLvbwZb/20230223/20230223113051_eb386411861e58ae6ca73c48f07489c3.wav</t>
  </si>
  <si>
    <t>http://tvscan.ddns.net:8081/scanmon/record_file/s-5RLvbwZb/20230223/20230223150842_eb386411861e58ae6ca73c48f07489c3.wav</t>
  </si>
  <si>
    <t>http://tvscan.ddns.net:8081/scanmon/record_file/s-5RLvbwZb/20230223/20230223165000_eb386411861e58ae6ca73c48f07489c3.wav</t>
  </si>
  <si>
    <t>http://tvscan.ddns.net:8081/scanmon/record_file/s-5RLvbwZb/20230223/20230223192830_eb386411861e58ae6ca73c48f07489c3.wav</t>
  </si>
  <si>
    <t>http://tvscan.ddns.net:8081/scanmon/record_file/s-5RLvbwZb/20230223/20230223201118_eb386411861e58ae6ca73c48f07489c3.wav</t>
  </si>
  <si>
    <t>http://tvscan.ddns.net:8081/scanmon/record_file/s-5cRVRfXg/20230223/20230223013045_bae5e7f25726c117d00bf6d689a7f641.wav</t>
  </si>
  <si>
    <t>http://tvscan.ddns.net:8081/scanmon/record_file/s-5cRVRfXg/20230223/20230223215523_bae5e7f25726c117d00bf6d689a7f641.wav</t>
  </si>
  <si>
    <t>http://tvscan.ddns.net:8081/scanmon/record_file/s-5cRVRfXg/20230223/20230223232840_bae5e7f25726c117d00bf6d689a7f641.wav</t>
  </si>
  <si>
    <t>http://tvscan.ddns.net/menciones/testigos/GrupoFirme23febreroLaKBuena064506.mp3</t>
  </si>
  <si>
    <t>http://tvscan.ddns.net/menciones/testigos/GrupoF_Amor.mp3</t>
  </si>
  <si>
    <t>http://tvscan.ddns.net:8081/scanmon/record_file/s-5RLvbwZb/20230224/20230224043713_2a4501de8e2956e03ca6b4e0db208690.wav</t>
  </si>
  <si>
    <t>http://tvscan.ddns.net:8081/scanmon/record_file/s-5RLvbwZb/20230224/20230224070851_eb386411861e58ae6ca73c48f07489c3.wav</t>
  </si>
  <si>
    <t>http://tvscan.ddns.net:8081/scanmon/record_file/s-5RLvbwZb/20230224/20230224163240_eb386411861e58ae6ca73c48f07489c3.wav</t>
  </si>
  <si>
    <t>http://tvscan.ddns.net:8081/scanmon/record_file/s-5RLvbwZb/20230224/20230224183142_eb386411861e58ae6ca73c48f07489c3.wav</t>
  </si>
  <si>
    <t>http://tvscan.ddns.net:8081/scanmon/record_file/s-5RLvbwZb/20230224/20230224192542_eb386411861e58ae6ca73c48f07489c3.wav</t>
  </si>
  <si>
    <t>http://tvscan.ddns.net:8081/scanmon/record_file/s-5RLvbwZb/20230224/20230224224058_eb386411861e58ae6ca73c48f07489c3.wav</t>
  </si>
  <si>
    <t>http://tvscan.ddns.net:8081/scanmon/record_file/s-5cRVRfXg/20230224/20230224200817_bae5e7f25726c117d00bf6d689a7f641.wav</t>
  </si>
  <si>
    <t>http://tvscan.ddns.net:8081/scanmon/record_file/s-5cRVRfXg/20230224/20230224220247_bae5e7f25726c117d00bf6d689a7f641.wav</t>
  </si>
  <si>
    <t>http://tvscan.ddns.net:8081/scanmon/record_file/s-5cRVRfXg/20230224/20230224233016_bae5e7f25726c117d00bf6d689a7f641.wav</t>
  </si>
  <si>
    <t>http://tvscan.ddns.net/menciones/testigos/GrupoFirme24febreroLaKBuena064556.mp3</t>
  </si>
  <si>
    <t>http://tvscan.ddns.net/menciones/testigos/GrupoFirme24febreroJoya095135.mp3</t>
  </si>
  <si>
    <t>http://tvscan.ddns.net/menciones/testigos/RBD_Joya.mp3</t>
  </si>
  <si>
    <t>http://tvscan.ddns.net:8081/scanmon/record_file/s-5RLvbwZb/20230222/20230222123050_c5f57cb055056019e5a1adb3d8cfef1c.wav</t>
  </si>
  <si>
    <t>http://tvscan.ddns.net:8081/scanmon/record_file/s-5RLvbwZb/20230222/20230222134344_c5f57cb055056019e5a1adb3d8cfef1c.wav</t>
  </si>
  <si>
    <t>http://tvscan.ddns.net:8081/scanmon/record_file/s-5RLvbwZb/20230222/20230222153234_c5f57cb055056019e5a1adb3d8cfef1c.wav</t>
  </si>
  <si>
    <t>http://tvscan.ddns.net:8081/scanmon/record_file/s-5RLvbwZb/20230222/20230222172314_c5f57cb055056019e5a1adb3d8cfef1c.wav</t>
  </si>
  <si>
    <t>http://tvscan.ddns.net:8081/scanmon/record_file/s-shI686KQ/20230222/20230222110501_c5f57cb055056019e5a1adb3d8cfef1c.wav</t>
  </si>
  <si>
    <t>http://tvscan.ddns.net:8081/scanmon/record_file/s-5RLvbwZb/20230223/20230223062404_c5f57cb055056019e5a1adb3d8cfef1c.wav</t>
  </si>
  <si>
    <t>http://tvscan.ddns.net:8081/scanmon/record_file/s-5RLvbwZb/20230223/20230223064448_c5f57cb055056019e5a1adb3d8cfef1c.wav</t>
  </si>
  <si>
    <t>http://tvscan.ddns.net:8081/scanmon/record_file/s-5RLvbwZb/20230223/20230223134426_c5f57cb055056019e5a1adb3d8cfef1c.wav</t>
  </si>
  <si>
    <t>http://tvscan.ddns.net:8081/scanmon/record_file/s-5RLvbwZb/20230223/20230223153016_c5f57cb055056019e5a1adb3d8cfef1c.wav</t>
  </si>
  <si>
    <t>http://tvscan.ddns.net:8081/scanmon/record_file/s-5RLvbwZb/20230223/20230223162826_c5f57cb055056019e5a1adb3d8cfef1c.wav</t>
  </si>
  <si>
    <t>http://tvscan.ddns.net:8081/scanmon/record_file/s-5RLvbwZb/20230223/20230223202630_c5f57cb055056019e5a1adb3d8cfef1c.wav</t>
  </si>
  <si>
    <t>http://tvscan.ddns.net:8081/scanmon/record_file/s-5RLvbwZb/20230224/20230224231204_ad718cbe93a44f3adac5abe530f0ef01.wav</t>
  </si>
  <si>
    <t>http://tvscan.ddns.net:8081/scanmon/record_file/s-5RLvbwZb/20230224/20230224075129_c5f57cb055056019e5a1adb3d8cfef1c.wav</t>
  </si>
  <si>
    <t>http://tvscan.ddns.net/menciones/testigos/LyM_Joya.mp3</t>
  </si>
  <si>
    <t>http://tvscan.ddns.net/menciones/testigos/Ocesa  Noticias 16_07_35_200223 Lucero y Mijares.mp3</t>
  </si>
  <si>
    <t>http://tvscan.ddns.net/menciones/testigos/Ocesa Noticias 18_05_06_200223 Lucero y Mijares.mp3</t>
  </si>
  <si>
    <t>http://tvscan.ddns.net/menciones/testigos/LuceroyMijares_SegNS.mp3</t>
  </si>
  <si>
    <t>http://tvscan.ddns.net/menciones/testigos/Ocesa Noticias 18_04_54_210223 Lucero y Mijares.mp3</t>
  </si>
  <si>
    <t>http://tvscan.ddns.net/menciones/testigos/LuceroyMijares22febreroNoticias093501.mp3</t>
  </si>
  <si>
    <t>http://tvscan.ddns.net/menciones/testigos/LuceroyMijares22febreroNoticias074019.mp3</t>
  </si>
  <si>
    <t>http://tvscan.ddns.net:8081/scanmon/record_file/s-062TAKre/20230222/20230222145727_074100a77c1523cc7cf8606e346887fb.wav</t>
  </si>
  <si>
    <t>http://tvscan.ddns.net:8081/scanmon/record_file/s-062TAKre/20230222/20230222212519_074100a77c1523cc7cf8606e346887fb.wav</t>
  </si>
  <si>
    <t>http://tvscan.ddns.net/menciones/testigos/LuceroYMijares_MVS.mp3</t>
  </si>
  <si>
    <t>http://tvscan.ddns.net:8081/scanmon/record_file/s-shI686KQ/20230222/20230222195119_05b0b32cfd2f5a45a9e94054ab05689e.wav</t>
  </si>
  <si>
    <t>http://tvscan.ddns.net:8081/scanmon/record_file/s-XNh3Pmln/20230222/20230222195753_074100a77c1523cc7cf8606e346887fb.wav</t>
  </si>
  <si>
    <t>http://tvscan.ddns.net/menciones/testigos/Ocesa Noticias 16_11_07_230223 Lucero y Mijares.mp3</t>
  </si>
  <si>
    <t>http://tvscan.ddns.net/menciones/testigos/LuceroyMijares23febreroNoticias093344.mp3</t>
  </si>
  <si>
    <t>http://tvscan.ddns.net/menciones/testigos/LuceroyMijares23febreroNoticias073534.mp3</t>
  </si>
  <si>
    <t>http://tvscan.ddns.net:8081/scanmon/record_file/s-062TAKre/20230223/20230223023548_074100a77c1523cc7cf8606e346887fb.wav</t>
  </si>
  <si>
    <t>http://tvscan.ddns.net:8081/scanmon/record_file/s-062TAKre/20230223/20230223125646_074100a77c1523cc7cf8606e346887fb.wav</t>
  </si>
  <si>
    <t>http://tvscan.ddns.net:8081/scanmon/record_file/s-062TAKre/20230223/20230223202519_074100a77c1523cc7cf8606e346887fb.wav</t>
  </si>
  <si>
    <t>http://tvscan.ddns.net/menciones/testigos/Ocesa Noticias 18_05_36_230223 Lucero y Mijares.mp3</t>
  </si>
  <si>
    <t>http://tvscan.ddns.net:8081/scanmon/record_file/s-shI686KQ/20230223/20230223095946_05b0b32cfd2f5a45a9e94054ab05689e.wav</t>
  </si>
  <si>
    <t>http://tvscan.ddns.net:8081/scanmon/record_file/s-shI686KQ/20230223/20230223202301_05b0b32cfd2f5a45a9e94054ab05689e.wav</t>
  </si>
  <si>
    <t>http://tvscan.ddns.net/menciones/testigos/LuceroyMijares24febreroNoticias093745.mp3</t>
  </si>
  <si>
    <t>http://tvscan.ddns.net/menciones/testigos/LuceroyMijares24febreroNoticias074032.mp3</t>
  </si>
  <si>
    <t>http://tvscan.ddns.net:8081/scanmon/record_file/s-062TAKre/20230224/20230224074736_074100a77c1523cc7cf8606e346887fb.wav</t>
  </si>
  <si>
    <t>http://tvscan.ddns.net:8081/scanmon/record_file/s-062TAKre/20230224/20230224125733_074100a77c1523cc7cf8606e346887fb.wav</t>
  </si>
  <si>
    <t>http://tvscan.ddns.net:8081/scanmon/record_file/s-062TAKre/20230224/20230224214551_074100a77c1523cc7cf8606e346887fb.wav</t>
  </si>
  <si>
    <t>http://tvscan.ddns.net:8081/scanmon/record_file/s-shI686KQ/20230224/20230224173021_05b0b32cfd2f5a45a9e94054ab05689e.wav</t>
  </si>
  <si>
    <t>http://tvscan.ddns.net:8081/scanmon/record_file/s-XNh3Pmln/20230224/20230224085551_6a76498e25e0658ed514a853a2da14af.wav</t>
  </si>
  <si>
    <t>http://tvscan.ddns.net:8081/scanmon/record_file/s-XNh3Pmln/20230224/20230224155116_6a76498e25e0658ed514a853a2da14af.wav</t>
  </si>
  <si>
    <t>http://tvscan.ddns.net:8081/scanmon/record_file/s-XNh3Pmln/20230222/20230222115704_639dca9990e7304d355eaf033e23e46b.wav</t>
  </si>
  <si>
    <t>\N</t>
  </si>
  <si>
    <t>http://tvscan.ddns.net:8081/scanmon/record_file/s-XNh3Pmln/20230222/20230222160410_639dca9990e7304d355eaf033e23e46b.wav</t>
  </si>
  <si>
    <t>http://tvscan.ddns.net:8081/scanmon/record_file/s-XNh3Pmln/20230223/20230223094038_639dca9990e7304d355eaf033e23e46b.wav</t>
  </si>
  <si>
    <t>http://tvscan.ddns.net:8081/scanmon/record_file/s-XNh3Pmln/20230224/20230224095813_639dca9990e7304d355eaf033e23e46b.wav</t>
  </si>
  <si>
    <t>http://tvscan.ddns.net:8081/scanmon/record_file/s-XNh3Pmln/20230224/20230224165718_639dca9990e7304d355eaf033e23e46b.wav</t>
  </si>
  <si>
    <t>http://tvscan.ddns.net:8081/scanmon/record_file/s-XNh3Pmln/20230224/20230224205633_639dca9990e7304d355eaf033e23e46b.wav</t>
  </si>
  <si>
    <t>http://tvscan.ddns.net:8081/scanmon/record_file/s-XNh3Pmln/20230222/20230222095822_2a14ad6d83b3b6da7602617246cc3aae.wav</t>
  </si>
  <si>
    <t>http://tvscan.ddns.net:8081/scanmon/record_file/s-XNh3Pmln/20230222/20230222145958_2a14ad6d83b3b6da7602617246cc3aae.wav</t>
  </si>
  <si>
    <t>http://tvscan.ddns.net:8081/scanmon/record_file/s-XNh3Pmln/20230223/20230223123120_2a14ad6d83b3b6da7602617246cc3aae.wav</t>
  </si>
  <si>
    <t>http://tvscan.ddns.net:8081/scanmon/record_file/s-XNh3Pmln/20230224/20230224080111_2a14ad6d83b3b6da7602617246cc3aae.wav</t>
  </si>
  <si>
    <t>http://tvscan.ddns.net:8081/scanmon/record_file/s-XNh3Pmln/20230224/20230224145736_2a14ad6d83b3b6da7602617246cc3aae.wav</t>
  </si>
  <si>
    <t>http://tvscan.ddns.net:8081/scanmon/record_file/s-XNh3Pmln/20230224/20230224200002_2a14ad6d83b3b6da7602617246cc3aae.wav</t>
  </si>
  <si>
    <t>16 y 17 de Diciembre</t>
  </si>
  <si>
    <t>http://tvscan.ddns.net/menciones/testigos/RBD_Amor.mp3</t>
  </si>
  <si>
    <t>http://tvscan.ddns.net:8081/scanmon/record_file/s-5RLvbwZb/20230222/20230222114652_b3efc2ba6aa68f82f71ece69d1c15401.wav</t>
  </si>
  <si>
    <t>http://tvscan.ddns.net:8081/scanmon/record_file/s-5RLvbwZb/20230222/20230222140417_b3efc2ba6aa68f82f71ece69d1c15401.wav</t>
  </si>
  <si>
    <t>http://tvscan.ddns.net:8081/scanmon/record_file/s-5RLvbwZb/20230222/20230222161011_b3efc2ba6aa68f82f71ece69d1c15401.wav</t>
  </si>
  <si>
    <t>http://tvscan.ddns.net:8081/scanmon/record_file/s-5RLvbwZb/20230222/20230222174409_b3efc2ba6aa68f82f71ece69d1c15401.wav</t>
  </si>
  <si>
    <t>http://tvscan.ddns.net:8081/scanmon/record_file/s-5RLvbwZb/20230222/20230222193038_b3efc2ba6aa68f82f71ece69d1c15401.wav</t>
  </si>
  <si>
    <t>http://tvscan.ddns.net:8081/scanmon/record_file/s-5RLvbwZb/20230223/20230223074620_b3efc2ba6aa68f82f71ece69d1c15401.wav</t>
  </si>
  <si>
    <t>http://tvscan.ddns.net:8081/scanmon/record_file/s-5RLvbwZb/20230223/20230223143004_b3efc2ba6aa68f82f71ece69d1c15401.wav</t>
  </si>
  <si>
    <t>http://tvscan.ddns.net:8081/scanmon/record_file/s-5RLvbwZb/20230223/20230223154819_b3efc2ba6aa68f82f71ece69d1c15401.wav</t>
  </si>
  <si>
    <t>http://tvscan.ddns.net:8081/scanmon/record_file/s-5RLvbwZb/20230223/20230223173138_b3efc2ba6aa68f82f71ece69d1c15401.wav</t>
  </si>
  <si>
    <t>http://tvscan.ddns.net:8081/scanmon/record_file/s-5RLvbwZb/20230223/20230223182829_b3efc2ba6aa68f82f71ece69d1c15401.wav</t>
  </si>
  <si>
    <t>http://tvscan.ddns.net:8081/scanmon/record_file/s-5RLvbwZb/20230224/20230224084840_b3efc2ba6aa68f82f71ece69d1c15401.wav</t>
  </si>
  <si>
    <t>http://tvscan.ddns.net/menciones/testigos/RicardoA_Joya.mp3</t>
  </si>
  <si>
    <t>http://tvscan.ddns.net/menciones/testigos/RicardoA_Oye.mp3</t>
  </si>
  <si>
    <t>http://tvscan.ddns.net/menciones/testigos/RicardoA_SegOye.mp3</t>
  </si>
  <si>
    <t>25 de Marzo</t>
  </si>
  <si>
    <t>http://tvscan.ddns.net/menciones/testigos/Ocesa MVS 14_02_26_210223 Ricardo Arjona.mp3</t>
  </si>
  <si>
    <t>http://tvscan.ddns.net/menciones/testigos/RicardoArjona21febreroJoya090721.mp3</t>
  </si>
  <si>
    <t>http://tvscan.ddns.net/menciones/testigos/RicardoArjona21febreroJoya090321.mp3</t>
  </si>
  <si>
    <t>http://tvscan.ddns.net/menciones/testigos/RicardoArjona21febreroJoya084931.mp3</t>
  </si>
  <si>
    <t>http://tvscan.ddns.net/menciones/testigos/RicardoA_joya.mp3</t>
  </si>
  <si>
    <t>http://tvscan.ddns.net/menciones/testigos/RicardoA_SegJoya.mp3</t>
  </si>
  <si>
    <t>http://tvscan.ddns.net/menciones/testigos/RicardoA_TerJoya.mp3</t>
  </si>
  <si>
    <t>http://tvscan.ddns.net/menciones/testigos/RicardoA_CuaJoya.mp3</t>
  </si>
  <si>
    <t>http://tvscan.ddns.net:8081/scanmon/record_file/s-shI686KQ/20230222/20230222102223_591794ac938eb1799c2446c381b7217a.wav</t>
  </si>
  <si>
    <t>http://tvscan.ddns.net:8081/scanmon/record_file/s-shI686KQ/20230222/20230222192102_591794ac938eb1799c2446c381b7217a.wav</t>
  </si>
  <si>
    <t>http://tvscan.ddns.net/menciones/testigos/RA_Oye.mp3</t>
  </si>
  <si>
    <t>http://tvscan.ddns.net/menciones/testigos/RA_Joya.mp3</t>
  </si>
  <si>
    <t>http://tvscan.ddns.net:8081/scanmon/record_file/s-shI686KQ/20230223/20230223083711_591794ac938eb1799c2446c381b7217a.wav</t>
  </si>
  <si>
    <t>http://tvscan.ddns.net:8081/scanmon/record_file/s-shI686KQ/20230223/20230223191859_591794ac938eb1799c2446c381b7217a.wav</t>
  </si>
  <si>
    <t>http://tvscan.ddns.net:8081/scanmon/record_file/s-XNh3Pmln/20230224/20230224115723_591794ac938eb1799c2446c381b7217a.wav</t>
  </si>
  <si>
    <t>http://tvscan.ddns.net/menciones/testigos/RosS_Mix.mp3</t>
  </si>
  <si>
    <t>http://tvscan.ddns.net/menciones/testigos/TWV_SC.mp3</t>
  </si>
  <si>
    <t>http://tvscan.ddns.net/menciones/testigos/TWV_Mix.mp3</t>
  </si>
  <si>
    <t>http://tvscan.ddns.net/menciones/testigos/TWV_SegMix.mp3</t>
  </si>
  <si>
    <t>http://tvscan.ddns.net/menciones/testigos/TWV_TerMix.mp3</t>
  </si>
  <si>
    <t>http://tvscan.ddns.net/menciones/testigos/TWV_CuaMix.mp3</t>
  </si>
  <si>
    <t>http://tvscan.ddns.net/menciones/testigos/TheWorldIsAVampire22febreroMix095703.mp3</t>
  </si>
  <si>
    <t>http://tvscan.ddns.net/menciones/testigos/TheWorldIsAVampire22febreroMix094302m.mp3</t>
  </si>
  <si>
    <t>http://tvscan.ddns.net/menciones/testigos/TheWorldIsAVampire22febreroMix070300.mp3</t>
  </si>
  <si>
    <t>http://tvscan.ddns.net/menciones/testigos/TheWorldIsAVampire22febreroMix081045m.mp3</t>
  </si>
  <si>
    <t>http://tvscan.ddns.net/menciones/testigos/TheWorldIsAVampireMix22febrero080410.mp3</t>
  </si>
  <si>
    <t>http://tvscan.ddns.net/menciones/testigos/TheWordIsAVampire22febreroMix075821.mp3</t>
  </si>
  <si>
    <t>http://tvscan.ddns.net/menciones/testigos/TWV_QuiMix.mp3</t>
  </si>
  <si>
    <t>http://tvscan.ddns.net:8081/scanmon/record_file/s-AotV8PAj/20230222/20230222104125_c4682156028bb97531a3431354c4171d.wav</t>
  </si>
  <si>
    <t>http://tvscan.ddns.net:8081/scanmon/record_file/s-AotV8PAj/20230222/20230222111922_c4682156028bb97531a3431354c4171d.wav</t>
  </si>
  <si>
    <t>http://tvscan.ddns.net:8081/scanmon/record_file/s-AotV8PAj/20230222/20230222133637_c4682156028bb97531a3431354c4171d.wav</t>
  </si>
  <si>
    <t>http://tvscan.ddns.net:8081/scanmon/record_file/s-AotV8PAj/20230222/20230222141955_c4682156028bb97531a3431354c4171d.wav</t>
  </si>
  <si>
    <t>http://tvscan.ddns.net:8081/scanmon/record_file/s-AotV8PAj/20230222/20230222163541_c4682156028bb97531a3431354c4171d.wav</t>
  </si>
  <si>
    <t>http://tvscan.ddns.net:8081/scanmon/record_file/s-AotV8PAj/20230222/20230222221754_c4682156028bb97531a3431354c4171d.wav</t>
  </si>
  <si>
    <t>http://tvscan.ddns.net:8081/scanmon/record_file/s-AotV8PAj/20230222/20230222231615_c4682156028bb97531a3431354c4171d.wav</t>
  </si>
  <si>
    <t>http://tvscan.ddns.net:8081/scanmon/record_file/s-rgyabjcv/20230222/20230222100016_967d4bf35cf9340bc642a2c93e06c205.wav</t>
  </si>
  <si>
    <t>http://tvscan.ddns.net:8081/scanmon/record_file/s-rgyabjcv/20230222/20230222113002_967d4bf35cf9340bc642a2c93e06c205.wav</t>
  </si>
  <si>
    <t>http://tvscan.ddns.net:8081/scanmon/record_file/s-rgyabjcv/20230222/20230222130029_967d4bf35cf9340bc642a2c93e06c205.wav</t>
  </si>
  <si>
    <t>http://tvscan.ddns.net:8081/scanmon/record_file/s-rgyabjcv/20230222/20230222140251_967d4bf35cf9340bc642a2c93e06c205.wav</t>
  </si>
  <si>
    <t>http://tvscan.ddns.net:8081/scanmon/record_file/s-rgyabjcv/20230222/20230222163619_967d4bf35cf9340bc642a2c93e06c205.wav</t>
  </si>
  <si>
    <t>http://tvscan.ddns.net:8081/scanmon/record_file/s-rgyabjcv/20230222/20230222183100_967d4bf35cf9340bc642a2c93e06c205.wav</t>
  </si>
  <si>
    <t>http://tvscan.ddns.net:8081/scanmon/record_file/s-rgyabjcv/20230222/20230222200227_967d4bf35cf9340bc642a2c93e06c205.wav</t>
  </si>
  <si>
    <t>http://tvscan.ddns.net:8081/scanmon/record_file/s-rgyabjcv/20230222/20230222213114_967d4bf35cf9340bc642a2c93e06c205.wav</t>
  </si>
  <si>
    <t>http://tvscan.ddns.net/menciones/testigos/TWV_SegSC.mp3</t>
  </si>
  <si>
    <t>http://tvscan.ddns.net:8081/scanmon/record_file/s-5Yvu9AHw/20230222/20230222103846_2dde4aa503778eb819e837a5b0894550.wav</t>
  </si>
  <si>
    <t>http://tvscan.ddns.net:8081/scanmon/record_file/s-5Yvu9AHw/20230222/20230222224541_2dde4aa503778eb819e837a5b0894550.wav</t>
  </si>
  <si>
    <t>http://tvscan.ddns.net/menciones/testigos/TheWorldIsAVampire23febreroMix092411.mp3</t>
  </si>
  <si>
    <t>http://tvscan.ddns.net/menciones/testigos/TheWolrdIsAVampire23febreroMix095651.mp3</t>
  </si>
  <si>
    <t>http://tvscan.ddns.net/menciones/testigos/TheWorldIsAVampire23febreroMix090211.mp3</t>
  </si>
  <si>
    <t>http://tvscan.ddns.net:8081/scanmon/record_file/s-AotV8PAj/20230223/20230223005032_c4682156028bb97531a3431354c4171d.wav</t>
  </si>
  <si>
    <t>http://tvscan.ddns.net:8081/scanmon/record_file/s-AotV8PAj/20230223/20230223024724_c4682156028bb97531a3431354c4171d.wav</t>
  </si>
  <si>
    <t>http://tvscan.ddns.net:8081/scanmon/record_file/s-AotV8PAj/20230223/20230223044205_c4682156028bb97531a3431354c4171d.wav</t>
  </si>
  <si>
    <t>http://tvscan.ddns.net:8081/scanmon/record_file/s-AotV8PAj/20230223/20230223061603_c4682156028bb97531a3431354c4171d.wav</t>
  </si>
  <si>
    <t>http://tvscan.ddns.net:8081/scanmon/record_file/s-AotV8PAj/20230223/20230223071614_c4682156028bb97531a3431354c4171d.wav</t>
  </si>
  <si>
    <t>http://tvscan.ddns.net:8081/scanmon/record_file/s-AotV8PAj/20230223/20230223074910_c4682156028bb97531a3431354c4171d.wav</t>
  </si>
  <si>
    <t>http://tvscan.ddns.net:8081/scanmon/record_file/s-AotV8PAj/20230223/20230223092027_c4682156028bb97531a3431354c4171d.wav</t>
  </si>
  <si>
    <t>http://tvscan.ddns.net:8081/scanmon/record_file/s-AotV8PAj/20230223/20230223105324_c4682156028bb97531a3431354c4171d.wav</t>
  </si>
  <si>
    <t>http://tvscan.ddns.net:8081/scanmon/record_file/s-AotV8PAj/20230223/20230223221621_c4682156028bb97531a3431354c4171d.wav</t>
  </si>
  <si>
    <t>http://tvscan.ddns.net:8081/scanmon/record_file/s-AotV8PAj/20230223/20230223231532_c4682156028bb97531a3431354c4171d.wav</t>
  </si>
  <si>
    <t>http://tvscan.ddns.net:8081/scanmon/record_file/s-rgyabjcv/20230223/20230223073005_967d4bf35cf9340bc642a2c93e06c205.wav</t>
  </si>
  <si>
    <t>http://tvscan.ddns.net:8081/scanmon/record_file/s-rgyabjcv/20230223/20230223080120_967d4bf35cf9340bc642a2c93e06c205.wav</t>
  </si>
  <si>
    <t>http://tvscan.ddns.net:8081/scanmon/record_file/s-rgyabjcv/20230223/20230223093117_967d4bf35cf9340bc642a2c93e06c205.wav</t>
  </si>
  <si>
    <t>http://tvscan.ddns.net:8081/scanmon/record_file/s-rgyabjcv/20230223/20230223123650_967d4bf35cf9340bc642a2c93e06c205.wav</t>
  </si>
  <si>
    <t>http://tvscan.ddns.net:8081/scanmon/record_file/s-rgyabjcv/20230223/20230223160218_967d4bf35cf9340bc642a2c93e06c205.wav</t>
  </si>
  <si>
    <t>http://tvscan.ddns.net:8081/scanmon/record_file/s-rgyabjcv/20230223/20230223180530_967d4bf35cf9340bc642a2c93e06c205.wav</t>
  </si>
  <si>
    <t>http://tvscan.ddns.net:8081/scanmon/record_file/s-rgyabjcv/20230223/20230223200232_967d4bf35cf9340bc642a2c93e06c205.wav</t>
  </si>
  <si>
    <t>http://tvscan.ddns.net:8081/scanmon/record_file/s-rgyabjcv/20230223/20230223210133_967d4bf35cf9340bc642a2c93e06c205.wav</t>
  </si>
  <si>
    <t>http://tvscan.ddns.net:8081/scanmon/record_file/s-rgyabjcv/20230223/20230223233011_967d4bf35cf9340bc642a2c93e06c205.wav</t>
  </si>
  <si>
    <t>http://tvscan.ddns.net:8081/scanmon/record_file/s-5Yvu9AHw/20230223/20230223101650_2dde4aa503778eb819e837a5b0894550.wav</t>
  </si>
  <si>
    <t>http://tvscan.ddns.net:8081/scanmon/record_file/s-5Yvu9AHw/20230223/20230223115348_2dde4aa503778eb819e837a5b0894550.wav</t>
  </si>
  <si>
    <t>http://tvscan.ddns.net:8081/scanmon/record_file/s-5Yvu9AHw/20230223/20230223161837_2dde4aa503778eb819e837a5b0894550.wav</t>
  </si>
  <si>
    <t>http://tvscan.ddns.net:8081/scanmon/record_file/s-5Yvu9AHw/20230223/20230223175014_2dde4aa503778eb819e837a5b0894550.wav</t>
  </si>
  <si>
    <t>http://tvscan.ddns.net:8081/scanmon/record_file/s-5Yvu9AHw/20230223/20230223192131_2dde4aa503778eb819e837a5b0894550.wav</t>
  </si>
  <si>
    <t>http://tvscan.ddns.net:8081/scanmon/record_file/s-5Yvu9AHw/20230223/20230223212504_2dde4aa503778eb819e837a5b0894550.wav</t>
  </si>
  <si>
    <t>http://tvscan.ddns.net:8081/scanmon/record_file/s-5Yvu9AHw/20230223/20230223224559_2dde4aa503778eb819e837a5b0894550.wav</t>
  </si>
  <si>
    <t>http://tvscan.ddns.net/menciones/testigos/TheWordIsAVampire24febreroMix093823.mp3</t>
  </si>
  <si>
    <t>http://tvscan.ddns.net/menciones/testigos/TheWorldISAVampire24febreroMix090120.mp3</t>
  </si>
  <si>
    <t>http://tvscan.ddns.net/menciones/testigos/TheWorldIsAVampire24febreroMix075848.mp3</t>
  </si>
  <si>
    <t>http://tvscan.ddns.net:8081/scanmon/record_file/s-AotV8PAj/20230224/20230224005450_c4682156028bb97531a3431354c4171d.wav</t>
  </si>
  <si>
    <t>http://tvscan.ddns.net:8081/scanmon/record_file/s-AotV8PAj/20230224/20230224025052_c4682156028bb97531a3431354c4171d.wav</t>
  </si>
  <si>
    <t>http://tvscan.ddns.net:8081/scanmon/record_file/s-AotV8PAj/20230224/20230224044653_c4682156028bb97531a3431354c4171d.wav</t>
  </si>
  <si>
    <t>http://tvscan.ddns.net:8081/scanmon/record_file/s-AotV8PAj/20230224/20230224061830_c4682156028bb97531a3431354c4171d.wav</t>
  </si>
  <si>
    <t>http://tvscan.ddns.net:8081/scanmon/record_file/s-AotV8PAj/20230224/20230224071832_c4682156028bb97531a3431354c4171d.wav</t>
  </si>
  <si>
    <t>http://tvscan.ddns.net:8081/scanmon/record_file/s-AotV8PAj/20230224/20230224074657_c4682156028bb97531a3431354c4171d.wav</t>
  </si>
  <si>
    <t>http://tvscan.ddns.net:8081/scanmon/record_file/s-AotV8PAj/20230224/20230224085109_c4682156028bb97531a3431354c4171d.wav</t>
  </si>
  <si>
    <t>http://tvscan.ddns.net:8081/scanmon/record_file/s-AotV8PAj/20230224/20230224105522_c4682156028bb97531a3431354c4171d.wav</t>
  </si>
  <si>
    <t>http://tvscan.ddns.net:8081/scanmon/record_file/s-AotV8PAj/20230224/20230224113619_c4682156028bb97531a3431354c4171d.wav</t>
  </si>
  <si>
    <t>http://tvscan.ddns.net:8081/scanmon/record_file/s-AotV8PAj/20230224/20230224133912_c4682156028bb97531a3431354c4171d.wav</t>
  </si>
  <si>
    <t>http://tvscan.ddns.net:8081/scanmon/record_file/s-AotV8PAj/20230224/20230224141900_c4682156028bb97531a3431354c4171d.wav</t>
  </si>
  <si>
    <t>http://tvscan.ddns.net:8081/scanmon/record_file/s-AotV8PAj/20230224/20230224151921_c4682156028bb97531a3431354c4171d.wav</t>
  </si>
  <si>
    <t>http://tvscan.ddns.net:8081/scanmon/record_file/s-AotV8PAj/20230224/20230224155117_c4682156028bb97531a3431354c4171d.wav</t>
  </si>
  <si>
    <t>http://tvscan.ddns.net:8081/scanmon/record_file/s-AotV8PAj/20230224/20230224203429_c4682156028bb97531a3431354c4171d.wav</t>
  </si>
  <si>
    <t>http://tvscan.ddns.net:8081/scanmon/record_file/s-AotV8PAj/20230224/20230224210856_c4682156028bb97531a3431354c4171d.wav</t>
  </si>
  <si>
    <t>http://tvscan.ddns.net:8081/scanmon/record_file/s-AotV8PAj/20230224/20230224221047_c4682156028bb97531a3431354c4171d.wav</t>
  </si>
  <si>
    <t>http://tvscan.ddns.net:8081/scanmon/record_file/s-AotV8PAj/20230224/20230224231449_c4682156028bb97531a3431354c4171d.wav</t>
  </si>
  <si>
    <t>http://tvscan.ddns.net:8081/scanmon/record_file/s-rgyabjcv/20230224/20230224080236_967d4bf35cf9340bc642a2c93e06c205.wav</t>
  </si>
  <si>
    <t>http://tvscan.ddns.net:8081/scanmon/record_file/s-rgyabjcv/20230224/20230224113113_967d4bf35cf9340bc642a2c93e06c205.wav</t>
  </si>
  <si>
    <t>http://tvscan.ddns.net:8081/scanmon/record_file/s-rgyabjcv/20230224/20230224123224_967d4bf35cf9340bc642a2c93e06c205.wav</t>
  </si>
  <si>
    <t>http://tvscan.ddns.net:8081/scanmon/record_file/s-rgyabjcv/20230224/20230224153117_967d4bf35cf9340bc642a2c93e06c205.wav</t>
  </si>
  <si>
    <t>http://tvscan.ddns.net:8081/scanmon/record_file/s-rgyabjcv/20230224/20230224163550_967d4bf35cf9340bc642a2c93e06c205.wav</t>
  </si>
  <si>
    <t>http://tvscan.ddns.net:8081/scanmon/record_file/s-rgyabjcv/20230224/20230224180817_967d4bf35cf9340bc642a2c93e06c205.wav</t>
  </si>
  <si>
    <t>http://tvscan.ddns.net:8081/scanmon/record_file/s-rgyabjcv/20230224/20230224193012_967d4bf35cf9340bc642a2c93e06c205.wav</t>
  </si>
  <si>
    <t>http://tvscan.ddns.net:8081/scanmon/record_file/s-rgyabjcv/20230224/20230224203144_967d4bf35cf9340bc642a2c93e06c205.wav</t>
  </si>
  <si>
    <t>http://tvscan.ddns.net/menciones/testigos/TWV_TerSC.mp3</t>
  </si>
  <si>
    <t>http://tvscan.ddns.net/menciones/testigos/TWV_CuaSC.mp3</t>
  </si>
  <si>
    <t>http://tvscan.ddns.net:8081/scanmon/record_file/s-5Yvu9AHw/20230224/20230224101817_2dde4aa503778eb819e837a5b0894550.wav</t>
  </si>
  <si>
    <t>http://tvscan.ddns.net:8081/scanmon/record_file/s-5Yvu9AHw/20230224/20230224151743_2dde4aa503778eb819e837a5b0894550.wav</t>
  </si>
  <si>
    <t>http://tvscan.ddns.net:8081/scanmon/record_file/s-5Yvu9AHw/20230224/20230224215707_2dde4aa503778eb819e837a5b0894550.wav</t>
  </si>
  <si>
    <t>Marzo</t>
  </si>
  <si>
    <t>http://tvscan.ddns.net:8081/scanmon/record_file/s-5RLvbwZb/20230225/20230225085141_71233215a4ca73e34af26bb82422f96a.wav</t>
  </si>
  <si>
    <t>Sem8  --  25Feb</t>
  </si>
  <si>
    <t>http://tvscan.ddns.net:8081/scanmon/record_file/s-5RLvbwZb/20230225/20230225110907_71233215a4ca73e34af26bb82422f96a.wav</t>
  </si>
  <si>
    <t>http://tvscan.ddns.net:8081/scanmon/record_file/s-5RLvbwZb/20230225/20230225134906_71233215a4ca73e34af26bb82422f96a.wav</t>
  </si>
  <si>
    <t>http://tvscan.ddns.net:8081/scanmon/record_file/s-5RLvbwZb/20230225/20230225184635_71233215a4ca73e34af26bb82422f96a.wav</t>
  </si>
  <si>
    <t>http://tvscan.ddns.net:8081/scanmon/record_file/s-5RLvbwZb/20230225/20230225191550_71233215a4ca73e34af26bb82422f96a.wav</t>
  </si>
  <si>
    <t>http://tvscan.ddns.net:8081/scanmon/record_file/s-5RLvbwZb/20230225/20230225123122_b40defa8b14d214c9ac7b8afa9e2054c.wav</t>
  </si>
  <si>
    <t>http://tvscan.ddns.net:8081/scanmon/record_file/s-5RLvbwZb/20230225/20230225141021_b40defa8b14d214c9ac7b8afa9e2054c.wav</t>
  </si>
  <si>
    <t>http://tvscan.ddns.net:8081/scanmon/record_file/s-5RLvbwZb/20230225/20230225191520_b40defa8b14d214c9ac7b8afa9e2054c.wav</t>
  </si>
  <si>
    <t>http://tvscan.ddns.net:8081/scanmon/record_file/s-5RLvbwZb/20230226/20230226160702_71233215a4ca73e34af26bb82422f96a.wav</t>
  </si>
  <si>
    <t>Sem9  --  26feb - 03Mar</t>
  </si>
  <si>
    <t>http://tvscan.ddns.net:8081/scanmon/record_file/s-5RLvbwZb/20230226/20230226191327_71233215a4ca73e34af26bb82422f96a.wav</t>
  </si>
  <si>
    <t>http://tvscan.ddns.net:8081/scanmon/record_file/s-5RLvbwZb/20230226/20230226013751_b40defa8b14d214c9ac7b8afa9e2054c.wav</t>
  </si>
  <si>
    <t>http://tvscan.ddns.net:8081/scanmon/record_file/s-5RLvbwZb/20230226/20230226164659_b40defa8b14d214c9ac7b8afa9e2054c.wav</t>
  </si>
  <si>
    <t>http://tvscan.ddns.net:8081/scanmon/record_file/s-5RLvbwZb/20230226/20230226184842_b40defa8b14d214c9ac7b8afa9e2054c.wav</t>
  </si>
  <si>
    <t>http://tvscan.ddns.net:8081/menciones/testigos/Aladdin27febreroAmor080954mencion.mp3</t>
  </si>
  <si>
    <t>http://tvscan.ddns.net:8081/menciones/testigos/AladdinAmor27Febrero2023_14_54_00Mencion.mp3</t>
  </si>
  <si>
    <t>http://tvscan.ddns.net:8081/menciones/testigos/AladdinAmor27Febrero2023_17_11_00Mencion.mp3</t>
  </si>
  <si>
    <t>http://tvscan.ddns.net:8081/scanmon/record_file/s-5RLvbwZb/20230227/20230227024551_71233215a4ca73e34af26bb82422f96a.wav</t>
  </si>
  <si>
    <t>http://tvscan.ddns.net:8081/scanmon/record_file/s-5RLvbwZb/20230227/20230227160900_71233215a4ca73e34af26bb82422f96a.wav</t>
  </si>
  <si>
    <t>http://tvscan.ddns.net:8081/scanmon/record_file/s-5RLvbwZb/20230227/20230227185028_71233215a4ca73e34af26bb82422f96a.wav</t>
  </si>
  <si>
    <t>http://tvscan.ddns.net:8081/scanmon/record_file/s-5RLvbwZb/20230227/20230227213158_71233215a4ca73e34af26bb82422f96a.wav</t>
  </si>
  <si>
    <t>http://tvscan.ddns.net:8081/scanmon/record_file/s-5RLvbwZb/20230227/20230227014419_b40defa8b14d214c9ac7b8afa9e2054c.wav</t>
  </si>
  <si>
    <t>http://tvscan.ddns.net:8081/scanmon/record_file/s-5RLvbwZb/20230227/20230227165027_b40defa8b14d214c9ac7b8afa9e2054c.wav</t>
  </si>
  <si>
    <t>http://tvscan.ddns.net:8081/scanmon/record_file/s-5RLvbwZb/20230227/20230227190541_b40defa8b14d214c9ac7b8afa9e2054c.wav</t>
  </si>
  <si>
    <t>http://tvscan.ddns.net:8081/scanmon/record_file/s-5RLvbwZb/20230227/20230227234744_b40defa8b14d214c9ac7b8afa9e2054c.wav</t>
  </si>
  <si>
    <t>http://tvscan.ddns.net:8081/scanmon/record_file/s-5RLvbwZb/20230228/20230228161036_71233215a4ca73e34af26bb82422f96a.wav</t>
  </si>
  <si>
    <t>http://tvscan.ddns.net:8081/scanmon/record_file/s-5RLvbwZb/20230228/20230228184605_71233215a4ca73e34af26bb82422f96a.wav</t>
  </si>
  <si>
    <t>http://tvscan.ddns.net:8081/scanmon/record_file/s-5RLvbwZb/20230228/20230228164623_b40defa8b14d214c9ac7b8afa9e2054c.wav</t>
  </si>
  <si>
    <t>http://tvscan.ddns.net:8081/scanmon/record_file/s-5RLvbwZb/20230228/20230228191110_b40defa8b14d214c9ac7b8afa9e2054c.wav</t>
  </si>
  <si>
    <t>http://tvscan.ddns.net:8081/scanmon/record_file/s-5RLvbwZb/20230228/20230228210931_b40defa8b14d214c9ac7b8afa9e2054c.wav</t>
  </si>
  <si>
    <t>http://tvscan.ddns.net:8081/scanmon/record_file/s-5RLvbwZb/20230301/20230301161334_71233215a4ca73e34af26bb82422f96a.wav</t>
  </si>
  <si>
    <t>http://tvscan.ddns.net:8081/scanmon/record_file/s-5RLvbwZb/20230301/20230301185353_71233215a4ca73e34af26bb82422f96a.wav</t>
  </si>
  <si>
    <t>http://tvscan.ddns.net:8081/scanmon/record_file/s-5RLvbwZb/20230301/20230301213353_71233215a4ca73e34af26bb82422f96a.wav</t>
  </si>
  <si>
    <t>http://tvscan.ddns.net:8081/scanmon/record_file/s-5RLvbwZb/20230301/20230301165000_b40defa8b14d214c9ac7b8afa9e2054c.wav</t>
  </si>
  <si>
    <t>http://tvscan.ddns.net:8081/scanmon/record_file/s-5RLvbwZb/20230301/20230301190946_b40defa8b14d214c9ac7b8afa9e2054c.wav</t>
  </si>
  <si>
    <t>http://tvscan.ddns.net:8081/scanmon/record_file/s-5RLvbwZb/20230301/20230301235018_b40defa8b14d214c9ac7b8afa9e2054c.wav</t>
  </si>
  <si>
    <t>http://tvscan.ddns.net:8081/scanmon/record_file/s-5RLvbwZb/20230302/20230302191214_71233215a4ca73e34af26bb82422f96a.wav</t>
  </si>
  <si>
    <t>http://tvscan.ddns.net:8081/scanmon/record_file/s-5RLvbwZb/20230302/20230302201446_b40defa8b14d214c9ac7b8afa9e2054c.wav</t>
  </si>
  <si>
    <t>http://tvscan.ddns.net:8081/scanmon/record_file/s-5RLvbwZb/20230302/20230302211126_b40defa8b14d214c9ac7b8afa9e2054c.wav</t>
  </si>
  <si>
    <t>http://tvscan.ddns.net:8081/menciones/testigos/AlejandroFernandezRadiodisney01marzo111217nota.mp3</t>
  </si>
  <si>
    <t>16 Marzo</t>
  </si>
  <si>
    <t>http://tvscan.ddns.net:8081/scanmon/record_file/s-5RLvbwZb/20230225/20230225122601_9a5c8891802c49cf41c76cb477a9ac60.wav</t>
  </si>
  <si>
    <t>http://tvscan.ddns.net:8081/scanmon/record_file/s-5RLvbwZb/20230225/20230225202703_9a5c8891802c49cf41c76cb477a9ac60.wav</t>
  </si>
  <si>
    <t>http://tvscan.ddns.net:8081/scanmon/record_file/s-5RLvbwZb/20230226/20230226160522_9a5c8891802c49cf41c76cb477a9ac60.wav</t>
  </si>
  <si>
    <t>http://tvscan.ddns.net:8081/scanmon/record_file/s-5RLvbwZb/20230226/20230226172837_9a5c8891802c49cf41c76cb477a9ac60.wav</t>
  </si>
  <si>
    <t>http://tvscan.ddns.net:8081/scanmon/record_file/s-5RLvbwZb/20230226/20230226183019_9a5c8891802c49cf41c76cb477a9ac60.wav</t>
  </si>
  <si>
    <t>http://tvscan.ddns.net:8081/scanmon/record_file/s-5RLvbwZb/20230226/20230226203502_9a5c8891802c49cf41c76cb477a9ac60.wav</t>
  </si>
  <si>
    <t>http://tvscan.ddns.net:8081/menciones/testigos/AmandaMiguelLaKeBuena27Febrero2023_12_26_00Mencion.mp3</t>
  </si>
  <si>
    <t>http://tvscan.ddns.net:8081/scanmon/record_file/s-5RLvbwZb/20230227/20230227163014_9a5c8891802c49cf41c76cb477a9ac60.wav</t>
  </si>
  <si>
    <t>http://tvscan.ddns.net:8081/menciones/testigos/AmandaMiguelLaKeBuena28Febrero_16_57_00Mencion.mp3</t>
  </si>
  <si>
    <t>http://tvscan.ddns.net:8081/menciones/testigos/AmandaMiguelJoya28Febrero_10_23_00Mencion.mp3</t>
  </si>
  <si>
    <t>http://tvscan.ddns.net:8081/scanmon/record_file/s-5RLvbwZb/20230228/20230228033856_9a5c8891802c49cf41c76cb477a9ac60.wav</t>
  </si>
  <si>
    <t>http://tvscan.ddns.net:8081/scanmon/record_file/s-5RLvbwZb/20230228/20230228235201_9a5c8891802c49cf41c76cb477a9ac60.wav</t>
  </si>
  <si>
    <t>http://tvscan.ddns.net:8081/menciones/testigos/AmandaMiguelLaKeBuena01Marzo_12_22_00Mencion.mp3</t>
  </si>
  <si>
    <t>http://tvscan.ddns.net:8081/menciones/testigos/AmandaMiguelLaKeBuena01Marzo_16_53_00Mencion.mp3</t>
  </si>
  <si>
    <t>http://tvscan.ddns.net:8081/menciones/testigos/AmandaMiguel01marzoJoya075733mencion.mp3</t>
  </si>
  <si>
    <t>http://tvscan.ddns.net:8081/scanmon/record_file/s-5RLvbwZb/20230301/20230301171114_9a5c8891802c49cf41c76cb477a9ac60.wav</t>
  </si>
  <si>
    <t>16 de Marzo</t>
  </si>
  <si>
    <t>http://tvscan.ddns.net:8081/scanmon/record_file/s-5RLvbwZb/20230302/20230302001934_9a5c8891802c49cf41c76cb477a9ac60.wav</t>
  </si>
  <si>
    <t>http://tvscan.ddns.net:8081/scanmon/record_file/s-5RLvbwZb/20230302/20230302023850_9a5c8891802c49cf41c76cb477a9ac60.wav</t>
  </si>
  <si>
    <t>http://tvscan.ddns.net:8081/scanmon/record_file/s-5RLvbwZb/20230302/20230302160559_9a5c8891802c49cf41c76cb477a9ac60.wav</t>
  </si>
  <si>
    <t>http://tvscan.ddns.net:8081/scanmon/record_file/s-5RLvbwZb/20230302/20230302174558_9a5c8891802c49cf41c76cb477a9ac60.wav</t>
  </si>
  <si>
    <t>http://tvscan.ddns.net:8081/scanmon/record_file/s-5RLvbwZb/20230302/20230302193859_9a5c8891802c49cf41c76cb477a9ac60.wav</t>
  </si>
  <si>
    <t>http://tvscan.ddns.net:8081/menciones/testigos/AmandaMiguelLaKeBuena02Marzo_16_53_00Mencion.mp3</t>
  </si>
  <si>
    <t>http://tvscan.ddns.net:8081/menciones/testigos/AmandaMiguel02marzoJoya093036m.mp3</t>
  </si>
  <si>
    <t>http://tvscan.ddns.net:8081/menciones/testigos/AmandaMiguelAmor03marzo065107m.mp3</t>
  </si>
  <si>
    <t>http://tvscan.ddns.net:8081/scanmon/record_file/s-5RLvbwZb/20230303/20230303152710_9a5c8891802c49cf41c76cb477a9ac60.wav</t>
  </si>
  <si>
    <t>http://tvscan.ddns.net:8081/scanmon/record_file/s-5RLvbwZb/20230303/20230303171409_9a5c8891802c49cf41c76cb477a9ac60.wav</t>
  </si>
  <si>
    <t>http://tvscan.ddns.net:8081/scanmon/record_file/s-5RLvbwZb/20230303/20230303184626_9a5c8891802c49cf41c76cb477a9ac60.wav</t>
  </si>
  <si>
    <t>http://tvscan.ddns.net:8081/scanmon/record_file/s-5RLvbwZb/20230303/20230303201332_9a5c8891802c49cf41c76cb477a9ac60.wav</t>
  </si>
  <si>
    <t>http://tvscan.ddns.net:8081/menciones/testigos/AmandaMiguelLaKeBuena03Marzo2023_17_54_00Mencion.mp3</t>
  </si>
  <si>
    <t xml:space="preserve">Foro Sol </t>
  </si>
  <si>
    <t>http://tvscan.ddns.net:8081/menciones/testigos/BillieEilishMatch27Febrero2023_20_36_00Mencion.mp3</t>
  </si>
  <si>
    <t>http://tvscan.ddns.net:8081/menciones/testigos/BillieEilishMatch27Febrero23_14_30_00Mencion.mp3</t>
  </si>
  <si>
    <t>http://tvscan.ddns.net:8081/menciones/testigos/BillieEilishMatch27Febrero23_18_30_00Mencion.mp3</t>
  </si>
  <si>
    <t>http://tvscan.ddns.net:8081/menciones/testigos/BillieEilishMatch27Febrero23_19_32_00Mencion.mp3</t>
  </si>
  <si>
    <t>http://tvscan.ddns.net:8081/menciones/testigos/BillieEilishMatch27Febrero23_19_40_00Mencion.mp3</t>
  </si>
  <si>
    <t>http://tvscan.ddns.net:8081/menciones/testigos/BillieEilishMatch27Febrero23_19_58_00Mencion.mp3</t>
  </si>
  <si>
    <t>http://tvscan.ddns.net:8081/menciones/testigos/BillieEilish28febreroAlfa084125mencion.mp3</t>
  </si>
  <si>
    <t>http://tvscan.ddns.net:8081/menciones/testigos/BillieEilishMatch28Febrero2023_14_30_00Mencion.mp3</t>
  </si>
  <si>
    <t>http://tvscan.ddns.net:8081/menciones/testigos/BillieEilishMatch01Marzo_15_05_00Mencion.mp3</t>
  </si>
  <si>
    <t>http://tvscan.ddns.net:8081/menciones/testigos/BillieEilishMatch01Marzo_18_21_00Mencion.mp3</t>
  </si>
  <si>
    <t>http://tvscan.ddns.net:8081/menciones/testigos/BillieEilishMatch01Marzo_19_01_00Mencion.mp3</t>
  </si>
  <si>
    <t>http://tvscan.ddns.net:8081/menciones/testigos/BillieEilishMatch01Marzo_19_11_00Mencion.mp3</t>
  </si>
  <si>
    <t>http://tvscan.ddns.net:8081/menciones/testigos/BillieEilishMatch01Marzo_19_32_00Mencion.mp3</t>
  </si>
  <si>
    <t>http://tvscan.ddns.net:8081/menciones/testigos/BillieEilishMatch01Marzo_19_43_00Mencion.mp3</t>
  </si>
  <si>
    <t>http://tvscan.ddns.net:8081/menciones/testigos/BillieEilishRadioDisney01Marzo15_01_00Mencion.mp3</t>
  </si>
  <si>
    <t>http://tvscan.ddns.net:8081/menciones/testigos/BillieEilishRadioDisney01Marzo15_30_00Mencion.mp3</t>
  </si>
  <si>
    <t>http://tvscan.ddns.net:8081/menciones/testigos/BillieEilishi02marzoAlfa083552m.mp3</t>
  </si>
  <si>
    <t>http://tvscan.ddns.net:8081/menciones/testigos/BillieEilishMatch02Marzo18_14_00Mencion.mp3</t>
  </si>
  <si>
    <t>http://tvscan.ddns.net:8081/menciones/testigos/BillieEilishRadioDisney02Marzo_17_04_00Mencion.mp3</t>
  </si>
  <si>
    <t>http://tvscan.ddns.net:8081/menciones/testigos/BillieEilish02marzoRadioDisney063944m.mp3</t>
  </si>
  <si>
    <t>http://tvscan.ddns.net:8081/menciones/testigos/BillieEilishRadioDisney03Marzo18_45_00Mencion.mp3</t>
  </si>
  <si>
    <t>http://tvscan.ddns.net:8081/menciones/testigos/BilliEilishRadioDisney03marzo123043m.mp3</t>
  </si>
  <si>
    <t>http://tvscan.ddns.net:8081/menciones/testigos/BillieEilishRdiodisney03marzo120001.mp3</t>
  </si>
  <si>
    <t>http://tvscan.ddns.net:8081/scanmon/record_file/s-5RLvbwZb/20230225/20230225121048_8a23463ad46b4f1833ea4598e3ca96be.wav</t>
  </si>
  <si>
    <t>http://tvscan.ddns.net:8081/scanmon/record_file/s-5RLvbwZb/20230225/20230225123042_8a23463ad46b4f1833ea4598e3ca96be.wav</t>
  </si>
  <si>
    <t>http://tvscan.ddns.net:8081/scanmon/record_file/s-5RLvbwZb/20230225/20230225124856_8a23463ad46b4f1833ea4598e3ca96be.wav</t>
  </si>
  <si>
    <t>http://tvscan.ddns.net:8081/scanmon/record_file/s-5RLvbwZb/20230225/20230225130949_8a23463ad46b4f1833ea4598e3ca96be.wav</t>
  </si>
  <si>
    <t>http://tvscan.ddns.net:8081/scanmon/record_file/s-5RLvbwZb/20230225/20230225132542_8a23463ad46b4f1833ea4598e3ca96be.wav</t>
  </si>
  <si>
    <t>http://tvscan.ddns.net:8081/scanmon/record_file/s-5RLvbwZb/20230225/20230225134406_8a23463ad46b4f1833ea4598e3ca96be.wav</t>
  </si>
  <si>
    <t>http://tvscan.ddns.net:8081/scanmon/record_file/s-5RLvbwZb/20230225/20230225141041_8a23463ad46b4f1833ea4598e3ca96be.wav</t>
  </si>
  <si>
    <t>http://tvscan.ddns.net:8081/scanmon/record_file/s-5RLvbwZb/20230225/20230225142654_8a23463ad46b4f1833ea4598e3ca96be.wav</t>
  </si>
  <si>
    <t>http://tvscan.ddns.net:8081/scanmon/record_file/s-5RLvbwZb/20230225/20230225144156_8a23463ad46b4f1833ea4598e3ca96be.wav</t>
  </si>
  <si>
    <t>http://tvscan.ddns.net:8081/scanmon/record_file/s-5RLvbwZb/20230225/20230225150631_8a23463ad46b4f1833ea4598e3ca96be.wav</t>
  </si>
  <si>
    <t>http://tvscan.ddns.net:8081/scanmon/record_file/s-5RLvbwZb/20230225/20230225152625_8a23463ad46b4f1833ea4598e3ca96be.wav</t>
  </si>
  <si>
    <t>http://tvscan.ddns.net:8081/scanmon/record_file/s-5RLvbwZb/20230225/20230225153136_8a23463ad46b4f1833ea4598e3ca96be.wav</t>
  </si>
  <si>
    <t>http://tvscan.ddns.net:8081/scanmon/record_file/s-5RLvbwZb/20230225/20230225154348_8a23463ad46b4f1833ea4598e3ca96be.wav</t>
  </si>
  <si>
    <t>http://tvscan.ddns.net:8081/scanmon/record_file/s-5RLvbwZb/20230225/20230225182801_8a23463ad46b4f1833ea4598e3ca96be.wav</t>
  </si>
  <si>
    <t>http://tvscan.ddns.net:8081/scanmon/record_file/s-5RLvbwZb/20230225/20230225184554_8a23463ad46b4f1833ea4598e3ca96be.wav</t>
  </si>
  <si>
    <t>http://tvscan.ddns.net:8081/scanmon/record_file/s-5RLvbwZb/20230225/20230225191109_8a23463ad46b4f1833ea4598e3ca96be.wav</t>
  </si>
  <si>
    <t>http://tvscan.ddns.net:8081/scanmon/record_file/s-5RLvbwZb/20230225/20230225192812_8a23463ad46b4f1833ea4598e3ca96be.wav</t>
  </si>
  <si>
    <t>http://tvscan.ddns.net:8081/scanmon/record_file/s-5RLvbwZb/20230225/20230225194225_8a23463ad46b4f1833ea4598e3ca96be.wav</t>
  </si>
  <si>
    <t>http://tvscan.ddns.net:8081/scanmon/record_file/s-5RLvbwZb/20230225/20230225200820_8a23463ad46b4f1833ea4598e3ca96be.wav</t>
  </si>
  <si>
    <t>http://tvscan.ddns.net:8081/scanmon/record_file/s-5RLvbwZb/20230225/20230225202743_8a23463ad46b4f1833ea4598e3ca96be.wav</t>
  </si>
  <si>
    <t>http://tvscan.ddns.net:8081/scanmon/record_file/s-5RLvbwZb/20230225/20230225204146_8a23463ad46b4f1833ea4598e3ca96be.wav</t>
  </si>
  <si>
    <t>http://tvscan.ddns.net:8081/scanmon/record_file/s-5RLvbwZb/20230226/20230226160552_8a23463ad46b4f1833ea4598e3ca96be.wav</t>
  </si>
  <si>
    <t>http://tvscan.ddns.net:8081/scanmon/record_file/s-5RLvbwZb/20230226/20230226183109_8a23463ad46b4f1833ea4598e3ca96be.wav</t>
  </si>
  <si>
    <t>http://tvscan.ddns.net:8081/scanmon/record_file/s-5RLvbwZb/20230226/20230226190746_8a23463ad46b4f1833ea4598e3ca96be.wav</t>
  </si>
  <si>
    <t>http://tvscan.ddns.net:8081/scanmon/record_file/s-5RLvbwZb/20230226/20230226192920_8a23463ad46b4f1833ea4598e3ca96be.wav</t>
  </si>
  <si>
    <t>http://tvscan.ddns.net:8081/scanmon/record_file/s-5RLvbwZb/20230226/20230226194352_8a23463ad46b4f1833ea4598e3ca96be.wav</t>
  </si>
  <si>
    <t>http://tvscan.ddns.net:8081/scanmon/record_file/s-5RLvbwZb/20230226/20230226201418_8a23463ad46b4f1833ea4598e3ca96be.wav</t>
  </si>
  <si>
    <t>http://tvscan.ddns.net:8081/scanmon/record_file/s-5RLvbwZb/20230226/20230226203331_8a23463ad46b4f1833ea4598e3ca96be.wav</t>
  </si>
  <si>
    <t>http://tvscan.ddns.net:8081/scanmon/record_file/s-5RLvbwZb/20230226/20230226204604_8a23463ad46b4f1833ea4598e3ca96be.wav</t>
  </si>
  <si>
    <t>http://tvscan.ddns.net:8081/scanmon/record_file/s-5RLvbwZb/20230227/20230227160820_8a23463ad46b4f1833ea4598e3ca96be.wav</t>
  </si>
  <si>
    <t>http://tvscan.ddns.net:8081/scanmon/record_file/s-5RLvbwZb/20230227/20230227162412_8a23463ad46b4f1833ea4598e3ca96be.wav</t>
  </si>
  <si>
    <t>http://tvscan.ddns.net:8081/scanmon/record_file/s-5RLvbwZb/20230227/20230227164446_8a23463ad46b4f1833ea4598e3ca96be.wav</t>
  </si>
  <si>
    <t>http://tvscan.ddns.net:8081/scanmon/record_file/s-5RLvbwZb/20230227/20230227172523_8a23463ad46b4f1833ea4598e3ca96be.wav</t>
  </si>
  <si>
    <t>http://tvscan.ddns.net:8081/scanmon/record_file/s-5RLvbwZb/20230227/20230227174556_8a23463ad46b4f1833ea4598e3ca96be.wav</t>
  </si>
  <si>
    <t>http://tvscan.ddns.net:8081/scanmon/record_file/s-5RLvbwZb/20230227/20230227180851_8a23463ad46b4f1833ea4598e3ca96be.wav</t>
  </si>
  <si>
    <t>http://tvscan.ddns.net:8081/scanmon/record_file/s-5RLvbwZb/20230227/20230227182614_8a23463ad46b4f1833ea4598e3ca96be.wav</t>
  </si>
  <si>
    <t>http://tvscan.ddns.net:8081/scanmon/record_file/s-5RLvbwZb/20230227/20230227184638_8a23463ad46b4f1833ea4598e3ca96be.wav</t>
  </si>
  <si>
    <t>http://tvscan.ddns.net:8081/scanmon/record_file/s-5RLvbwZb/20230227/20230227190501_8a23463ad46b4f1833ea4598e3ca96be.wav</t>
  </si>
  <si>
    <t>http://tvscan.ddns.net:8081/scanmon/record_file/s-5RLvbwZb/20230227/20230227191753_8a23463ad46b4f1833ea4598e3ca96be.wav</t>
  </si>
  <si>
    <t>http://tvscan.ddns.net:8081/scanmon/record_file/s-5RLvbwZb/20230227/20230227193416_8a23463ad46b4f1833ea4598e3ca96be.wav</t>
  </si>
  <si>
    <t>http://tvscan.ddns.net:8081/scanmon/record_file/s-5RLvbwZb/20230227/20230227200753_8a23463ad46b4f1833ea4598e3ca96be.wav</t>
  </si>
  <si>
    <t>http://tvscan.ddns.net:8081/scanmon/record_file/s-5RLvbwZb/20230227/20230227202155_8a23463ad46b4f1833ea4598e3ca96be.wav</t>
  </si>
  <si>
    <t>http://tvscan.ddns.net:8081/scanmon/record_file/s-5RLvbwZb/20230227/20230227204039_8a23463ad46b4f1833ea4598e3ca96be.wav</t>
  </si>
  <si>
    <t>http://tvscan.ddns.net:8081/scanmon/record_file/s-5RLvbwZb/20230228/20230228013704_8a23463ad46b4f1833ea4598e3ca96be.wav</t>
  </si>
  <si>
    <t>http://tvscan.ddns.net:8081/scanmon/record_file/s-5RLvbwZb/20230228/20230228160615_8a23463ad46b4f1833ea4598e3ca96be.wav</t>
  </si>
  <si>
    <t>http://tvscan.ddns.net:8081/scanmon/record_file/s-5RLvbwZb/20230228/20230228162438_8a23463ad46b4f1833ea4598e3ca96be.wav</t>
  </si>
  <si>
    <t>http://tvscan.ddns.net:8081/scanmon/record_file/s-5RLvbwZb/20230228/20230228164142_8a23463ad46b4f1833ea4598e3ca96be.wav</t>
  </si>
  <si>
    <t>http://tvscan.ddns.net:8081/scanmon/record_file/s-5RLvbwZb/20230228/20230228171047_8a23463ad46b4f1833ea4598e3ca96be.wav</t>
  </si>
  <si>
    <t>http://tvscan.ddns.net:8081/scanmon/record_file/s-5RLvbwZb/20230228/20230228172550_8a23463ad46b4f1833ea4598e3ca96be.wav</t>
  </si>
  <si>
    <t>http://tvscan.ddns.net:8081/scanmon/record_file/s-5RLvbwZb/20230228/20230228175004_8a23463ad46b4f1833ea4598e3ca96be.wav</t>
  </si>
  <si>
    <t>http://tvscan.ddns.net:8081/scanmon/record_file/s-5RLvbwZb/20230228/20230228180617_8a23463ad46b4f1833ea4598e3ca96be.wav</t>
  </si>
  <si>
    <t>http://tvscan.ddns.net:8081/scanmon/record_file/s-5RLvbwZb/20230228/20230228182210_8a23463ad46b4f1833ea4598e3ca96be.wav</t>
  </si>
  <si>
    <t>http://tvscan.ddns.net:8081/scanmon/record_file/s-5RLvbwZb/20230228/20230228184134_8a23463ad46b4f1833ea4598e3ca96be.wav</t>
  </si>
  <si>
    <t>http://tvscan.ddns.net:8081/scanmon/record_file/s-5RLvbwZb/20230228/20230228191029_8a23463ad46b4f1833ea4598e3ca96be.wav</t>
  </si>
  <si>
    <t>http://tvscan.ddns.net:8081/scanmon/record_file/s-5RLvbwZb/20230228/20230228192231_8a23463ad46b4f1833ea4598e3ca96be.wav</t>
  </si>
  <si>
    <t>http://tvscan.ddns.net:8081/scanmon/record_file/s-5RLvbwZb/20230228/20230228192813_8a23463ad46b4f1833ea4598e3ca96be.wav</t>
  </si>
  <si>
    <t>http://tvscan.ddns.net:8081/scanmon/record_file/s-5RLvbwZb/20230228/20230228194045_8a23463ad46b4f1833ea4598e3ca96be.wav</t>
  </si>
  <si>
    <t>http://tvscan.ddns.net:8081/scanmon/record_file/s-5RLvbwZb/20230228/20230228200650_8a23463ad46b4f1833ea4598e3ca96be.wav</t>
  </si>
  <si>
    <t>http://tvscan.ddns.net:8081/scanmon/record_file/s-5RLvbwZb/20230228/20230228202433_8a23463ad46b4f1833ea4598e3ca96be.wav</t>
  </si>
  <si>
    <t>http://tvscan.ddns.net:8081/scanmon/record_file/s-5RLvbwZb/20230228/20230228203735_8a23463ad46b4f1833ea4598e3ca96be.wav</t>
  </si>
  <si>
    <t>http://tvscan.ddns.net:8081/scanmon/record_file/s-5RLvbwZb/20230228/20230228223557_8a23463ad46b4f1833ea4598e3ca96be.wav</t>
  </si>
  <si>
    <t>http://tvscan.ddns.net:8081/menciones/testigos/CarlosCuevasyRicardoCaballero01marzoAmor065000mencion.mp3</t>
  </si>
  <si>
    <t>http://tvscan.ddns.net:8081/scanmon/record_file/s-5RLvbwZb/20230301/20230301154248_8a23463ad46b4f1833ea4598e3ca96be.wav</t>
  </si>
  <si>
    <t>http://tvscan.ddns.net:8081/scanmon/record_file/s-5RLvbwZb/20230301/20230301160823_8a23463ad46b4f1833ea4598e3ca96be.wav</t>
  </si>
  <si>
    <t>http://tvscan.ddns.net:8081/scanmon/record_file/s-5RLvbwZb/20230301/20230301162916_8a23463ad46b4f1833ea4598e3ca96be.wav</t>
  </si>
  <si>
    <t>http://tvscan.ddns.net:8081/scanmon/record_file/s-5RLvbwZb/20230301/20230301164419_8a23463ad46b4f1833ea4598e3ca96be.wav</t>
  </si>
  <si>
    <t>http://tvscan.ddns.net:8081/scanmon/record_file/s-5RLvbwZb/20230301/20230301170633_8a23463ad46b4f1833ea4598e3ca96be.wav</t>
  </si>
  <si>
    <t>http://tvscan.ddns.net:8081/scanmon/record_file/s-5RLvbwZb/20230301/20230301172758_8a23463ad46b4f1833ea4598e3ca96be.wav</t>
  </si>
  <si>
    <t>http://tvscan.ddns.net:8081/scanmon/record_file/s-5RLvbwZb/20230301/20230301174230_8a23463ad46b4f1833ea4598e3ca96be.wav</t>
  </si>
  <si>
    <t>http://tvscan.ddns.net:8081/scanmon/record_file/s-5RLvbwZb/20230301/20230301180845_8a23463ad46b4f1833ea4598e3ca96be.wav</t>
  </si>
  <si>
    <t>http://tvscan.ddns.net:8081/scanmon/record_file/s-5RLvbwZb/20230301/20230301182849_8a23463ad46b4f1833ea4598e3ca96be.wav</t>
  </si>
  <si>
    <t>http://tvscan.ddns.net:8081/scanmon/record_file/s-5RLvbwZb/20230301/20230301184953_8a23463ad46b4f1833ea4598e3ca96be.wav</t>
  </si>
  <si>
    <t>http://tvscan.ddns.net:8081/scanmon/record_file/s-5RLvbwZb/20230301/20230301190906_8a23463ad46b4f1833ea4598e3ca96be.wav</t>
  </si>
  <si>
    <t>http://tvscan.ddns.net:8081/scanmon/record_file/s-5RLvbwZb/20230301/20230301192319_8a23463ad46b4f1833ea4598e3ca96be.wav</t>
  </si>
  <si>
    <t>http://tvscan.ddns.net:8081/scanmon/record_file/s-5RLvbwZb/20230301/20230301193932_8a23463ad46b4f1833ea4598e3ca96be.wav</t>
  </si>
  <si>
    <t>http://tvscan.ddns.net:8081/scanmon/record_file/s-5RLvbwZb/20230301/20230301200847_8a23463ad46b4f1833ea4598e3ca96be.wav</t>
  </si>
  <si>
    <t>http://tvscan.ddns.net:8081/scanmon/record_file/s-5RLvbwZb/20230301/20230301202230_8a23463ad46b4f1833ea4598e3ca96be.wav</t>
  </si>
  <si>
    <t>http://tvscan.ddns.net:8081/scanmon/record_file/s-5RLvbwZb/20230301/20230301204033_8a23463ad46b4f1833ea4598e3ca96be.wav</t>
  </si>
  <si>
    <t>http://tvscan.ddns.net:8081/scanmon/record_file/s-5RLvbwZb/20230302/20230302014039_8a23463ad46b4f1833ea4598e3ca96be.wav</t>
  </si>
  <si>
    <t>http://tvscan.ddns.net:8081/scanmon/record_file/s-5RLvbwZb/20230302/20230302154115_8a23463ad46b4f1833ea4598e3ca96be.wav</t>
  </si>
  <si>
    <t>http://tvscan.ddns.net:8081/scanmon/record_file/s-5RLvbwZb/20230302/20230302160650_8a23463ad46b4f1833ea4598e3ca96be.wav</t>
  </si>
  <si>
    <t>http://tvscan.ddns.net:8081/scanmon/record_file/s-5RLvbwZb/20230302/20230302162914_8a23463ad46b4f1833ea4598e3ca96be.wav</t>
  </si>
  <si>
    <t>http://tvscan.ddns.net:8081/scanmon/record_file/s-5RLvbwZb/20230302/20230302164507_8a23463ad46b4f1833ea4598e3ca96be.wav</t>
  </si>
  <si>
    <t>http://tvscan.ddns.net:8081/scanmon/record_file/s-5RLvbwZb/20230302/20230302170741_8a23463ad46b4f1833ea4598e3ca96be.wav</t>
  </si>
  <si>
    <t>http://tvscan.ddns.net:8081/scanmon/record_file/s-5RLvbwZb/20230302/20230302173015_8a23463ad46b4f1833ea4598e3ca96be.wav</t>
  </si>
  <si>
    <t>http://tvscan.ddns.net:8081/scanmon/record_file/s-5RLvbwZb/20230302/20230302174127_8a23463ad46b4f1833ea4598e3ca96be.wav</t>
  </si>
  <si>
    <t>http://tvscan.ddns.net:8081/scanmon/record_file/s-5RLvbwZb/20230302/20230302180702_8a23463ad46b4f1833ea4598e3ca96be.wav</t>
  </si>
  <si>
    <t>http://tvscan.ddns.net:8081/scanmon/record_file/s-5RLvbwZb/20230302/20230302182816_8a23463ad46b4f1833ea4598e3ca96be.wav</t>
  </si>
  <si>
    <t>http://tvscan.ddns.net:8081/scanmon/record_file/s-5RLvbwZb/20230302/20230302184549_8a23463ad46b4f1833ea4598e3ca96be.wav</t>
  </si>
  <si>
    <t>http://tvscan.ddns.net:8081/scanmon/record_file/s-5RLvbwZb/20230302/20230302185020_8a23463ad46b4f1833ea4598e3ca96be.wav</t>
  </si>
  <si>
    <t>http://tvscan.ddns.net:8081/scanmon/record_file/s-5RLvbwZb/20230302/20230302190723_8a23463ad46b4f1833ea4598e3ca96be.wav</t>
  </si>
  <si>
    <t>http://tvscan.ddns.net:8081/scanmon/record_file/s-5RLvbwZb/20230302/20230302192336_8a23463ad46b4f1833ea4598e3ca96be.wav</t>
  </si>
  <si>
    <t>http://tvscan.ddns.net:8081/scanmon/record_file/s-5RLvbwZb/20230302/20230302193939_8a23463ad46b4f1833ea4598e3ca96be.wav</t>
  </si>
  <si>
    <t>http://tvscan.ddns.net:8081/scanmon/record_file/s-5RLvbwZb/20230302/20230302200824_8a23463ad46b4f1833ea4598e3ca96be.wav</t>
  </si>
  <si>
    <t>http://tvscan.ddns.net:8081/scanmon/record_file/s-5RLvbwZb/20230302/20230302202558_8a23463ad46b4f1833ea4598e3ca96be.wav</t>
  </si>
  <si>
    <t>http://tvscan.ddns.net:8081/scanmon/record_file/s-5RLvbwZb/20230302/20230302204100_8a23463ad46b4f1833ea4598e3ca96be.wav</t>
  </si>
  <si>
    <t>http://tvscan.ddns.net:8081/scanmon/record_file/s-5RLvbwZb/20230303/20230303152800_8a23463ad46b4f1833ea4598e3ca96be.wav</t>
  </si>
  <si>
    <t>http://tvscan.ddns.net:8081/scanmon/record_file/s-5RLvbwZb/20230303/20230303154913_8a23463ad46b4f1833ea4598e3ca96be.wav</t>
  </si>
  <si>
    <t>http://tvscan.ddns.net:8081/scanmon/record_file/s-5RLvbwZb/20230303/20230303161318_8a23463ad46b4f1833ea4598e3ca96be.wav</t>
  </si>
  <si>
    <t>http://tvscan.ddns.net:8081/scanmon/record_file/s-5RLvbwZb/20230303/20230303163201_8a23463ad46b4f1833ea4598e3ca96be.wav</t>
  </si>
  <si>
    <t>http://tvscan.ddns.net:8081/scanmon/record_file/s-5RLvbwZb/20230303/20230303165115_8a23463ad46b4f1833ea4598e3ca96be.wav</t>
  </si>
  <si>
    <t>http://tvscan.ddns.net:8081/scanmon/record_file/s-5RLvbwZb/20230303/20230303171459_8a23463ad46b4f1833ea4598e3ca96be.wav</t>
  </si>
  <si>
    <t>http://tvscan.ddns.net:8081/scanmon/record_file/s-5RLvbwZb/20230303/20230303173102_8a23463ad46b4f1833ea4598e3ca96be.wav</t>
  </si>
  <si>
    <t>http://tvscan.ddns.net:8081/scanmon/record_file/s-5RLvbwZb/20230303/20230303174635_8a23463ad46b4f1833ea4598e3ca96be.wav</t>
  </si>
  <si>
    <t>http://tvscan.ddns.net:8081/scanmon/record_file/s-5RLvbwZb/20230303/20230303181240_8a23463ad46b4f1833ea4598e3ca96be.wav</t>
  </si>
  <si>
    <t>http://tvscan.ddns.net:8081/scanmon/record_file/s-5RLvbwZb/20230303/20230303182823_8a23463ad46b4f1833ea4598e3ca96be.wav</t>
  </si>
  <si>
    <t>http://tvscan.ddns.net:8081/scanmon/record_file/s-5RLvbwZb/20230303/20230303184716_8a23463ad46b4f1833ea4598e3ca96be.wav</t>
  </si>
  <si>
    <t>http://tvscan.ddns.net:8081/scanmon/record_file/s-5RLvbwZb/20230303/20230303190951_8a23463ad46b4f1833ea4598e3ca96be.wav</t>
  </si>
  <si>
    <t>http://tvscan.ddns.net:8081/scanmon/record_file/s-5RLvbwZb/20230303/20230303192824_8a23463ad46b4f1833ea4598e3ca96be.wav</t>
  </si>
  <si>
    <t>http://tvscan.ddns.net:8081/scanmon/record_file/s-5RLvbwZb/20230303/20230303194627_8a23463ad46b4f1833ea4598e3ca96be.wav</t>
  </si>
  <si>
    <t>http://tvscan.ddns.net:8081/scanmon/record_file/s-5RLvbwZb/20230303/20230303201242_8a23463ad46b4f1833ea4598e3ca96be.wav</t>
  </si>
  <si>
    <t>http://tvscan.ddns.net:8081/scanmon/record_file/s-5RLvbwZb/20230303/20230303202835_8a23463ad46b4f1833ea4598e3ca96be.wav</t>
  </si>
  <si>
    <t>http://tvscan.ddns.net:8081/scanmon/record_file/s-5RLvbwZb/20230303/20230303204308_8a23463ad46b4f1833ea4598e3ca96be.wav</t>
  </si>
  <si>
    <t>http://tvscan.ddns.net:8081/menciones/testigos/Ocesa Beat 15_20_02_250223 EDC.mp3</t>
  </si>
  <si>
    <t>http://tvscan.ddns.net:8081/menciones/testigos/Ocesa Beat 15_50_54_250223 EDC.mp3</t>
  </si>
  <si>
    <t>http://tvscan.ddns.net:8081/menciones/testigos/Ocesa Beat 16_25_10_250223 EDC.mp3</t>
  </si>
  <si>
    <t>http://tvscan.ddns.net:8081/menciones/testigos/Ocesa Beat 16_50_05_250223 EDC.mp3</t>
  </si>
  <si>
    <t>http://tvscan.ddns.net:8081/menciones/testigos/Ocesa Beat 18_05_32_250223 EDC.mp3</t>
  </si>
  <si>
    <t>25, 26 y 27 de febrero</t>
  </si>
  <si>
    <t>http://tvscan.ddns.net:8081/menciones/testigos/EDCBeat25febrero082017nota.mp3</t>
  </si>
  <si>
    <t>http://tvscan.ddns.net:8081/menciones/testigos/Ocesa Exa 14_02_24_250223 EDC.mp3</t>
  </si>
  <si>
    <t>http://tvscan.ddns.net:8081/menciones/testigos/Ocesa Exa 14_10_58_250223 EDC.mp3</t>
  </si>
  <si>
    <t>http://tvscan.ddns.net:8081/menciones/testigos/Ocesa Exa 14_43_05_250223 EDC.mp3</t>
  </si>
  <si>
    <t>http://tvscan.ddns.net:8081/menciones/testigos/Ocesa Exa 15_19_04_250223 EDC.mp3</t>
  </si>
  <si>
    <t>http://tvscan.ddns.net:8081/menciones/testigos/Ocesa Exa 15_30_44_250223 EDC.mp3</t>
  </si>
  <si>
    <t>http://tvscan.ddns.net:8081/menciones/testigos/Ocesa Exa 15_42_28_250223 EDC.mp3</t>
  </si>
  <si>
    <t>http://tvscan.ddns.net:8081/menciones/testigos/Ocesa Exa 15_52_30_250223 EDC.mp3</t>
  </si>
  <si>
    <t>http://tvscan.ddns.net:8081/menciones/testigos/Ocesa Exa 16_13_01_250223 EDC.mp3</t>
  </si>
  <si>
    <t>http://tvscan.ddns.net:8081/menciones/testigos/Ocesa Los 40 15_53_48_250223 EDC.mp3</t>
  </si>
  <si>
    <t>http://tvscan.ddns.net/menciones/testigos/EDC_CuaMatchpt2.mp3</t>
  </si>
  <si>
    <t>http://tvscan.ddns.net/menciones/testigos/EDC_QuIMatch.mp3</t>
  </si>
  <si>
    <t>http://tvscan.ddns.net:8081/menciones/testigos/EDC_CuaMatch.mp3</t>
  </si>
  <si>
    <t>http://tvscan.ddns.net:8081/menciones/testigos/EDC_QuIMatch.mp3</t>
  </si>
  <si>
    <t>http://tvscan.ddns.net:8081/menciones/testigos/EDC_TerMatch.mp3</t>
  </si>
  <si>
    <t>http://tvscan.ddns.net:8081/menciones/testigos/EDC_CuaRD.mp3</t>
  </si>
  <si>
    <t>http://tvscan.ddns.net:8081/menciones/testigos/EDC_OctRD.mp3</t>
  </si>
  <si>
    <t>http://tvscan.ddns.net:8081/menciones/testigos/EDC_QuiRD.mp3</t>
  </si>
  <si>
    <t>http://tvscan.ddns.net:8081/menciones/testigos/EDC_SepRD.mp3</t>
  </si>
  <si>
    <t>http://tvscan.ddns.net:8081/menciones/testigos/EDC_SextRD.mp3</t>
  </si>
  <si>
    <t>http://tvscan.ddns.net:8081/menciones/testigos/EDC25febreroRadioDisney080432mencion.mp3</t>
  </si>
  <si>
    <t>http://tvscan.ddns.net:8081/menciones/testigos/EDC25febreroRadioDisney092845nota.mp3</t>
  </si>
  <si>
    <t>http://tvscan.ddns.net:8081/menciones/testigos/EdcRadioDisney_250203_17_51_00Mencion.mp3</t>
  </si>
  <si>
    <t>Remoto</t>
  </si>
  <si>
    <t>http://tvscan.ddns.net:8081/menciones/testigos/EdcAlfa250223_19_09_00Remoto.mp3</t>
  </si>
  <si>
    <t>http://tvscan.ddns.net/menciones/testigos/EdcAlfa250223_20_05_00Remoto.mp3</t>
  </si>
  <si>
    <t>http://tvscan.ddns.net:8081/menciones/testigos/EdcAlfa250223_21_09_00Remoto.mp3</t>
  </si>
  <si>
    <t>http://tvscan.ddns.net:8081/menciones/testigos/EdcMatch_250203_14_00_00Remoto.mp3</t>
  </si>
  <si>
    <t>http://tvscan.ddns.net:8081/menciones/testigos/EdcMatch_250203_14_15_00Remoto.mp3</t>
  </si>
  <si>
    <t>http://tvscan.ddns.net:8081/menciones/testigos/EdcMatch_250203_14_38_00Remoto.mp3</t>
  </si>
  <si>
    <t>http://tvscan.ddns.net:8081/menciones/testigos/EdcMatch_250203_15_02_00Remoto.mp3</t>
  </si>
  <si>
    <t>http://tvscan.ddns.net:8081/menciones/testigos/EdcMatch_250203_15_13_00Remoto.mp3</t>
  </si>
  <si>
    <t>http://tvscan.ddns.net:8081/menciones/testigos/EdcMatch_250203_15_30_00Remoto.mp3</t>
  </si>
  <si>
    <t>http://tvscan.ddns.net:8081/menciones/testigos/EdcMatch_250203_15_46_00Remoto.mp3</t>
  </si>
  <si>
    <t>http://tvscan.ddns.net:8081/menciones/testigos/EdcRadioDisney_250203_15_41_00Remoto.mp3</t>
  </si>
  <si>
    <t>http://tvscan.ddns.net:8081/menciones/testigos/EdcRadioDisney_250203_16_42_00Remoto.mp3</t>
  </si>
  <si>
    <t>http://tvscan.ddns.net:8081/menciones/testigos/EdcRadioDisney_250203_17_39_00Remoto.mp3</t>
  </si>
  <si>
    <t>Entrevista</t>
  </si>
  <si>
    <t>http://tvscan.ddns.net:8081/menciones/testigos/Ocesa Beat 18_07_57_260223 EDC Entrevista.mp3</t>
  </si>
  <si>
    <t>http://tvscan.ddns.net:8081/menciones/testigos/Ocesa Beat 20_29_22_260223 EDC entrevista.mp3</t>
  </si>
  <si>
    <t>http://tvscan.ddns.net:8081/menciones/testigos/Ocesa Exa 16_41_11_260223 EDC Entrevista.mp3</t>
  </si>
  <si>
    <t>http://tvscan.ddns.net:8081/menciones/testigos/Ocesa Exa 17_11_31_260223 EDC Entrevista.mp3</t>
  </si>
  <si>
    <t>http://tvscan.ddns.net:8081/menciones/testigos/Ocesa Exa 17_46_16_260223 EDC Entrevista.mp3</t>
  </si>
  <si>
    <t>http://tvscan.ddns.net:8081/menciones/testigos/Ocesa Exa 18_12_51_260223 EDC Entrevista.mp3</t>
  </si>
  <si>
    <t>http://tvscan.ddns.net:8081/menciones/testigos/Ocesa Exa 18_42_34_260223 EDC Entrevista.mp3</t>
  </si>
  <si>
    <t>http://tvscan.ddns.net:8081/menciones/testigos/Ocesa Exa 19_38_41_260223 EDC Entrevista.mp3</t>
  </si>
  <si>
    <t>http://tvscan.ddns.net:8081/menciones/testigos/Ocesa Exa 19_15_31_260223 EDC Entrevista.mp3</t>
  </si>
  <si>
    <t>http://tvscan.ddns.net:8081/menciones/testigos/Ocesa Beat 14_23_35_260223 EDC.mp3</t>
  </si>
  <si>
    <t>http://tvscan.ddns.net:8081/menciones/testigos/Ocesa Beat 14_51_51_260223 EDC.mp3</t>
  </si>
  <si>
    <t>http://tvscan.ddns.net:8081/menciones/testigos/Ocesa Beat 15_22_41_260223 EDC.mp3</t>
  </si>
  <si>
    <t>http://tvscan.ddns.net:8081/menciones/testigos/Ocesa Beat 15_38_09_260223 EDC.mp3</t>
  </si>
  <si>
    <t>http://tvscan.ddns.net:8081/menciones/testigos/Ocesa Beat 16_09_36_260223 EDC.mp3</t>
  </si>
  <si>
    <t>http://tvscan.ddns.net:8081/menciones/testigos/Ocesa Beat 16_57_41_260223 EDC.mp3</t>
  </si>
  <si>
    <t>http://tvscan.ddns.net:8081/menciones/testigos/Ocesa Beat 17_29_05_260223 EDC.mp3</t>
  </si>
  <si>
    <t>http://tvscan.ddns.net:8081/menciones/testigos/Ocesa Beat 17_52_39_260223 EDC.mp3</t>
  </si>
  <si>
    <t>http://tvscan.ddns.net:8081/menciones/testigos/Ocesa Beat 18_33_10_260223 EDC.mp3</t>
  </si>
  <si>
    <t>http://tvscan.ddns.net:8081/menciones/testigos/Ocesa Beat 18_52_23_260223 EDC.mp3</t>
  </si>
  <si>
    <t>http://tvscan.ddns.net:8081/menciones/testigos/Ocesa Beat 19_26_10_260223 EDC.mp3</t>
  </si>
  <si>
    <t>http://tvscan.ddns.net:8081/menciones/testigos/Ocesa Beat 19_50_12_260223 EDC.mp3</t>
  </si>
  <si>
    <t>http://tvscan.ddns.net:8081/menciones/testigos/Ocesa Beat 20_07_47_260223 EDC.mp3</t>
  </si>
  <si>
    <t>http://tvscan.ddns.net:8081/menciones/testigos/EDC26febreroBeat085536.mp3</t>
  </si>
  <si>
    <t>http://tvscan.ddns.net:8081/menciones/testigos/Ocesa Exa 14_04_12_260223 EDC.mp3</t>
  </si>
  <si>
    <t>http://tvscan.ddns.net:8081/menciones/testigos/Ocesa Exa 15_03_16_260223 EDC.mp3</t>
  </si>
  <si>
    <t>http://tvscan.ddns.net:8081/menciones/testigos/Ocesa Exa 15_54_29_260223 EDC.mp3</t>
  </si>
  <si>
    <t>http://tvscan.ddns.net:8081/menciones/testigos/Ocesa Exa 16_09_09_260223 EDC.mp3</t>
  </si>
  <si>
    <t>http://tvscan.ddns.net:8081/menciones/testigos/Ocesa Los 40 15_54_34_260223 EDC.mp3</t>
  </si>
  <si>
    <t>http://tvscan.ddns.net:8081/menciones/testigos/Ocesa Los 40 18_50_51_260223 EDC.mp3</t>
  </si>
  <si>
    <t>http://tvscan.ddns.net:8081/menciones/testigos/Ocesa Los 40 20_57_27_260223 EDC.mp3</t>
  </si>
  <si>
    <t>http://tvscan.ddns.net:8081/menciones/testigos/EdcMatch260223_16_44_00.mp3</t>
  </si>
  <si>
    <t>http://tvscan.ddns.net:8081/menciones/testigos/EDC26febreroRadioDisney090538.mp3</t>
  </si>
  <si>
    <t>09.05:38</t>
  </si>
  <si>
    <t>http://tvscan.ddns.net:8081/menciones/testigos/EDCRadiodisney26febrero095540mencion.mp3</t>
  </si>
  <si>
    <t>http://tvscan.ddns.net:8081/menciones/testigos/EdcRadioDisney260223_16_44_00Mencion.mp3</t>
  </si>
  <si>
    <t>http://tvscan.ddns.net:8081/menciones/testigos/EdcAlfa260223_17_11_00Remoto.mp3</t>
  </si>
  <si>
    <t>http://tvscan.ddns.net:8081/menciones/testigos/EdcAlfa260223_18_14_00Remoto.mp3</t>
  </si>
  <si>
    <t>http://tvscan.ddns.net/menciones/testigos/EdcAlfa260223_19_19_00Remoto.mp3</t>
  </si>
  <si>
    <t>http://tvscan.ddns.net:8081/menciones/testigos/EdcAlfa260223_20_19_00Remoto.mp3</t>
  </si>
  <si>
    <t>http://tvscan.ddns.net:8081/menciones/testigos/EdcMatch260223_14_17_00Remoto.mp3</t>
  </si>
  <si>
    <t>http://tvscan.ddns.net:8081/menciones/testigos/EdcMatch260223_14_34_00Remoto.mp3</t>
  </si>
  <si>
    <t>http://tvscan.ddns.net:8081/menciones/testigos/EdcMatch260223_14_52_00Remoto.mp3</t>
  </si>
  <si>
    <t>http://tvscan.ddns.net:8081/menciones/testigos/EDCExa27febrero084820nota.mp3</t>
  </si>
  <si>
    <t>http://tvscan.ddns.net:8081/menciones/testigos/EDC27febreroBeat074934nota.mp3</t>
  </si>
  <si>
    <t>http://tvscan.ddns.net:8081/menciones/testigos/EDC27febreroBeat071008nota.mp3</t>
  </si>
  <si>
    <t>http://tvscan.ddns.net:8081/menciones/testigos/EDCIbero27febrero091849nota.mp3</t>
  </si>
  <si>
    <t>http://tvscan.ddns.net:8081/menciones/testigos/EDCMatch27febreroMatch060002nota.mp3</t>
  </si>
  <si>
    <t>http://tvscan.ddns.net:8081/menciones/testigos/EDC27febreroMatch093015nota.mp3</t>
  </si>
  <si>
    <t>http://tvscan.ddns.net:8081/menciones/testigos/EDC27febreroRadioDisney092517nota.mp3</t>
  </si>
  <si>
    <t>http://tvscan.ddns.net:8081/menciones/testigos/EDC27febreroRadioDisney070547nota.mp3</t>
  </si>
  <si>
    <t>http://tvscan.ddns.net:8081/menciones/testigos/EDCReactor27febrero060929nota.mp3</t>
  </si>
  <si>
    <t>http://tvscan.ddns.net:8081/menciones/testigos/EDCOye28febrero083612nota.mp3</t>
  </si>
  <si>
    <t>http://tvscan.ddns.net/menciones/testigos/GrupoF_SegJoya.mp3</t>
  </si>
  <si>
    <t>10 y 11 Marzo</t>
  </si>
  <si>
    <t>http://tvscan.ddns.net:8081/menciones/testigos/GrupoFirme25febreroJoya082248.mp3</t>
  </si>
  <si>
    <t>http://tvscan.ddns.net:8081/menciones/testigos/GrupoFirme25febreroJoya095824.mp3</t>
  </si>
  <si>
    <t>http://tvscan.ddns.net:8081/scanmon/record_file/s-5RLvbwZb/20230225/20230225160903_eb386411861e58ae6ca73c48f07489c3.wav</t>
  </si>
  <si>
    <t>http://tvscan.ddns.net:8081/scanmon/record_file/s-5RLvbwZb/20230225/20230225204106_eb386411861e58ae6ca73c48f07489c3.wav</t>
  </si>
  <si>
    <t>http://tvscan.ddns.net:8081/scanmon/record_file/s-5cRVRfXg/20230225/20230225005942_bae5e7f25726c117d00bf6d689a7f641.wav</t>
  </si>
  <si>
    <t>http://tvscan.ddns.net:8081/scanmon/record_file/s-5cRVRfXg/20230225/20230225030225_bae5e7f25726c117d00bf6d689a7f641.wav</t>
  </si>
  <si>
    <t>http://tvscan.ddns.net:8081/scanmon/record_file/s-5cRVRfXg/20230225/20230225053202_bae5e7f25726c117d00bf6d689a7f641.wav</t>
  </si>
  <si>
    <t>http://tvscan.ddns.net:8081/scanmon/record_file/s-5cRVRfXg/20230225/20230225062241_bae5e7f25726c117d00bf6d689a7f641.wav</t>
  </si>
  <si>
    <t>http://tvscan.ddns.net:8081/scanmon/record_file/s-5cRVRfXg/20230225/20230225063555_bae5e7f25726c117d00bf6d689a7f641.wav</t>
  </si>
  <si>
    <t>http://tvscan.ddns.net:8081/scanmon/record_file/s-5cRVRfXg/20230225/20230225065016_bae5e7f25726c117d00bf6d689a7f641.wav</t>
  </si>
  <si>
    <t>http://tvscan.ddns.net:8081/scanmon/record_file/s-5cRVRfXg/20230225/20230225074306_bae5e7f25726c117d00bf6d689a7f641.wav</t>
  </si>
  <si>
    <t>http://tvscan.ddns.net:8081/scanmon/record_file/s-5cRVRfXg/20230225/20230225090832_bae5e7f25726c117d00bf6d689a7f641.wav</t>
  </si>
  <si>
    <t>http://tvscan.ddns.net:8081/scanmon/record_file/s-5cRVRfXg/20230225/20230225093357_bae5e7f25726c117d00bf6d689a7f641.wav</t>
  </si>
  <si>
    <t>http://tvscan.ddns.net:8081/scanmon/record_file/s-5cRVRfXg/20230225/20230225095751_bae5e7f25726c117d00bf6d689a7f641.wav</t>
  </si>
  <si>
    <t>http://tvscan.ddns.net:8081/scanmon/record_file/s-5cRVRfXg/20230225/20230225110454_bae5e7f25726c117d00bf6d689a7f641.wav</t>
  </si>
  <si>
    <t>http://tvscan.ddns.net:8081/scanmon/record_file/s-5cRVRfXg/20230225/20230225120415_bae5e7f25726c117d00bf6d689a7f641.wav</t>
  </si>
  <si>
    <t>http://tvscan.ddns.net:8081/scanmon/record_file/s-5cRVRfXg/20230225/20230225122839_bae5e7f25726c117d00bf6d689a7f641.wav</t>
  </si>
  <si>
    <t>http://tvscan.ddns.net:8081/scanmon/record_file/s-5cRVRfXg/20230225/20230225125334_bae5e7f25726c117d00bf6d689a7f641.wav</t>
  </si>
  <si>
    <t>http://tvscan.ddns.net:8081/scanmon/record_file/s-5cRVRfXg/20230225/20230225182355_bae5e7f25726c117d00bf6d689a7f641.wav</t>
  </si>
  <si>
    <t>http://tvscan.ddns.net:8081/scanmon/record_file/s-5cRVRfXg/20230225/20230225192607_bae5e7f25726c117d00bf6d689a7f641.wav</t>
  </si>
  <si>
    <t>http://tvscan.ddns.net:8081/scanmon/record_file/s-5cRVRfXg/20230225/20230225200454_bae5e7f25726c117d00bf6d689a7f641.wav</t>
  </si>
  <si>
    <t>http://tvscan.ddns.net:8081/scanmon/record_file/s-5cRVRfXg/20230225/20230225203259_bae5e7f25726c117d00bf6d689a7f641.wav</t>
  </si>
  <si>
    <t>http://tvscan.ddns.net:8081/scanmon/record_file/s-5cRVRfXg/20230225/20230225235818_bae5e7f25726c117d00bf6d689a7f641.wav</t>
  </si>
  <si>
    <t>http://tvscan.ddns.net:8081/scanmon/record_file/s-5RLvbwZb/20230226/20230226184702_eb386411861e58ae6ca73c48f07489c3.wav</t>
  </si>
  <si>
    <t>http://tvscan.ddns.net:8081/scanmon/record_file/s-5RLvbwZb/20230226/20230226203251_eb386411861e58ae6ca73c48f07489c3.wav</t>
  </si>
  <si>
    <t>http://tvscan.ddns.net:8081/scanmon/record_file/s-5cRVRfXg/20230226/20230226003013_bae5e7f25726c117d00bf6d689a7f641.wav</t>
  </si>
  <si>
    <t>http://tvscan.ddns.net:8081/scanmon/record_file/s-5cRVRfXg/20230226/20230226005818_bae5e7f25726c117d00bf6d689a7f641.wav</t>
  </si>
  <si>
    <t>http://tvscan.ddns.net:8081/scanmon/record_file/s-5cRVRfXg/20230226/20230226012915_bae5e7f25726c117d00bf6d689a7f641.wav</t>
  </si>
  <si>
    <t>http://tvscan.ddns.net:8081/scanmon/record_file/s-5cRVRfXg/20230226/20230226023106_bae5e7f25726c117d00bf6d689a7f641.wav</t>
  </si>
  <si>
    <t>http://tvscan.ddns.net:8081/scanmon/record_file/s-5cRVRfXg/20230226/20230226033047_bae5e7f25726c117d00bf6d689a7f641.wav</t>
  </si>
  <si>
    <t>http://tvscan.ddns.net:8081/scanmon/record_file/s-5cRVRfXg/20230226/20230226042748_bae5e7f25726c117d00bf6d689a7f641.wav</t>
  </si>
  <si>
    <t>http://tvscan.ddns.net:8081/scanmon/record_file/s-5cRVRfXg/20230226/20230226053356_bae5e7f25726c117d00bf6d689a7f641.wav</t>
  </si>
  <si>
    <t>http://tvscan.ddns.net:8081/scanmon/record_file/s-5cRVRfXg/20230226/20230226162406_bae5e7f25726c117d00bf6d689a7f641.wav</t>
  </si>
  <si>
    <t>http://tvscan.ddns.net:8081/scanmon/record_file/s-5cRVRfXg/20230226/20230226165602_bae5e7f25726c117d00bf6d689a7f641.wav</t>
  </si>
  <si>
    <t>http://tvscan.ddns.net:8081/scanmon/record_file/s-5cRVRfXg/20230226/20230226175844_bae5e7f25726c117d00bf6d689a7f641.wav</t>
  </si>
  <si>
    <t>http://tvscan.ddns.net:8081/scanmon/record_file/s-5cRVRfXg/20230226/20230226185544_bae5e7f25726c117d00bf6d689a7f641.wav</t>
  </si>
  <si>
    <t>http://tvscan.ddns.net:8081/scanmon/record_file/s-5cRVRfXg/20230226/20230226195606_bae5e7f25726c117d00bf6d689a7f641.wav</t>
  </si>
  <si>
    <t>http://tvscan.ddns.net:8081/scanmon/record_file/s-5cRVRfXg/20230226/20230226200137_bae5e7f25726c117d00bf6d689a7f641.wav</t>
  </si>
  <si>
    <t>http://tvscan.ddns.net:8081/scanmon/record_file/s-5cRVRfXg/20230226/20230226203553_bae5e7f25726c117d00bf6d689a7f641.wav</t>
  </si>
  <si>
    <t>http://tvscan.ddns.net:8081/scanmon/record_file/s-5cRVRfXg/20230226/20230226210338_bae5e7f25726c117d00bf6d689a7f641.wav</t>
  </si>
  <si>
    <t>http://tvscan.ddns.net:8081/scanmon/record_file/s-5cRVRfXg/20230226/20230226233105_bae5e7f25726c117d00bf6d689a7f641.wav</t>
  </si>
  <si>
    <t>http://tvscan.ddns.net:8081/menciones/testigos/Ocesa Exa 14_01_55_27feb23 Grupo Firme.mp3</t>
  </si>
  <si>
    <t>http://tvscan.ddns.net:8081/menciones/testigos/GrupoFirmeLaMejor27febrero080849mencion.mp3</t>
  </si>
  <si>
    <t>http://tvscan.ddns.net:8081/menciones/testigos/GrupoFirmeLaMejor27Febrero_14_34_00Mencion.mp3</t>
  </si>
  <si>
    <t>http://tvscan.ddns.net:8081/menciones/testigos/GrupoFirmeLaMejor27Febrero_16_22_00Mencion.mp3</t>
  </si>
  <si>
    <t>http://tvscan.ddns.net:8081/menciones/testigos/GrupoFirmeLaMejor27Febrero_14_51_00Nota.mp3</t>
  </si>
  <si>
    <t>http://tvscan.ddns.net:8081/scanmon/record_file/s-5RLvbwZb/20230227/20230227173013_eb386411861e58ae6ca73c48f07489c3.wav</t>
  </si>
  <si>
    <t>http://tvscan.ddns.net:8081/scanmon/record_file/s-5cRVRfXg/20230227/20230227003157_bae5e7f25726c117d00bf6d689a7f641.wav</t>
  </si>
  <si>
    <t>http://tvscan.ddns.net:8081/scanmon/record_file/s-5cRVRfXg/20230227/20230227013128_bae5e7f25726c117d00bf6d689a7f641.wav</t>
  </si>
  <si>
    <t>http://tvscan.ddns.net:8081/scanmon/record_file/s-5cRVRfXg/20230227/20230227023029_bae5e7f25726c117d00bf6d689a7f641.wav</t>
  </si>
  <si>
    <t>http://tvscan.ddns.net:8081/scanmon/record_file/s-5cRVRfXg/20230227/20230227033751_bae5e7f25726c117d00bf6d689a7f641.wav</t>
  </si>
  <si>
    <t>http://tvscan.ddns.net:8081/scanmon/record_file/s-5cRVRfXg/20230227/20230227053252_bae5e7f25726c117d00bf6d689a7f641.wav</t>
  </si>
  <si>
    <t>http://tvscan.ddns.net:8081/scanmon/record_file/s-5cRVRfXg/20230227/20230227175731_bae5e7f25726c117d00bf6d689a7f641.wav</t>
  </si>
  <si>
    <t>http://tvscan.ddns.net:8081/scanmon/record_file/s-5cRVRfXg/20230227/20230227185812_bae5e7f25726c117d00bf6d689a7f641.wav</t>
  </si>
  <si>
    <t>http://tvscan.ddns.net:8081/scanmon/record_file/s-5cRVRfXg/20230227/20230227233002_bae5e7f25726c117d00bf6d689a7f641.wav</t>
  </si>
  <si>
    <t>http://tvscan.ddns.net:8081/menciones/testigos/GrupoFirme28febreroExa094456mencion.mp3</t>
  </si>
  <si>
    <t>http://tvscan.ddns.net:8081/menciones/testigos/GrupoFirmeLaKeBuena28Febrero_16_57_00Mencion.mp3</t>
  </si>
  <si>
    <t>http://tvscan.ddns.net:8081/menciones/testigos/GrupoFirmeLaKeBuena28Febrero_17_49_00Mencion.mp3</t>
  </si>
  <si>
    <t>http://tvscan.ddns.net:8081/scanmon/record_file/s-5RLvbwZb/20230228/20230228163020_eb386411861e58ae6ca73c48f07489c3.wav</t>
  </si>
  <si>
    <t>http://tvscan.ddns.net:8081/scanmon/record_file/s-5cRVRfXg/20230228/20230228003033_bae5e7f25726c117d00bf6d689a7f641.wav</t>
  </si>
  <si>
    <t>http://tvscan.ddns.net:8081/scanmon/record_file/s-5cRVRfXg/20230228/20230228032456_bae5e7f25726c117d00bf6d689a7f641.wav</t>
  </si>
  <si>
    <t>http://tvscan.ddns.net:8081/scanmon/record_file/s-5cRVRfXg/20230228/20230228162040_bae5e7f25726c117d00bf6d689a7f641.wav</t>
  </si>
  <si>
    <t>http://tvscan.ddns.net:8081/scanmon/record_file/s-5cRVRfXg/20230228/20230228173914_bae5e7f25726c117d00bf6d689a7f641.wav</t>
  </si>
  <si>
    <t>http://tvscan.ddns.net:8081/scanmon/record_file/s-5cRVRfXg/20230228/20230228190410_bae5e7f25726c117d00bf6d689a7f641.wav</t>
  </si>
  <si>
    <t>http://tvscan.ddns.net:8081/scanmon/record_file/s-5cRVRfXg/20230228/20230228212817_bae5e7f25726c117d00bf6d689a7f641.wav</t>
  </si>
  <si>
    <t>http://tvscan.ddns.net:8081/menciones/testigos/GrupoFirme01marzoExa062508mencion.mp3</t>
  </si>
  <si>
    <t>http://tvscan.ddns.net:8081/menciones/testigos/GrupoFirme01marzoExa075544mencion.mp3</t>
  </si>
  <si>
    <t>http://tvscan.ddns.net:8081/menciones/testigos/GrupoFirmeLaKeBuena01Marzo_12_22_00Mencion.mp3</t>
  </si>
  <si>
    <t>http://tvscan.ddns.net:8081/menciones/testigos/GrupoFirmeLaKeBuena01Marzo_16_53_00Mencion.mp3</t>
  </si>
  <si>
    <t>http://tvscan.ddns.net:8081/scanmon/record_file/s-5cRVRfXg/20230301/20230301002951_bae5e7f25726c117d00bf6d689a7f641.wav</t>
  </si>
  <si>
    <t>http://tvscan.ddns.net:8081/scanmon/record_file/s-5cRVRfXg/20230301/20230301023344_bae5e7f25726c117d00bf6d689a7f641.wav</t>
  </si>
  <si>
    <t>http://tvscan.ddns.net:8081/scanmon/record_file/s-5cRVRfXg/20230301/20230301033645_bae5e7f25726c117d00bf6d689a7f641.wav</t>
  </si>
  <si>
    <t>http://tvscan.ddns.net:8081/scanmon/record_file/s-5cRVRfXg/20230301/20230301053207_bae5e7f25726c117d00bf6d689a7f641.wav</t>
  </si>
  <si>
    <t>http://tvscan.ddns.net:8081/scanmon/record_file/s-5cRVRfXg/20230301/20230301225410_bae5e7f25726c117d00bf6d689a7f641.wav</t>
  </si>
  <si>
    <t>http://tvscan.ddns.net:8081/menciones/testigos/GrupoFirmeAmor02Marzo_18_10_00Mencion.mp3</t>
  </si>
  <si>
    <t>http://tvscan.ddns.net:8081/scanmon/record_file/s-5RLvbwZb/20230302/20230302154546_eb386411861e58ae6ca73c48f07489c3.wav</t>
  </si>
  <si>
    <t>http://tvscan.ddns.net:8081/scanmon/record_file/s-5RLvbwZb/20230302/20230302174047_eb386411861e58ae6ca73c48f07489c3.wav</t>
  </si>
  <si>
    <t>http://tvscan.ddns.net:8081/scanmon/record_file/s-5RLvbwZb/20230302/20230302192446_eb386411861e58ae6ca73c48f07489c3.wav</t>
  </si>
  <si>
    <t>http://tvscan.ddns.net:8081/scanmon/record_file/s-5cRVRfXg/20230302/20230302205448_bae5e7f25726c117d00bf6d689a7f641.wav</t>
  </si>
  <si>
    <t>http://tvscan.ddns.net:8081/scanmon/record_file/s-5cRVRfXg/20230302/20230302225141_bae5e7f25726c117d00bf6d689a7f641.wav</t>
  </si>
  <si>
    <t>http://tvscan.ddns.net:8081/menciones/testigos/GrupoFirmeLaKeBuena02Marzo_16_53_00PMencion.mp3</t>
  </si>
  <si>
    <t>http://tvscan.ddns.net:8081/scanmon/record_file/s-5RLvbwZb/20230303/20230303165726_eb386411861e58ae6ca73c48f07489c3.wav</t>
  </si>
  <si>
    <t>http://tvscan.ddns.net:8081/scanmon/record_file/s-5RLvbwZb/20230303/20230303202755_eb386411861e58ae6ca73c48f07489c3.wav</t>
  </si>
  <si>
    <t>http://tvscan.ddns.net:8081/scanmon/record_file/s-5cRVRfXg/20230303/20230303003130_bae5e7f25726c117d00bf6d689a7f641.wav</t>
  </si>
  <si>
    <t>http://tvscan.ddns.net:8081/scanmon/record_file/s-5cRVRfXg/20230303/20230303022640_bae5e7f25726c117d00bf6d689a7f641.wav</t>
  </si>
  <si>
    <t>http://tvscan.ddns.net:8081/scanmon/record_file/s-5cRVRfXg/20230303/20230303042753_bae5e7f25726c117d00bf6d689a7f641.wav</t>
  </si>
  <si>
    <t>10 Y 11 Marzo</t>
  </si>
  <si>
    <t>http://tvscan.ddns.net:8081/menciones/testigos/GrupoFirmeLaKebuena03Marzo_17_54_00Mencion.mp3</t>
  </si>
  <si>
    <t>http://tvscan.ddns.net:8081/menciones/testigos/GrupoFirme03marzoLaKBuena095225.mp3</t>
  </si>
  <si>
    <t>17 y 18 de Noviembre</t>
  </si>
  <si>
    <t>http://tvscan.ddns.net:8081/scanmon/record_file/s-5RLvbwZb/20230226/20230226170603_ad718cbe93a44f3adac5abe530f0ef01.wav</t>
  </si>
  <si>
    <t>http://tvscan.ddns.net:8081/scanmon/record_file/s-5RLvbwZb/20230302/20230302173115_ad718cbe93a44f3adac5abe530f0ef01.wav</t>
  </si>
  <si>
    <t>http://tvscan.ddns.net:8081/scanmon/record_file/s-5RLvbwZb/20230302/20230302192536_ad718cbe93a44f3adac5abe530f0ef01.wav</t>
  </si>
  <si>
    <t>Intocable</t>
  </si>
  <si>
    <t>11 Marzo</t>
  </si>
  <si>
    <t>http://tvscan.ddns.net:8081/menciones/testigos/IntocableLaMejor27Febrero23_16_35_00Mencion.mp3</t>
  </si>
  <si>
    <t>http://tvscan.ddns.net:8081/menciones/testigos/IntocableLaKeBuena01Marzo_12_22_00Mencion.mp3</t>
  </si>
  <si>
    <t>11 de marzo</t>
  </si>
  <si>
    <t>http://tvscan.ddns.net:8081/menciones/testigos/Intocable02marzoLos40082854m.mp3</t>
  </si>
  <si>
    <t>Kimberly Loaiza &amp; JD Pantoja</t>
  </si>
  <si>
    <t>Palacio de Los Deportes</t>
  </si>
  <si>
    <t>22 Abril</t>
  </si>
  <si>
    <t>http://tvscan.ddns.net:8081/menciones/testigos/KimberlyLoaiza&amp;JDPantojaMatch01Marzo_18_21_00Mencion.mp3</t>
  </si>
  <si>
    <t>http://tvscan.ddns.net:8081/menciones/testigos/KimberlyLoaiza&amp;JDPantoja02Marzo2023_18_14_00Mencion.mp3</t>
  </si>
  <si>
    <t>26 Marzo</t>
  </si>
  <si>
    <t>http://tvscan.ddns.net:8081/scanmon/record_file/s-062TAKre/20230225/20230225063720_074100a77c1523cc7cf8606e346887fb.wav</t>
  </si>
  <si>
    <t>http://tvscan.ddns.net:8081/scanmon/record_file/s-062TAKre/20230225/20230225154111_074100a77c1523cc7cf8606e346887fb.wav</t>
  </si>
  <si>
    <t>http://tvscan.ddns.net:8081/scanmon/record_file/s-IMde5w4h/20230225/20230225235130_05b0b32cfd2f5a45a9e94054ab05689e.wav</t>
  </si>
  <si>
    <t>http://tvscan.ddns.net:8081/scanmon/record_file/s-shI686KQ/20230225/20230225112730_05b0b32cfd2f5a45a9e94054ab05689e.wav</t>
  </si>
  <si>
    <t>http://tvscan.ddns.net:8081/scanmon/record_file/s-XNh3Pmln/20230225/20230225082711_6a76498e25e0658ed514a853a2da14af.wav</t>
  </si>
  <si>
    <t>http://tvscan.ddns.net:8081/scanmon/record_file/s-XNh3Pmln/20230225/20230225122735_6a76498e25e0658ed514a853a2da14af.wav</t>
  </si>
  <si>
    <t>http://tvscan.ddns.net:8081/scanmon/record_file/s-XNh3Pmln/20230225/20230225155554_6a76498e25e0658ed514a853a2da14af.wav</t>
  </si>
  <si>
    <t>http://tvscan.ddns.net:8081/scanmon/record_file/s-062TAKre/20230226/20230226003450_074100a77c1523cc7cf8606e346887fb.wav</t>
  </si>
  <si>
    <t>http://tvscan.ddns.net:8081/scanmon/record_file/s-shI686KQ/20230226/20230226040028_05b0b32cfd2f5a45a9e94054ab05689e.wav</t>
  </si>
  <si>
    <t>http://tvscan.ddns.net:8081/scanmon/record_file/s-shI686KQ/20230226/20230226212341_05b0b32cfd2f5a45a9e94054ab05689e.wav</t>
  </si>
  <si>
    <t>http://tvscan.ddns.net:8081/scanmon/record_file/s-XNh3Pmln/20230226/20230226202559_6a76498e25e0658ed514a853a2da14af.wav</t>
  </si>
  <si>
    <t>25 Marzo</t>
  </si>
  <si>
    <t>http://tvscan.ddns.net:8081/menciones/testigos/LuceroyMijares27febreroNoticias093822mencion.mp3</t>
  </si>
  <si>
    <t>http://tvscan.ddns.net:8081/menciones/testigos/Ocesa Las Noticias 16_34_29_27feb23 Lucero y Mijares.mp3</t>
  </si>
  <si>
    <t>http://tvscan.ddns.net:8081/menciones/testigos/Ocesa Las Noticias 17_04_54_27feb23 Lucero y Mijares.mp3</t>
  </si>
  <si>
    <t>http://tvscan.ddns.net:8081/menciones/testigos/Ocesa Las Noticias 18_33_51_27feb23 Lucero y Mijares.mp3</t>
  </si>
  <si>
    <t>http://tvscan.ddns.net:8081/menciones/testigos/LuceroyMijaresAmor27Febrero2023_18_10_00Mencion.mp3</t>
  </si>
  <si>
    <t>http://tvscan.ddns.net:8081/scanmon/record_file/s-062TAKre/20230227/20230227005301_074100a77c1523cc7cf8606e346887fb.wav</t>
  </si>
  <si>
    <t>http://tvscan.ddns.net:8081/scanmon/record_file/s-062TAKre/20230227/20230227214932_074100a77c1523cc7cf8606e346887fb.wav</t>
  </si>
  <si>
    <t>http://tvscan.ddns.net:8081/scanmon/record_file/s-XNh3Pmln/20230227/20230227213255_6a76498e25e0658ed514a853a2da14af.wav</t>
  </si>
  <si>
    <t>http://tvscan.ddns.net:8081/menciones/testigos/Ocesa Las Noticias 17_06_15_280223 Lucero y Mijares.mp3</t>
  </si>
  <si>
    <t>http://tvscan.ddns.net:8081/scanmon/record_file/s-062TAKre/20230228/20230228023004_074100a77c1523cc7cf8606e346887fb.wav</t>
  </si>
  <si>
    <t>http://tvscan.ddns.net:8081/scanmon/record_file/s-062TAKre/20230228/20230228212905_074100a77c1523cc7cf8606e346887fb.wav</t>
  </si>
  <si>
    <t>http://tvscan.ddns.net:8081/scanmon/record_file/s-shI686KQ/20230228/20230228222644_05b0b32cfd2f5a45a9e94054ab05689e.wav</t>
  </si>
  <si>
    <t>http://tvscan.ddns.net:8081/scanmon/record_file/s-XNh3Pmln/20230228/20230228175618_6a76498e25e0658ed514a853a2da14af.wav</t>
  </si>
  <si>
    <t>http://tvscan.ddns.net:8081/menciones/testigos/LuceroyMijares01maroNoticias134159.mp3</t>
  </si>
  <si>
    <t>http://tvscan.ddns.net:8081/menciones/testigos/LuceroyMijares01marzoNoticias074101mencion.mp3</t>
  </si>
  <si>
    <t>http://tvscan.ddns.net:8081/menciones/testigos/LuceroyMijaresNoticias01marzo113537m.mp3</t>
  </si>
  <si>
    <t>http://tvscan.ddns.net:8081/menciones/testigos/Ocesa Noticias 17_04_07_010323 Lucero y Mijares.mp3</t>
  </si>
  <si>
    <t>http://tvscan.ddns.net:8081/menciones/testigos/Ocesa Noticias 18_35_00_010323 Lucero y Mijares.mp3</t>
  </si>
  <si>
    <t>http://tvscan.ddns.net:8081/scanmon/record_file/s-062TAKre/20230301/20230301013511_074100a77c1523cc7cf8606e346887fb.wav</t>
  </si>
  <si>
    <t>http://tvscan.ddns.net:8081/scanmon/record_file/s-062TAKre/20230301/20230301202620_074100a77c1523cc7cf8606e346887fb.wav</t>
  </si>
  <si>
    <t>http://tvscan.ddns.net:8081/scanmon/record_file/s-062TAKre/20230301/20230301215447_074100a77c1523cc7cf8606e346887fb.wav</t>
  </si>
  <si>
    <t>http://tvscan.ddns.net:8081/scanmon/record_file/s-shI686KQ/20230301/20230301155408_05b0b32cfd2f5a45a9e94054ab05689e.wav</t>
  </si>
  <si>
    <t>http://tvscan.ddns.net:8081/scanmon/record_file/s-XNh3Pmln/20230301/20230301190422_6a76498e25e0658ed514a853a2da14af.wav</t>
  </si>
  <si>
    <t>http://tvscan.ddns.net:8081/menciones/testigos/LuceroyMijaresNoticias02marzo113449.mp3</t>
  </si>
  <si>
    <t>http://tvscan.ddns.net:8081/menciones/testigos/LuceroyMijaresNoticias02marzo093650m.mp3</t>
  </si>
  <si>
    <t>http://tvscan.ddns.net:8081/menciones/testigos/LuceroyMijares02marzoNNoticias073549m.mp3</t>
  </si>
  <si>
    <t>http://tvscan.ddns.net:8081/scanmon/record_file/s-shI686KQ/20230302/20230302021826_05b0b32cfd2f5a45a9e94054ab05689e.wav</t>
  </si>
  <si>
    <t>http://tvscan.ddns.net:8081/scanmon/record_file/s-shI686KQ/20230302/20230302185221_05b0b32cfd2f5a45a9e94054ab05689e.wav</t>
  </si>
  <si>
    <t>http://tvscan.ddns.net:8081/scanmon/record_file/s-XNh3Pmln/20230302/20230302184315_6a76498e25e0658ed514a853a2da14af.wav</t>
  </si>
  <si>
    <t>http://tvscan.ddns.net:8081/menciones/testigos/LuceroyMijares03marzoNoticias103451.mp3</t>
  </si>
  <si>
    <t>http://tvscan.ddns.net:8081/menciones/testigos/LuceroyMijares03marzoNoticias093442.mp3</t>
  </si>
  <si>
    <t>http://tvscan.ddns.net:8081/menciones/testigos/LuceroyMijares03marzoNoticias074046.mp3</t>
  </si>
  <si>
    <t>http://tvscan.ddns.net:8081/scanmon/record_file/s-XNh3Pmln/20230303/20230303202331_6a76498e25e0658ed514a853a2da14af.wav</t>
  </si>
  <si>
    <t>http://tvscan.ddns.net:8081/scanmon/record_file/s-jzwSf8hL/20230225/20230225155445_08caa4e2ca2136935316bdbf7953a3ba.wav</t>
  </si>
  <si>
    <t>http://tvscan.ddns.net:8081/scanmon/record_file/s-jzwSf8hL/20230225/20230225191756_08caa4e2ca2136935316bdbf7953a3ba.wav</t>
  </si>
  <si>
    <t>http://tvscan.ddns.net:8081/scanmon/record_file/s-XNh3Pmln/20230225/20230225085947_639dca9990e7304d355eaf033e23e46b.wav</t>
  </si>
  <si>
    <t>http://tvscan.ddns.net:8081/scanmon/record_file/s-XNh3Pmln/20230225/20230225125711_639dca9990e7304d355eaf033e23e46b.wav</t>
  </si>
  <si>
    <t>http://tvscan.ddns.net:8081/scanmon/record_file/s-XNh3Pmln/20230226/20230226212831_639dca9990e7304d355eaf033e23e46b.wav</t>
  </si>
  <si>
    <t>12 de mayo</t>
  </si>
  <si>
    <t>http://tvscan.ddns.net:8081/menciones/testigos/Molotov27febreroWRadio090430.mp3</t>
  </si>
  <si>
    <t>http://tvscan.ddns.net:8081/scanmon/record_file/s-jzwSf8hL/20230227/20230227203642_08caa4e2ca2136935316bdbf7953a3ba.wav</t>
  </si>
  <si>
    <t>http://tvscan.ddns.net:8081/scanmon/record_file/s-XNh3Pmln/20230227/20230227215910_639dca9990e7304d355eaf033e23e46b.wav</t>
  </si>
  <si>
    <t>http://tvscan.ddns.net:8081/menciones/testigos/Molotov28febreroExa060309.mp3</t>
  </si>
  <si>
    <t>http://tvscan.ddns.net:8081/menciones/testigos/Molotov28febreroExa090342noticias.mp3</t>
  </si>
  <si>
    <t>http://tvscan.ddns.net:8081/menciones/testigos/MolotovExa28febrero090339nota.mp3</t>
  </si>
  <si>
    <t>http://tvscan.ddns.net:8081/menciones/testigos/Molotov28febreroWRadio090243mencion.mp3</t>
  </si>
  <si>
    <t>http://tvscan.ddns.net:8081/menciones/testigos/Molotov28febreroWRadio094458mencion.mp3</t>
  </si>
  <si>
    <t>http://tvscan.ddns.net:8081/menciones/testigos/MolotovWRadio28febrero080310mencion.mp3</t>
  </si>
  <si>
    <t>http://tvscan.ddns.net:8081/scanmon/record_file/s-jzwSf8hL/20230228/20230228213754_08caa4e2ca2136935316bdbf7953a3ba.wav</t>
  </si>
  <si>
    <t>http://tvscan.ddns.net:8081/scanmon/record_file/s-XNh3Pmln/20230228/20230228182713_639dca9990e7304d355eaf033e23e46b.wav</t>
  </si>
  <si>
    <t>http://tvscan.ddns.net:8081/menciones/testigos/Molotov_01marzoAlfa092339mencion.mp3</t>
  </si>
  <si>
    <t>http://tvscan.ddns.net:8081/menciones/testigos/Molotov_01marzoAlfa092456mencion.mp3</t>
  </si>
  <si>
    <t>http://tvscan.ddns.net:8081/menciones/testigos/Molotov01marzoAlfa130808m.mp3</t>
  </si>
  <si>
    <t>http://tvscan.ddns.net:8081/menciones/testigos/Molotov01marzoAlfa130835.mp3</t>
  </si>
  <si>
    <t>http://tvscan.ddns.net:8081/menciones/testigos/Molotov01marzoExa095549mencion.mp3</t>
  </si>
  <si>
    <t>http://tvscan.ddns.net:8081/scanmon/record_file/s-jzwSf8hL/20230301/20230301004740_08caa4e2ca2136935316bdbf7953a3ba.wav</t>
  </si>
  <si>
    <t>http://tvscan.ddns.net:8081/scanmon/record_file/s-jzwSf8hL/20230301/20230301174048_08caa4e2ca2136935316bdbf7953a3ba.wav</t>
  </si>
  <si>
    <t>http://tvscan.ddns.net:8081/scanmon/record_file/s-jzwSf8hL/20230301/20230301203648_08caa4e2ca2136935316bdbf7953a3ba.wav</t>
  </si>
  <si>
    <t>http://tvscan.ddns.net:8081/scanmon/record_file/s-XNh3Pmln/20230301/20230301193648_639dca9990e7304d355eaf033e23e46b.wav</t>
  </si>
  <si>
    <t>http://tvscan.ddns.net:8081/menciones/testigos/Molotov02marzoAlfa083552m.mp3</t>
  </si>
  <si>
    <t>http://tvscan.ddns.net:8081/scanmon/record_file/s-jzwSf8hL/20230302/20230302212958_08caa4e2ca2136935316bdbf7953a3ba.wav</t>
  </si>
  <si>
    <t>http://tvscan.ddns.net:8081/menciones/testigos/MolotovWradio02Marzo_14_32_00Mencion.mp3</t>
  </si>
  <si>
    <t>http://tvscan.ddns.net:8081/scanmon/record_file/s-XNh3Pmln/20230302/20230302175656_639dca9990e7304d355eaf033e23e46b.wav</t>
  </si>
  <si>
    <t>http://tvscan.ddns.net:8081/menciones/testigos/Molotov03marzoLos40085359m.mp3</t>
  </si>
  <si>
    <t>http://tvscan.ddns.net:8081/scanmon/record_file/s-jzwSf8hL/20230303/20230303220010_08caa4e2ca2136935316bdbf7953a3ba.wav</t>
  </si>
  <si>
    <t>http://tvscan.ddns.net:8081/scanmon/record_file/s-XNh3Pmln/20230303/20230303205336_639dca9990e7304d355eaf033e23e46b.wav</t>
  </si>
  <si>
    <t>30 Nov, 1, 2, 3, 16 y 17 de Diciembre</t>
  </si>
  <si>
    <t>http://tvscan.ddns.net:8081/scanmon/record_file/s-5RLvbwZb/20230225/20230225013731_b3efc2ba6aa68f82f71ece69d1c15401.wav</t>
  </si>
  <si>
    <t>http://tvscan.ddns.net:8081/scanmon/record_file/s-5RLvbwZb/20230225/20230225142223_b3efc2ba6aa68f82f71ece69d1c15401.wav</t>
  </si>
  <si>
    <t>http://tvscan.ddns.net:8081/scanmon/record_file/s-5RLvbwZb/20230225/20230225182841_b3efc2ba6aa68f82f71ece69d1c15401.wav</t>
  </si>
  <si>
    <t>http://tvscan.ddns.net:8081/scanmon/record_file/s-5RLvbwZb/20230225/20230225184044_b3efc2ba6aa68f82f71ece69d1c15401.wav</t>
  </si>
  <si>
    <t>http://tvscan.ddns.net:8081/menciones/testigos/RBD26febreroLos40082423mencion.mp3</t>
  </si>
  <si>
    <t>http://tvscan.ddns.net:8081/scanmon/record_file/s-5RLvbwZb/20230226/20230226174520_b3efc2ba6aa68f82f71ece69d1c15401.wav</t>
  </si>
  <si>
    <t>http://tvscan.ddns.net:8081/scanmon/record_file/s-5RLvbwZb/20230226/20230226181125_b3efc2ba6aa68f82f71ece69d1c15401.wav</t>
  </si>
  <si>
    <t>http://tvscan.ddns.net:8081/scanmon/record_file/s-5RLvbwZb/20230226/20230226194302_b3efc2ba6aa68f82f71ece69d1c15401.wav</t>
  </si>
  <si>
    <t>http://tvscan.ddns.net:8081/menciones/testigos/RbdAmor27Febrero2023_16_28_00Mencion.mp3</t>
  </si>
  <si>
    <t>http://tvscan.ddns.net:8081/menciones/testigos/RbdMatch27Febrero_18_30_00Mencion.mp3</t>
  </si>
  <si>
    <t>http://tvscan.ddns.net:8081/menciones/testigos/RbdMatch27Febrero_19_58_00Mencion.mp3</t>
  </si>
  <si>
    <t>http://tvscan.ddns.net:8081/menciones/testigos/RbdMatch27Febrero2023_20_36_00Mencion.mp3</t>
  </si>
  <si>
    <t>http://tvscan.ddns.net:8081/scanmon/record_file/s-5RLvbwZb/20230227/20230227202646_b3efc2ba6aa68f82f71ece69d1c15401.wav</t>
  </si>
  <si>
    <t>http://tvscan.ddns.net:8081/menciones/testigos/RbdMatch28Febrero_17_19_00Mencion.mp3</t>
  </si>
  <si>
    <t>http://tvscan.ddns.net:8081/menciones/testigos/RbdMatch28Febrero_17_42_00Mencion.mp3</t>
  </si>
  <si>
    <t>http://tvscan.ddns.net:8081/scanmon/record_file/s-5RLvbwZb/20230228/20230228182751_b3efc2ba6aa68f82f71ece69d1c15401.wav</t>
  </si>
  <si>
    <t>http://tvscan.ddns.net:8081/menciones/testigos/RbdMatch01Marzo_18_21_00Mencion.mp3</t>
  </si>
  <si>
    <t>http://tvscan.ddns.net:8081/scanmon/record_file/s-5RLvbwZb/20230301/20230301160552_b3efc2ba6aa68f82f71ece69d1c15401.wav</t>
  </si>
  <si>
    <t>30 Nov, 1,2,3,16 y 17 de Diciembre</t>
  </si>
  <si>
    <t>http://tvscan.ddns.net:8081/scanmon/record_file/s-5RLvbwZb/20230302/20230302171322_b3efc2ba6aa68f82f71ece69d1c15401.wav</t>
  </si>
  <si>
    <t>http://tvscan.ddns.net:8081/scanmon/record_file/s-5RLvbwZb/20230302/20230302191124_b3efc2ba6aa68f82f71ece69d1c15401.wav</t>
  </si>
  <si>
    <t>http://tvscan.ddns.net:8081/scanmon/record_file/s-5RLvbwZb/20230302/20230302234905_b3efc2ba6aa68f82f71ece69d1c15401.wav</t>
  </si>
  <si>
    <t>30 Noviembre 1,2,3,16 y 17 Diciembre</t>
  </si>
  <si>
    <t>http://tvscan.ddns.net:8081/menciones/testigos/RbdMatch02Marzo2023_18_14_00Mencion.mp3</t>
  </si>
  <si>
    <t>30 nov,1,2,316 y 17 de dicirmbre</t>
  </si>
  <si>
    <t>http://tvscan.ddns.net:8081/menciones/testigos/RBD02marzoOye120340nota.mp3</t>
  </si>
  <si>
    <t>http://tvscan.ddns.net:8081/menciones/testigos/RbdAmor03Marzo2023_16_37_00Mencion.mp3</t>
  </si>
  <si>
    <t>http://tvscan.ddns.net:8081/scanmon/record_file/s-5RLvbwZb/20230303/20230303163111_b3efc2ba6aa68f82f71ece69d1c15401.wav</t>
  </si>
  <si>
    <t>http://tvscan.ddns.net:8081/scanmon/record_file/s-5RLvbwZb/20230303/20230303181150_b3efc2ba6aa68f82f71ece69d1c15401.wav</t>
  </si>
  <si>
    <t>http://tvscan.ddns.net:8081/scanmon/record_file/s-5RLvbwZb/20230303/20230303194537_b3efc2ba6aa68f82f71ece69d1c15401.wav</t>
  </si>
  <si>
    <t>Remind GNP</t>
  </si>
  <si>
    <t>http://tvscan.ddns.net:8081/menciones/testigos/Ocesa Stereo Cien 12_03_27_010323 Remind GNP.mp3</t>
  </si>
  <si>
    <t>22 de abril</t>
  </si>
  <si>
    <t>http://tvscan.ddns.net:8081/menciones/testigos/RemindGNP03marzoMix130141nota.mp3</t>
  </si>
  <si>
    <t>22 de Abril</t>
  </si>
  <si>
    <t>http://tvscan.ddns.net:8081/scanmon/record_file/s-5Yvu9AHw/20230303/20230303175846_aee2653c0c571eabe892e8b63ada77aa.wav</t>
  </si>
  <si>
    <t>http://tvscan.ddns.net:8081/scanmon/record_file/s-5Yvu9AHw/20230303/20230303190117_aee2653c0c571eabe892e8b63ada77aa.wav</t>
  </si>
  <si>
    <t>http://tvscan.ddns.net:8081/menciones/testigos/RicardoArjona25febreroJoya073454.mp3</t>
  </si>
  <si>
    <t>http://tvscan.ddns.net:8081/menciones/testigos/RicardoArjona25febreroJoya081044mencion.mp3</t>
  </si>
  <si>
    <t>http://tvscan.ddns.net:8081/menciones/testigos/RicardoArjona25febreroJoya090002mencion.mp3</t>
  </si>
  <si>
    <t>http://tvscan.ddns.net:8081/menciones/testigos/RicardoArjona25febreroJoya095224.mp3</t>
  </si>
  <si>
    <t>http://tvscan.ddns.net:8081/scanmon/record_file/s-IMde5w4h/20230225/20230225071717_591794ac938eb1799c2446c381b7217a.wav</t>
  </si>
  <si>
    <t>http://tvscan.ddns.net:8081/scanmon/record_file/s-jzwSf8hL/20230225/20230225123508_e0c6c3e4db2249695d94e6a699b354af.wav</t>
  </si>
  <si>
    <t>http://tvscan.ddns.net:8081/scanmon/record_file/s-jzwSf8hL/20230225/20230225213251_e0c6c3e4db2249695d94e6a699b354af.wav</t>
  </si>
  <si>
    <t>http://tvscan.ddns.net:8081/scanmon/record_file/s-jzwSf8hL/20230225/20230225230428_e0c6c3e4db2249695d94e6a699b354af.wav</t>
  </si>
  <si>
    <t>http://tvscan.ddns.net:8081/scanmon/record_file/s-shI686KQ/20230225/20230225072415_591794ac938eb1799c2446c381b7217a.wav</t>
  </si>
  <si>
    <t>http://tvscan.ddns.net:8081/scanmon/record_file/s-shI686KQ/20230225/20230225073738_591794ac938eb1799c2446c381b7217a.wav</t>
  </si>
  <si>
    <t>http://tvscan.ddns.net:8081/scanmon/record_file/s-shI686KQ/20230225/20230225081425_591794ac938eb1799c2446c381b7217a.wav</t>
  </si>
  <si>
    <t>http://tvscan.ddns.net:8081/scanmon/record_file/s-shI686KQ/20230225/20230225092738_591794ac938eb1799c2446c381b7217a.wav</t>
  </si>
  <si>
    <t>http://tvscan.ddns.net:8081/scanmon/record_file/s-shI686KQ/20230225/20230225215820_591794ac938eb1799c2446c381b7217a.wav</t>
  </si>
  <si>
    <t>http://tvscan.ddns.net:8081/scanmon/record_file/s-XNh3Pmln/20230225/20230225072730_591794ac938eb1799c2446c381b7217a.wav</t>
  </si>
  <si>
    <t>http://tvscan.ddns.net:8081/scanmon/record_file/s-XNh3Pmln/20230225/20230225112914_591794ac938eb1799c2446c381b7217a.wav</t>
  </si>
  <si>
    <t>http://tvscan.ddns.net:8081/scanmon/record_file/s-XNh3Pmln/20230225/20230225145753_591794ac938eb1799c2446c381b7217a.wav</t>
  </si>
  <si>
    <t>http://tvscan.ddns.net:8081/menciones/testigos/RicardoArjona26febreroJoya073436mencion.mp3</t>
  </si>
  <si>
    <t>http://tvscan.ddns.net:8081/menciones/testigos/RicardoArjona26febreroJoya080923.mp3</t>
  </si>
  <si>
    <t>http://tvscan.ddns.net:8081/menciones/testigos/RicardoArjona26febreroJoya083527.mp3</t>
  </si>
  <si>
    <t>http://tvscan.ddns.net:8081/menciones/testigos/RicardoArjona26febreroJoya091958.mp3</t>
  </si>
  <si>
    <t>http://tvscan.ddns.net:8081/scanmon/record_file/s-jzwSf8hL/20230226/20230226161937_e0c6c3e4db2249695d94e6a699b354af.wav</t>
  </si>
  <si>
    <t>http://tvscan.ddns.net:8081/scanmon/record_file/s-jzwSf8hL/20230226/20230226193703_e0c6c3e4db2249695d94e6a699b354af.wav</t>
  </si>
  <si>
    <t>http://tvscan.ddns.net:8081/scanmon/record_file/s-XNh3Pmln/20230226/20230226182647_591794ac938eb1799c2446c381b7217a.wav</t>
  </si>
  <si>
    <t>http://tvscan.ddns.net:8081/menciones/testigos/RicardoArjonaAmor27Febrero2023_15_34_00Mencion.mp3</t>
  </si>
  <si>
    <t>http://tvscan.ddns.net:8081/menciones/testigos/RicardoArjonaAmor27Febrero2023_17_29_00Mencion.mp3</t>
  </si>
  <si>
    <t>http://tvscan.ddns.net:8081/menciones/testigos/RicardoArjonaAmor27Febrero2023_18_00_00Mencion.mp3</t>
  </si>
  <si>
    <t>http://tvscan.ddns.net:8081/menciones/testigos/RicardoArjona27febreroLos40073221mencion.mp3</t>
  </si>
  <si>
    <t>http://tvscan.ddns.net:8081/scanmon/record_file/s-jzwSf8hL/20230227/20230227000012_e0c6c3e4db2249695d94e6a699b354af.wav</t>
  </si>
  <si>
    <t>http://tvscan.ddns.net:8081/scanmon/record_file/s-jzwSf8hL/20230227/20230227185433_e0c6c3e4db2249695d94e6a699b354af.wav</t>
  </si>
  <si>
    <t>http://tvscan.ddns.net:8081/scanmon/record_file/s-jzwSf8hL/20230227/20230227231431_e0c6c3e4db2249695d94e6a699b354af.wav</t>
  </si>
  <si>
    <t>http://tvscan.ddns.net:8081/scanmon/record_file/s-shI686KQ/20230227/20230227222407_591794ac938eb1799c2446c381b7217a.wav</t>
  </si>
  <si>
    <t>http://tvscan.ddns.net:8081/scanmon/record_file/s-jzwSf8hL/20230228/20230228201930_e0c6c3e4db2249695d94e6a699b354af.wav</t>
  </si>
  <si>
    <t>http://tvscan.ddns.net:8081/scanmon/record_file/s-shI686KQ/20230228/20230228185715_591794ac938eb1799c2446c381b7217a.wav</t>
  </si>
  <si>
    <t>http://tvscan.ddns.net:8081/menciones/testigos/RicardoArjonaAmor01Marzo2023_17_29_00Mencion.mp3</t>
  </si>
  <si>
    <t>http://tvscan.ddns.net:8081/scanmon/record_file/s-IMde5w4h/20230301/20230301201732_591794ac938eb1799c2446c381b7217a.wav</t>
  </si>
  <si>
    <t>http://tvscan.ddns.net:8081/scanmon/record_file/s-jzwSf8hL/20230301/20230301163506_e0c6c3e4db2249695d94e6a699b354af.wav</t>
  </si>
  <si>
    <t>http://tvscan.ddns.net:8081/scanmon/record_file/s-jzwSf8hL/20230301/20230301221046_e0c6c3e4db2249695d94e6a699b354af.wav</t>
  </si>
  <si>
    <t>http://tvscan.ddns.net:8081/menciones/testigos/RicardoArjonaAmor02Marzo2023_17_10_00Mencion.mp3</t>
  </si>
  <si>
    <t>http://tvscan.ddns.net:8081/scanmon/record_file/s-jzwSf8hL/20230302/20230302172132_e0c6c3e4db2249695d94e6a699b354af.wav</t>
  </si>
  <si>
    <t>http://tvscan.ddns.net:8081/scanmon/record_file/s-jzwSf8hL/20230302/20230302220855_e0c6c3e4db2249695d94e6a699b354af.wav</t>
  </si>
  <si>
    <t>http://tvscan.ddns.net:8081/scanmon/record_file/s-jzwSf8hL/20230303/20230303163510_e0c6c3e4db2249695d94e6a699b354af.wav</t>
  </si>
  <si>
    <t>http://tvscan.ddns.net:8081/scanmon/record_file/s-jzwSf8hL/20230303/20230303201531_e0c6c3e4db2249695d94e6a699b354af.wav</t>
  </si>
  <si>
    <t>http://tvscan.ddns.net:8081/scanmon/record_file/s-shI686KQ/20230303/20230303050735_591794ac938eb1799c2446c381b7217a.wav</t>
  </si>
  <si>
    <t>http://tvscan.ddns.net:8081/scanmon/record_file/s-shI686KQ/20230303/20230303222237_591794ac938eb1799c2446c381b7217a.wav</t>
  </si>
  <si>
    <t>4 de Marzo</t>
  </si>
  <si>
    <t>http://tvscan.ddns.net:8081/scanmon/record_file/s-AotV8PAj/20230225/20230225005117_c4682156028bb97531a3431354c4171d.wav</t>
  </si>
  <si>
    <t>http://tvscan.ddns.net:8081/scanmon/record_file/s-AotV8PAj/20230225/20230225034659_c4682156028bb97531a3431354c4171d.wav</t>
  </si>
  <si>
    <t>http://tvscan.ddns.net:8081/scanmon/record_file/s-AotV8PAj/20230225/20230225054822_c4682156028bb97531a3431354c4171d.wav</t>
  </si>
  <si>
    <t>http://tvscan.ddns.net:8081/scanmon/record_file/s-AotV8PAj/20230225/20230225064833_c4682156028bb97531a3431354c4171d.wav</t>
  </si>
  <si>
    <t>http://tvscan.ddns.net:8081/scanmon/record_file/s-AotV8PAj/20230225/20230225082030_c4682156028bb97531a3431354c4171d.wav</t>
  </si>
  <si>
    <t>http://tvscan.ddns.net:8081/scanmon/record_file/s-AotV8PAj/20230225/20230225091400_c4682156028bb97531a3431354c4171d.wav</t>
  </si>
  <si>
    <t>http://tvscan.ddns.net:8081/scanmon/record_file/s-AotV8PAj/20230225/20230225101842_c4682156028bb97531a3431354c4171d.wav</t>
  </si>
  <si>
    <t>http://tvscan.ddns.net:8081/scanmon/record_file/s-AotV8PAj/20230225/20230225105258_c4682156028bb97531a3431354c4171d.wav</t>
  </si>
  <si>
    <t>http://tvscan.ddns.net:8081/scanmon/record_file/s-AotV8PAj/20230225/20230225115320_c4682156028bb97531a3431354c4171d.wav</t>
  </si>
  <si>
    <t>http://tvscan.ddns.net:8081/scanmon/record_file/s-AotV8PAj/20230225/20230225123528_c4682156028bb97531a3431354c4171d.wav</t>
  </si>
  <si>
    <t>http://tvscan.ddns.net:8081/scanmon/record_file/s-AotV8PAj/20230225/20230225133639_c4682156028bb97531a3431354c4171d.wav</t>
  </si>
  <si>
    <t>http://tvscan.ddns.net:8081/scanmon/record_file/s-AotV8PAj/20230225/20230225141907_c4682156028bb97531a3431354c4171d.wav</t>
  </si>
  <si>
    <t>http://tvscan.ddns.net:8081/scanmon/record_file/s-AotV8PAj/20230225/20230225151928_c4682156028bb97531a3431354c4171d.wav</t>
  </si>
  <si>
    <t>http://tvscan.ddns.net:8081/scanmon/record_file/s-AotV8PAj/20230225/20230225155044_c4682156028bb97531a3431354c4171d.wav</t>
  </si>
  <si>
    <t>http://tvscan.ddns.net:8081/scanmon/record_file/s-AotV8PAj/20230225/20230225191630_c4682156028bb97531a3431354c4171d.wav</t>
  </si>
  <si>
    <t>http://tvscan.ddns.net:8081/scanmon/record_file/s-AotV8PAj/20230225/20230225195116_c4682156028bb97531a3431354c4171d.wav</t>
  </si>
  <si>
    <t>http://tvscan.ddns.net:8081/scanmon/record_file/s-AotV8PAj/20230225/20230225203534_c4682156028bb97531a3431354c4171d.wav</t>
  </si>
  <si>
    <t>http://tvscan.ddns.net:8081/scanmon/record_file/s-AotV8PAj/20230225/20230225213515_c4682156028bb97531a3431354c4171d.wav</t>
  </si>
  <si>
    <t>http://tvscan.ddns.net:8081/scanmon/record_file/s-AotV8PAj/20230225/20230225223737_c4682156028bb97531a3431354c4171d.wav</t>
  </si>
  <si>
    <t>http://tvscan.ddns.net:8081/scanmon/record_file/s-rgyabjcv/20230225/20230225080051_967d4bf35cf9340bc642a2c93e06c205.wav</t>
  </si>
  <si>
    <t>http://tvscan.ddns.net:8081/scanmon/record_file/s-rgyabjcv/20230225/20230225082556_967d4bf35cf9340bc642a2c93e06c205.wav</t>
  </si>
  <si>
    <t>http://tvscan.ddns.net:8081/scanmon/record_file/s-rgyabjcv/20230225/20230225103320_967d4bf35cf9340bc642a2c93e06c205.wav</t>
  </si>
  <si>
    <t>http://tvscan.ddns.net:8081/scanmon/record_file/s-rgyabjcv/20230225/20230225123532_967d4bf35cf9340bc642a2c93e06c205.wav</t>
  </si>
  <si>
    <t>http://tvscan.ddns.net:8081/scanmon/record_file/s-rgyabjcv/20230225/20230225140048_967d4bf35cf9340bc642a2c93e06c205.wav</t>
  </si>
  <si>
    <t>http://tvscan.ddns.net:8081/scanmon/record_file/s-rgyabjcv/20230225/20230225194008_967d4bf35cf9340bc642a2c93e06c205.wav</t>
  </si>
  <si>
    <t>http://tvscan.ddns.net:8081/scanmon/record_file/s-rgyabjcv/20230225/20230225212804_967d4bf35cf9340bc642a2c93e06c205.wav</t>
  </si>
  <si>
    <t>http://tvscan.ddns.net:8081/scanmon/record_file/s-5Yvu9AHw/20230225/20230225054804_2dde4aa503778eb819e837a5b0894550.wav</t>
  </si>
  <si>
    <t>http://tvscan.ddns.net:8081/scanmon/record_file/s-5Yvu9AHw/20230225/20230225065526_2dde4aa503778eb819e837a5b0894550.wav</t>
  </si>
  <si>
    <t>http://tvscan.ddns.net:8081/scanmon/record_file/s-5Yvu9AHw/20230225/20230225091743_2dde4aa503778eb819e837a5b0894550.wav</t>
  </si>
  <si>
    <t>http://tvscan.ddns.net:8081/scanmon/record_file/s-5Yvu9AHw/20230225/20230225113408_2dde4aa503778eb819e837a5b0894550.wav</t>
  </si>
  <si>
    <t>http://tvscan.ddns.net:8081/scanmon/record_file/s-5Yvu9AHw/20230225/20230225222651_2dde4aa503778eb819e837a5b0894550.wav</t>
  </si>
  <si>
    <t>http://tvscan.ddns.net:8081/scanmon/record_file/s-AotV8PAj/20230226/20230226004400_c4682156028bb97531a3431354c4171d.wav</t>
  </si>
  <si>
    <t>http://tvscan.ddns.net:8081/scanmon/record_file/s-AotV8PAj/20230226/20230226024513_c4682156028bb97531a3431354c4171d.wav</t>
  </si>
  <si>
    <t>http://tvscan.ddns.net:8081/scanmon/record_file/s-AotV8PAj/20230226/20230226054827_c4682156028bb97531a3431354c4171d.wav</t>
  </si>
  <si>
    <t>http://tvscan.ddns.net:8081/scanmon/record_file/s-AotV8PAj/20230226/20230226211509_c4682156028bb97531a3431354c4171d.wav</t>
  </si>
  <si>
    <t>http://tvscan.ddns.net:8081/scanmon/record_file/s-AotV8PAj/20230226/20230226214614_c4682156028bb97531a3431354c4171d.wav</t>
  </si>
  <si>
    <t>http://tvscan.ddns.net:8081/scanmon/record_file/s-rgyabjcv/20230226/20230226173615_967d4bf35cf9340bc642a2c93e06c205.wav</t>
  </si>
  <si>
    <t>http://tvscan.ddns.net:8081/scanmon/record_file/s-rgyabjcv/20230226/20230226190011_967d4bf35cf9340bc642a2c93e06c205.wav</t>
  </si>
  <si>
    <t>http://tvscan.ddns.net:8081/scanmon/record_file/s-rgyabjcv/20230226/20230226200202_967d4bf35cf9340bc642a2c93e06c205.wav</t>
  </si>
  <si>
    <t>http://tvscan.ddns.net:8081/scanmon/record_file/s-5Yvu9AHw/20230226/20230226025902_2dde4aa503778eb819e837a5b0894550.wav</t>
  </si>
  <si>
    <t>http://tvscan.ddns.net:8081/scanmon/record_file/s-5Yvu9AHw/20230226/20230226164142_2dde4aa503778eb819e837a5b0894550.wav</t>
  </si>
  <si>
    <t>http://tvscan.ddns.net:8081/scanmon/record_file/s-5Yvu9AHw/20230226/20230226174013_2dde4aa503778eb819e837a5b0894550.wav</t>
  </si>
  <si>
    <t>http://tvscan.ddns.net:8081/scanmon/record_file/s-5Yvu9AHw/20230226/20230226193714_2dde4aa503778eb819e837a5b0894550.wav</t>
  </si>
  <si>
    <t>http://tvscan.ddns.net:8081/scanmon/record_file/s-5Yvu9AHw/20230226/20230226234029_2dde4aa503778eb819e837a5b0894550.wav</t>
  </si>
  <si>
    <t>http://tvscan.ddns.net:8081/menciones/testigos/TheWorldAVampire27febreoAlfa115340.mp3</t>
  </si>
  <si>
    <t>http://tvscan.ddns.net:8081/menciones/testigos/TheWorldIsAVampire27febreroAlfa114648mencion.mp3</t>
  </si>
  <si>
    <t>http://tvscan.ddns.net:8081/menciones/testigos/TheWorldIsAVampire27febreroAlfa115738.mp3</t>
  </si>
  <si>
    <t>http://tvscan.ddns.net:8081/menciones/testigos/TheWorldIsAVampireAlfa115856mencion.mp3</t>
  </si>
  <si>
    <t>http://tvscan.ddns.net:8081/menciones/testigos/TheWorldIsAVampireAlfa27febrero114439.mp3</t>
  </si>
  <si>
    <t>http://tvscan.ddns.net:8081/menciones/testigos/TheWorldIsAVampireIbero115742mencion.mp3</t>
  </si>
  <si>
    <t>http://tvscan.ddns.net:8081/menciones/testigos/TheWolrdIsAVampire27febreroMix093841mencion.mp3</t>
  </si>
  <si>
    <t>http://tvscan.ddns.net:8081/menciones/testigos/TheWorldIsAVampire27febreroMix075808.mp3</t>
  </si>
  <si>
    <t>http://tvscan.ddns.net:8081/menciones/testigos/TheWorldIsAVampire27febreroMix111431mencion.mp3</t>
  </si>
  <si>
    <t>http://tvscan.ddns.net:8081/menciones/testigos/TheWorldIsAVampire27febreroMix130954.mp3</t>
  </si>
  <si>
    <t>http://tvscan.ddns.net:8081/menciones/testigos/TheWorldIsAVampireMix27febrero123334.mp3</t>
  </si>
  <si>
    <t>http://tvscan.ddns.net:8081/menciones/testigos/TheWorldIsAVampireMix27febrero125447mencion.mp3</t>
  </si>
  <si>
    <t>http://tvscan.ddns.net:8081/menciones/testigos/TheWorldIsVampireMix27febrero131038.mp3</t>
  </si>
  <si>
    <t>http://tvscan.ddns.net:8081/menciones/testigos/TheWorldIsAVampire27febreroUniversal122525mencion.mp3</t>
  </si>
  <si>
    <t>http://tvscan.ddns.net:8081/scanmon/record_file/s-AotV8PAj/20230227/20230227000530_c4682156028bb97531a3431354c4171d.wav</t>
  </si>
  <si>
    <t>http://tvscan.ddns.net:8081/scanmon/record_file/s-AotV8PAj/20230227/20230227015541_c4682156028bb97531a3431354c4171d.wav</t>
  </si>
  <si>
    <t>http://tvscan.ddns.net:8081/scanmon/record_file/s-AotV8PAj/20230227/20230227045003_c4682156028bb97531a3431354c4171d.wav</t>
  </si>
  <si>
    <t>http://tvscan.ddns.net:8081/scanmon/record_file/s-AotV8PAj/20230227/20230227221322_c4682156028bb97531a3431354c4171d.wav</t>
  </si>
  <si>
    <t>http://tvscan.ddns.net:8081/scanmon/record_file/s-AotV8PAj/20230227/20230227231443_c4682156028bb97531a3431354c4171d.wav</t>
  </si>
  <si>
    <t>http://tvscan.ddns.net:8081/scanmon/record_file/s-rgyabjcv/20230227/20230227030017_967d4bf35cf9340bc642a2c93e06c205.wav</t>
  </si>
  <si>
    <t>http://tvscan.ddns.net:8081/scanmon/record_file/s-rgyabjcv/20230227/20230227173630_967d4bf35cf9340bc642a2c93e06c205.wav</t>
  </si>
  <si>
    <t>http://tvscan.ddns.net:8081/scanmon/record_file/s-rgyabjcv/20230227/20230227183651_967d4bf35cf9340bc642a2c93e06c205.wav</t>
  </si>
  <si>
    <t>http://tvscan.ddns.net:8081/scanmon/record_file/s-rgyabjcv/20230227/20230227203012_967d4bf35cf9340bc642a2c93e06c205.wav</t>
  </si>
  <si>
    <t>http://tvscan.ddns.net:8081/scanmon/record_file/s-rgyabjcv/20230227/20230227213414_967d4bf35cf9340bc642a2c93e06c205.wav</t>
  </si>
  <si>
    <t>http://tvscan.ddns.net:8081/scanmon/record_file/s-5Yvu9AHw/20230227/20230227163628_2dde4aa503778eb819e837a5b0894550.wav</t>
  </si>
  <si>
    <t>http://tvscan.ddns.net:8081/scanmon/record_file/s-5Yvu9AHw/20230227/20230227191748_2dde4aa503778eb819e837a5b0894550.wav</t>
  </si>
  <si>
    <t>http://tvscan.ddns.net:8081/scanmon/record_file/s-5Yvu9AHw/20230227/20230227195525_2dde4aa503778eb819e837a5b0894550.wav</t>
  </si>
  <si>
    <t>http://tvscan.ddns.net:8081/scanmon/record_file/s-5Yvu9AHw/20230227/20230227210007_2dde4aa503778eb819e837a5b0894550.wav</t>
  </si>
  <si>
    <t>http://tvscan.ddns.net:8081/scanmon/record_file/s-5Yvu9AHw/20230227/20230227212722_2dde4aa503778eb819e837a5b0894550.wav</t>
  </si>
  <si>
    <t>http://tvscan.ddns.net:8081/menciones/testigos/TheWorldIsAVampire28febreroAlfa084125mencion.mp3</t>
  </si>
  <si>
    <t>http://tvscan.ddns.net:8081/menciones/testigos/TheWorldIsAVampireAlfa104745mencion.mp3</t>
  </si>
  <si>
    <t>http://tvscan.ddns.net:8081/menciones/testigos/TheWorldIsAVampireAlfa28febrero104110.mp3</t>
  </si>
  <si>
    <t>http://tvscan.ddns.net:8081/menciones/testigos/TheWorldIsAVampire28febreroMix075556.mp3</t>
  </si>
  <si>
    <t>http://tvscan.ddns.net:8081/menciones/testigos/TheWorldIsAVampire28febreroMix124941.mp3</t>
  </si>
  <si>
    <t>http://tvscan.ddns.net:8081/menciones/testigos/TheWorldIsAVampire28febreroMix130417mencion.mp3</t>
  </si>
  <si>
    <t>http://tvscan.ddns.net:8081/menciones/testigos/TheWorldIsAVampire28febreroUniversal115247mencion.mp3</t>
  </si>
  <si>
    <t>http://tvscan.ddns.net:8081/menciones/testigos/TheWorldIsAVampire28febreroUniversal125419mencion.mp3</t>
  </si>
  <si>
    <t>http://tvscan.ddns.net:8081/menciones/testigos/TheWorldIsAVampireUniversal112533mencion.mp3</t>
  </si>
  <si>
    <t>http://tvscan.ddns.net:8081/scanmon/record_file/s-AotV8PAj/20230228/20230228004820_c4682156028bb97531a3431354c4171d.wav</t>
  </si>
  <si>
    <t>http://tvscan.ddns.net:8081/scanmon/record_file/s-AotV8PAj/20230228/20230228024702_c4682156028bb97531a3431354c4171d.wav</t>
  </si>
  <si>
    <t>http://tvscan.ddns.net:8081/scanmon/record_file/s-AotV8PAj/20230228/20230228045025_c4682156028bb97531a3431354c4171d.wav</t>
  </si>
  <si>
    <t>http://tvscan.ddns.net:8081/scanmon/record_file/s-AotV8PAj/20230228/20230228163215_c4682156028bb97531a3431354c4171d.wav</t>
  </si>
  <si>
    <t>http://tvscan.ddns.net:8081/scanmon/record_file/s-AotV8PAj/20230228/20230228211638_c4682156028bb97531a3431354c4171d.wav</t>
  </si>
  <si>
    <t>http://tvscan.ddns.net:8081/scanmon/record_file/s-AotV8PAj/20230228/20230228224615_c4682156028bb97531a3431354c4171d.wav</t>
  </si>
  <si>
    <t>http://tvscan.ddns.net:8081/scanmon/record_file/s-rgyabjcv/20230228/20230228192933_967d4bf35cf9340bc642a2c93e06c205.wav</t>
  </si>
  <si>
    <t>http://tvscan.ddns.net:8081/scanmon/record_file/s-rgyabjcv/20230228/20230228213025_967d4bf35cf9340bc642a2c93e06c205.wav</t>
  </si>
  <si>
    <t>http://tvscan.ddns.net:8081/scanmon/record_file/s-5Yvu9AHw/20230228/20230228013528_2dde4aa503778eb819e837a5b0894550.wav</t>
  </si>
  <si>
    <t>http://tvscan.ddns.net:8081/menciones/testigos/Ocesa Mix 15_03_53_010323 The World Is A Vampire.mp3</t>
  </si>
  <si>
    <t>http://tvscan.ddns.net:8081/menciones/testigos/Ocesa Mix 16_23_41_010323 The World Is A Vampire.mp3</t>
  </si>
  <si>
    <t>http://tvscan.ddns.net:8081/menciones/testigos/Ocesa Mix 17_54_21_010323 The World Is A Vampire.mp3</t>
  </si>
  <si>
    <t>http://tvscan.ddns.net:8081/menciones/testigos/Ocesa Mix 19_00_20_020323 The World Is A Vampire.mp3</t>
  </si>
  <si>
    <t>http://tvscan.ddns.net:8081/menciones/testigos/TheWorldIsAVampire01marzoMix092510mencion.mp3</t>
  </si>
  <si>
    <t>http://tvscan.ddns.net:8081/menciones/testigos/TheWorldIsAVampire01marzomix100409m.mp3</t>
  </si>
  <si>
    <t>http://tvscan.ddns.net:8081/menciones/testigos/TheWorldIsAVampire01marzoMix105116m.mp3</t>
  </si>
  <si>
    <t>http://tvscan.ddns.net:8081/menciones/testigos/TheWorldIsAVampire01marzoMix121213.mp3</t>
  </si>
  <si>
    <t>http://tvscan.ddns.net:8081/menciones/testigos/TheWorldIsAVampire01marzoMix131343.mp3</t>
  </si>
  <si>
    <t>http://tvscan.ddns.net:8081/menciones/testigos/TheWorldIsSAVampireMix01marzo130103m.mp3</t>
  </si>
  <si>
    <t>http://tvscan.ddns.net:8081/menciones/testigos/Ocesa Stereo Cien 11_29_25_010323 The World Is A Vampire.mp3</t>
  </si>
  <si>
    <t xml:space="preserve">Universal </t>
  </si>
  <si>
    <t>http://tvscan.ddns.net:8081/menciones/testigos/Ocesa Universal 17_20_41_010323 The World Is A Vampire.mp3</t>
  </si>
  <si>
    <t>http://tvscan.ddns.net:8081/scanmon/record_file/s-AotV8PAj/20230301/20230301000008_c4682156028bb97531a3431354c4171d.wav</t>
  </si>
  <si>
    <t>http://tvscan.ddns.net:8081/scanmon/record_file/s-AotV8PAj/20230301/20230301015109_c4682156028bb97531a3431354c4171d.wav</t>
  </si>
  <si>
    <t>http://tvscan.ddns.net:8081/scanmon/record_file/s-AotV8PAj/20230301/20230301045343_c4682156028bb97531a3431354c4171d.wav</t>
  </si>
  <si>
    <t>http://tvscan.ddns.net:8081/scanmon/record_file/s-AotV8PAj/20230301/20230301162040_c4682156028bb97531a3431354c4171d.wav</t>
  </si>
  <si>
    <t>http://tvscan.ddns.net:8081/scanmon/record_file/s-AotV8PAj/20230301/20230301221656_c4682156028bb97531a3431354c4171d.wav</t>
  </si>
  <si>
    <t>http://tvscan.ddns.net:8081/scanmon/record_file/s-AotV8PAj/20230301/20230301231618_c4682156028bb97531a3431354c4171d.wav</t>
  </si>
  <si>
    <t>http://tvscan.ddns.net:8081/scanmon/record_file/s-rgyabjcv/20230301/20230301040245_967d4bf35cf9340bc642a2c93e06c205.wav</t>
  </si>
  <si>
    <t>http://tvscan.ddns.net:8081/scanmon/record_file/s-rgyabjcv/20230301/20230301170426_967d4bf35cf9340bc642a2c93e06c205.wav</t>
  </si>
  <si>
    <t>http://tvscan.ddns.net:8081/scanmon/record_file/s-rgyabjcv/20230301/20230301183052_967d4bf35cf9340bc642a2c93e06c205.wav</t>
  </si>
  <si>
    <t>http://tvscan.ddns.net:8081/scanmon/record_file/s-rgyabjcv/20230301/20230301193503_967d4bf35cf9340bc642a2c93e06c205.wav</t>
  </si>
  <si>
    <t>http://tvscan.ddns.net:8081/scanmon/record_file/s-rgyabjcv/20230301/20230301200329_967d4bf35cf9340bc642a2c93e06c205.wav</t>
  </si>
  <si>
    <t>http://tvscan.ddns.net:8081/scanmon/record_file/s-rgyabjcv/20230301/20230301213055_967d4bf35cf9340bc642a2c93e06c205.wav</t>
  </si>
  <si>
    <t>http://tvscan.ddns.net:8081/scanmon/record_file/s-5Yvu9AHw/20230301/20230301164134_2dde4aa503778eb819e837a5b0894550.wav</t>
  </si>
  <si>
    <t>http://tvscan.ddns.net:8081/menciones/testigos/TheWorldIsAVampireAlfa02marzo111629.mp3</t>
  </si>
  <si>
    <t>http://tvscan.ddns.net:8081/menciones/testigos/TheWorldIsAVampireAlfa02marzo110800.mp3</t>
  </si>
  <si>
    <t>http://tvscan.ddns.net:8081/menciones/testigos/TheWorldIsAVampireAlfa02marzo110002m.mp3</t>
  </si>
  <si>
    <t>http://tvscan.ddns.net:8081/menciones/testigos/TheWorldIsAVampire02marzoAlfa121502m.mp3</t>
  </si>
  <si>
    <t>http://tvscan.ddns.net:8081/menciones/testigos/TheWorldIsAVampire02marzoAlfa113610m.mp3</t>
  </si>
  <si>
    <t>http://tvscan.ddns.net:8081/menciones/testigos/TheWorldIsAVampire02marzoAlfa112221m.mp3</t>
  </si>
  <si>
    <t>http://tvscan.ddns.net:8081/menciones/testigos/TheWolrdIsAVampire02marzoAlfa110045m.mp3</t>
  </si>
  <si>
    <t>http://tvscan.ddns.net:8081/menciones/testigos/TheWorldIsAVampireIbero02marzo115126m.mp3</t>
  </si>
  <si>
    <t>http://tvscan.ddns.net:8081/menciones/testigos/TheWorldIsAVampire02marzoIbero114554m.mp3</t>
  </si>
  <si>
    <t>http://tvscan.ddns.net:8081/menciones/testigos/TheWorldIsAVampire02marzoIbero114313m.mp3</t>
  </si>
  <si>
    <t>http://tvscan.ddns.net:8081/menciones/testigos/TheWorldIsVampireMix02marzo121528m.mp3</t>
  </si>
  <si>
    <t>http://tvscan.ddns.net:8081/menciones/testigos/TheWorldIsAVampireMix100147m.mp3</t>
  </si>
  <si>
    <t>http://tvscan.ddns.net:8081/menciones/testigos/TheWorldIsAVampireMix02marzo130231m.mp3</t>
  </si>
  <si>
    <t>http://tvscan.ddns.net:8081/menciones/testigos/TheWorldIsAVampireMix02marzo125528m.mp3</t>
  </si>
  <si>
    <t>http://tvscan.ddns.net:8081/menciones/testigos/TheWorldIsAVampire02marzoMix095541m.mp3</t>
  </si>
  <si>
    <t>http://tvscan.ddns.net:8081/menciones/testigos/TheWorldIsAVampire02marzoMix094045m.mp3</t>
  </si>
  <si>
    <t>http://tvscan.ddns.net:8081/menciones/testigos/TheWorldIsAVampire02marzoMix081030m.mp3</t>
  </si>
  <si>
    <t>http://tvscan.ddns.net:8081/menciones/testigos/TheWorldIsAVampire02marzoMix075917m.mp3</t>
  </si>
  <si>
    <t>http://tvscan.ddns.net:8081/menciones/testigos/TheWorldIsAVampire01marzoMix093914mencion.mp3</t>
  </si>
  <si>
    <t>http://tvscan.ddns.net:8081/scanmon/record_file/s-AotV8PAj/20230302/20230302005200_c4682156028bb97531a3431354c4171d.wav</t>
  </si>
  <si>
    <t>http://tvscan.ddns.net:8081/scanmon/record_file/s-AotV8PAj/20230302/20230302024731_c4682156028bb97531a3431354c4171d.wav</t>
  </si>
  <si>
    <t>http://tvscan.ddns.net:8081/scanmon/record_file/s-AotV8PAj/20230302/20230302162243_c4682156028bb97531a3431354c4171d.wav</t>
  </si>
  <si>
    <t>http://tvscan.ddns.net:8081/scanmon/record_file/s-AotV8PAj/20230302/20230302165509_c4682156028bb97531a3431354c4171d.wav</t>
  </si>
  <si>
    <t>http://tvscan.ddns.net:8081/scanmon/record_file/s-AotV8PAj/20230302/20230302181704_c4682156028bb97531a3431354c4171d.wav</t>
  </si>
  <si>
    <t>http://tvscan.ddns.net:8081/scanmon/record_file/s-AotV8PAj/20230302/20230302184739_c4682156028bb97531a3431354c4171d.wav</t>
  </si>
  <si>
    <t>http://tvscan.ddns.net:8081/scanmon/record_file/s-AotV8PAj/20230302/20230302194951_c4682156028bb97531a3431354c4171d.wav</t>
  </si>
  <si>
    <t>http://tvscan.ddns.net:8081/scanmon/record_file/s-AotV8PAj/20230302/20230302204922_c4682156028bb97531a3431354c4171d.wav</t>
  </si>
  <si>
    <t>http://tvscan.ddns.net:8081/scanmon/record_file/s-AotV8PAj/20230302/20230302211737_c4682156028bb97531a3431354c4171d.wav</t>
  </si>
  <si>
    <t>http://tvscan.ddns.net:8081/scanmon/record_file/s-AotV8PAj/20230302/20230302221808_c4682156028bb97531a3431354c4171d.wav</t>
  </si>
  <si>
    <t>http://tvscan.ddns.net:8081/scanmon/record_file/s-AotV8PAj/20230302/20230302224734_c4682156028bb97531a3431354c4171d.wav</t>
  </si>
  <si>
    <t>http://tvscan.ddns.net:8081/scanmon/record_file/s-rgyabjcv/20230302/20230302173313_967d4bf35cf9340bc642a2c93e06c205.wav</t>
  </si>
  <si>
    <t>http://tvscan.ddns.net:8081/scanmon/record_file/s-rgyabjcv/20230302/20230302180338_967d4bf35cf9340bc642a2c93e06c205.wav</t>
  </si>
  <si>
    <t>http://tvscan.ddns.net:8081/scanmon/record_file/s-rgyabjcv/20230302/20230302203446_967d4bf35cf9340bc642a2c93e06c205.wav</t>
  </si>
  <si>
    <t>http://tvscan.ddns.net:8081/scanmon/record_file/s-rgyabjcv/20230302/20230302213017_967d4bf35cf9340bc642a2c93e06c205.wav</t>
  </si>
  <si>
    <t>http://tvscan.ddns.net:8081/scanmon/record_file/s-rgyabjcv/20230302/20230302222847_967d4bf35cf9340bc642a2c93e06c205.wav</t>
  </si>
  <si>
    <t>http://tvscan.ddns.net:8081/scanmon/record_file/s-5Yvu9AHw/20230302/20230302174455_2dde4aa503778eb819e837a5b0894550.wav</t>
  </si>
  <si>
    <t>http://tvscan.ddns.net:8081/scanmon/record_file/s-5Yvu9AHw/20230302/20230302205601_2dde4aa503778eb819e837a5b0894550.wav</t>
  </si>
  <si>
    <t>http://tvscan.ddns.net:8081/menciones/testigos/TheWorldIsAVampire04marzoUniversal112443m.mp3</t>
  </si>
  <si>
    <t>http://tvscan.ddns.net:8081/menciones/testigos/TheWorldIsAVampire02marzoUniversal135210m.mp3</t>
  </si>
  <si>
    <t>http://tvscan.ddns.net:8081/menciones/testigos/TheWolrdIsAVampire02marzoUniversal115535m.mp3</t>
  </si>
  <si>
    <t>http://tvscan.ddns.net:8081/menciones/testigos/TheWorldIsAVampireAlfa03Marzo2023_16_29_00Mencion.mp3</t>
  </si>
  <si>
    <t>http://tvscan.ddns.net:8081/scanmon/record_file/s-AotV8PAj/20230303/20230303000137_c4682156028bb97531a3431354c4171d.wav</t>
  </si>
  <si>
    <t>http://tvscan.ddns.net:8081/scanmon/record_file/s-AotV8PAj/20230303/20230303025540_c4682156028bb97531a3431354c4171d.wav</t>
  </si>
  <si>
    <t>http://tvscan.ddns.net:8081/scanmon/record_file/s-AotV8PAj/20230303/20230303045402_c4682156028bb97531a3431354c4171d.wav</t>
  </si>
  <si>
    <t>http://tvscan.ddns.net:8081/scanmon/record_file/s-AotV8PAj/20230303/20230303161749_c4682156028bb97531a3431354c4171d.wav</t>
  </si>
  <si>
    <t>http://tvscan.ddns.net:8081/scanmon/record_file/s-AotV8PAj/20230303/20230303164824_c4682156028bb97531a3431354c4171d.wav</t>
  </si>
  <si>
    <t>http://tvscan.ddns.net:8081/scanmon/record_file/s-AotV8PAj/20230303/20230303171720_c4682156028bb97531a3431354c4171d.wav</t>
  </si>
  <si>
    <t>http://tvscan.ddns.net:8081/scanmon/record_file/s-AotV8PAj/20230303/20230303203927_c4682156028bb97531a3431354c4171d.wav</t>
  </si>
  <si>
    <t>http://tvscan.ddns.net:8081/scanmon/record_file/s-AotV8PAj/20230303/20230303221405_c4682156028bb97531a3431354c4171d.wav</t>
  </si>
  <si>
    <t>http://tvscan.ddns.net:8081/scanmon/record_file/s-AotV8PAj/20230303/20230303231616_c4682156028bb97531a3431354c4171d.wav</t>
  </si>
  <si>
    <t>http://tvscan.ddns.net:8081/menciones/testigos/TheWorldIsAVampire03marzoReactor084011.mp3</t>
  </si>
  <si>
    <t>http://tvscan.ddns.net:8081/scanmon/record_file/s-rgyabjcv/20230303/20230303163551_967d4bf35cf9340bc642a2c93e06c205.wav</t>
  </si>
  <si>
    <t>http://tvscan.ddns.net:8081/scanmon/record_file/s-rgyabjcv/20230303/20230303191009_967d4bf35cf9340bc642a2c93e06c205.wav</t>
  </si>
  <si>
    <t>http://tvscan.ddns.net:8081/scanmon/record_file/s-rgyabjcv/20230303/20230303203043_967d4bf35cf9340bc642a2c93e06c205.wav</t>
  </si>
  <si>
    <t>http://tvscan.ddns.net:8081/scanmon/record_file/s-rgyabjcv/20230303/20230303223326_967d4bf35cf9340bc642a2c93e06c205.wav</t>
  </si>
  <si>
    <t>http://tvscan.ddns.net:8081/scanmon/record_file/s-5Yvu9AHw/20230303/20230303174613_2dde4aa503778eb819e837a5b0894550.wav</t>
  </si>
  <si>
    <t>18 y 19 Marzo</t>
  </si>
  <si>
    <t>http://tvscan.ddns.net:8081/menciones/testigos/ViveLatino26febreroOye093622.mp3</t>
  </si>
  <si>
    <t>http://tvscan.ddns.net:8081/menciones/testigos/ViveLatino27febreroNoticias063250.mp3</t>
  </si>
  <si>
    <t>http://tvscan.ddns.net:8081/menciones/testigos/ViveLatino27febreroNoticias083304mencion.mp3</t>
  </si>
  <si>
    <t>http://tvscan.ddns.net:8081/menciones/testigos/Vivelatino27febreroIbero091741.mp3</t>
  </si>
  <si>
    <t>http://tvscan.ddns.net:8081/menciones/testigos/ViveLatino27febreroIbero092616nota.mp3</t>
  </si>
  <si>
    <t>http://tvscan.ddns.net:8081/menciones/testigos/ViveLatino27febreroOye112750mencion.mp3</t>
  </si>
  <si>
    <t>http://tvscan.ddns.net:8081/menciones/testigos/ViveLatino27febreroIbero091706nota.mp3</t>
  </si>
  <si>
    <t>http://tvscan.ddns.net:8081/menciones/testigos/ViveLatinoMix131031nota.mp3</t>
  </si>
  <si>
    <t>http://tvscan.ddns.net:8081/menciones/testigos/ViveLatinoReactor27febrero093659nota.mp3</t>
  </si>
  <si>
    <t>http://tvscan.ddns.net:8081/scanmon/record_file/s-IMde5w4h/20230227/20230227182015_c39b7a80725d42aacd16deb303cba1c7.wav</t>
  </si>
  <si>
    <t>http://tvscan.ddns.net:8081/scanmon/record_file/s-IMde5w4h/20230227/20230227201308_c39b7a80725d42aacd16deb303cba1c7.wav</t>
  </si>
  <si>
    <t>http://tvscan.ddns.net:8081/menciones/testigos/Ocesa Las Noticias 16_35_05_280223 Vive Latino.mp3</t>
  </si>
  <si>
    <t>http://tvscan.ddns.net:8081/menciones/testigos/Ocesa Las Noticias 17_33_29_280223 Vive Latino.mp3</t>
  </si>
  <si>
    <t>http://tvscan.ddns.net:8081/menciones/testigos/ViveLatino28febreroNoticias063445mencion.mp3</t>
  </si>
  <si>
    <t>http://tvscan.ddns.net:8081/menciones/testigos/ViveLatinoNoticias28febrero083726mencion.mp3</t>
  </si>
  <si>
    <t>http://tvscan.ddns.net:8081/menciones/testigos/ViveLatino28febreroAlfa084125mencion.mp3</t>
  </si>
  <si>
    <t>http://tvscan.ddns.net:8081/menciones/testigos/ViveLatinoAlfa28Febrero23_14_50_00Mencion.mp3</t>
  </si>
  <si>
    <t>http://tvscan.ddns.net:8081/menciones/testigos/ViveLatinoAlfa28Febrero23_16_10_00Mencion.mp3</t>
  </si>
  <si>
    <t>http://tvscan.ddns.net:8081/menciones/testigos/ViveLatinoAlfa28Febrero23_17_05_00Mencion.mp3</t>
  </si>
  <si>
    <t>http://tvscan.ddns.net:8081/menciones/testigos/ViveLatino28febreroReactor091933mencion.mp3</t>
  </si>
  <si>
    <t>http://tvscan.ddns.net:8081/scanmon/record_file/s-IMde5w4h/20230228/20230228182144_c39b7a80725d42aacd16deb303cba1c7.wav</t>
  </si>
  <si>
    <t>http://tvscan.ddns.net:8081/scanmon/record_file/s-IMde5w4h/20230228/20230228185019_c39b7a80725d42aacd16deb303cba1c7.wav</t>
  </si>
  <si>
    <t>http://tvscan.ddns.net:8081/scanmon/record_file/s-IMde5w4h/20230228/20230228215734_c39b7a80725d42aacd16deb303cba1c7.wav</t>
  </si>
  <si>
    <t>http://tvscan.ddns.net:8081/menciones/testigos/Ocesa Noticias 16_24_34_010323 Vive Latino.mp3</t>
  </si>
  <si>
    <t>http://tvscan.ddns.net:8081/menciones/testigos/Ocesa Noticias 17_34_20_010323 Vive Latino.mp3</t>
  </si>
  <si>
    <t>http://tvscan.ddns.net:8081/menciones/testigos/ViveLatino01marzoNoticias063354.mp3</t>
  </si>
  <si>
    <t>http://tvscan.ddns.net:8081/menciones/testigos/ViveLatino01marzoNoticias083600mencion.mp3</t>
  </si>
  <si>
    <t>http://tvscan.ddns.net:8081/menciones/testigos/ViveLatino01marzoAlfa132902.mp3</t>
  </si>
  <si>
    <t>http://tvscan.ddns.net:8081/menciones/testigos/ViveLatino01marzoOye130617.mp3</t>
  </si>
  <si>
    <t>http://tvscan.ddns.net:8081/menciones/testigos/ViveLatino01marzoOye124707nota.mp3</t>
  </si>
  <si>
    <t>http://tvscan.ddns.net:8081/scanmon/record_file/s-IMde5w4h/20230301/20230301165144_c39b7a80725d42aacd16deb303cba1c7.wav</t>
  </si>
  <si>
    <t>http://tvscan.ddns.net:8081/scanmon/record_file/s-IMde5w4h/20230301/20230301182201_c39b7a80725d42aacd16deb303cba1c7.wav</t>
  </si>
  <si>
    <t>http://tvscan.ddns.net:8081/scanmon/record_file/s-IMde5w4h/20230301/20230301204207_c39b7a80725d42aacd16deb303cba1c7.wav</t>
  </si>
  <si>
    <t>http://tvscan.ddns.net:8081/scanmon/record_file/s-IMde5w4h/20230301/20230301204458_c39b7a80725d42aacd16deb303cba1c7.wav</t>
  </si>
  <si>
    <t>http://tvscan.ddns.net:8081/menciones/testigos/ViveLatino02marzoNoticias083842m.mp3</t>
  </si>
  <si>
    <t>http://tvscan.ddns.net:8081/menciones/testigos/ViveLatino02marzoNoticias063418.mp3</t>
  </si>
  <si>
    <t>http://tvscan.ddns.net:8081/menciones/testigos/ViveLatino02marzoAlfa083552m.mp3</t>
  </si>
  <si>
    <t>http://tvscan.ddns.net:8081/menciones/testigos/ViveLatino02marzoNoticias1034444m.mp3</t>
  </si>
  <si>
    <t>18 y 19 de Marzo</t>
  </si>
  <si>
    <t>http://tvscan.ddns.net:8081/scanmon/record_file/s-IMde5w4h/20230302/20230302182105_c39b7a80725d42aacd16deb303cba1c7.wav</t>
  </si>
  <si>
    <t>http://tvscan.ddns.net:8081/scanmon/record_file/s-IMde5w4h/20230302/20230302204311_c39b7a80725d42aacd16deb303cba1c7.wav</t>
  </si>
  <si>
    <t>http://tvscan.ddns.net:8081/menciones/testigos/ViveLatino02marzoOye122930.mp3</t>
  </si>
  <si>
    <t>http://tvscan.ddns.net:8081/menciones/testigos/ViveLatinoReactor02marzo071856m.mp3</t>
  </si>
  <si>
    <t>http://tvscan.ddns.net:8081/menciones/testigos/ViveLatino03marzoNoticias063312.mp3</t>
  </si>
  <si>
    <t>http://tvscan.ddns.net:8081/menciones/testigos/ViveLatinoAlfa03Marzo23_16_29_00Mencion.mp3</t>
  </si>
  <si>
    <t>http://tvscan.ddns.net:8081/scanmon/record_file/s-IMde5w4h/20230303/20230303165106_c39b7a80725d42aacd16deb303cba1c7.wav</t>
  </si>
  <si>
    <t>http://tvscan.ddns.net:8081/scanmon/record_file/s-IMde5w4h/20230303/20230303171500_e1a823afd5f4121ce8fcf7b3f2523ad9.wav</t>
  </si>
  <si>
    <t>http://tvscan.ddns.net:8081/scanmon/record_file/s-IMde5w4h/20230303/20230303215802_e1a823afd5f4121ce8fcf7b3f2523ad9.wav</t>
  </si>
  <si>
    <t>http://tvscan.ddns.net:8081/scanmon/record_file/s-rgyabjcv/20230303/20230303173130_9735d3e49e021513a9815c25e6b71e7e.wav</t>
  </si>
  <si>
    <t>http://tvscan.ddns.net:8081/scanmon/record_file/s-rgyabjcv/20230303/20230303205959_9735d3e49e021513a9815c25e6b71e7e.wav</t>
  </si>
  <si>
    <t>http://tvscan.ddns.net:8081/scanmon/record_file/s-shI686KQ/20230303/20230303205210_008aea51ac676844fcf931e1511c2a11.wav</t>
  </si>
  <si>
    <t>http://tvscan.ddns.net:8081/scanmon/record_file/s-shI686KQ/20230303/20230303210633_008aea51ac676844fcf931e1511c2a11.wav</t>
  </si>
  <si>
    <t>http://tvscan.ddns.net:8081/scanmon/record_file/s-5RLvbwZb/20230304/20230304224339_71233215a4ca73e34af26bb82422f96a.wav</t>
  </si>
  <si>
    <t>Sem9  --  04Mar</t>
  </si>
  <si>
    <t>http://tvscan.ddns.net:8081/scanmon/record_file/s-5RLvbwZb/20230304/20230304221103_7e2d845dcb7539a4fc900f643b3cf314.wav</t>
  </si>
  <si>
    <t>http://tvscan.ddns.net:8081/scanmon/record_file/s-5RLvbwZb/20230304/20230304232437_b40defa8b14d214c9ac7b8afa9e2054c.wav</t>
  </si>
  <si>
    <t>http://tvscan.ddns.net:8081/scanmon/record_file/s-5RLvbwZb/20230305/20230305151052_0b0a61ee197a708766fb11e47f689111.wav</t>
  </si>
  <si>
    <t>Sem10  --  05 - 10Mar</t>
  </si>
  <si>
    <t>http://tvscan.ddns.net:8081/scanmon/record_file/s-5RLvbwZb/20230305/20230305164820_0b0a61ee197a708766fb11e47f689111.wav</t>
  </si>
  <si>
    <t>http://tvscan.ddns.net:8081/scanmon/record_file/s-5RLvbwZb/20230305/20230305174411_0b0a61ee197a708766fb11e47f689111.wav</t>
  </si>
  <si>
    <t>http://tvscan.ddns.net:8081/scanmon/record_file/s-5RLvbwZb/20230305/20230305191016_0b0a61ee197a708766fb11e47f689111.wav</t>
  </si>
  <si>
    <t>http://tvscan.ddns.net:8081/scanmon/record_file/s-5RLvbwZb/20230305/20230305201108_0b0a61ee197a708766fb11e47f689111.wav</t>
  </si>
  <si>
    <t>http://tvscan.ddns.net:8081/scanmon/record_file/s-5RLvbwZb/20230305/20230305204715_0b0a61ee197a708766fb11e47f689111.wav</t>
  </si>
  <si>
    <t>http://tvscan.ddns.net:8081/scanmon/record_file/s-5RLvbwZb/20230305/20230305211620_0b0a61ee197a708766fb11e47f689111.wav</t>
  </si>
  <si>
    <t>http://tvscan.ddns.net:8081/scanmon/record_file/s-5RLvbwZb/20230305/20230305235319_71233215a4ca73e34af26bb82422f96a.wav</t>
  </si>
  <si>
    <t>http://tvscan.ddns.net:8081/scanmon/record_file/s-5RLvbwZb/20230305/20230305151153_7e2d845dcb7539a4fc900f643b3cf314.wav</t>
  </si>
  <si>
    <t>http://tvscan.ddns.net:8081/scanmon/record_file/s-5RLvbwZb/20230305/20230305154438_7e2d845dcb7539a4fc900f643b3cf314.wav</t>
  </si>
  <si>
    <t>http://tvscan.ddns.net:8081/scanmon/record_file/s-5RLvbwZb/20230305/20230305161224_7e2d845dcb7539a4fc900f643b3cf314.wav</t>
  </si>
  <si>
    <t>http://tvscan.ddns.net:8081/scanmon/record_file/s-5RLvbwZb/20230305/20230305170844_7e2d845dcb7539a4fc900f643b3cf314.wav</t>
  </si>
  <si>
    <t>http://tvscan.ddns.net:8081/scanmon/record_file/s-5RLvbwZb/20230305/20230305181406_7e2d845dcb7539a4fc900f643b3cf314.wav</t>
  </si>
  <si>
    <t>http://tvscan.ddns.net:8081/scanmon/record_file/s-5RLvbwZb/20230305/20230305184833_7e2d845dcb7539a4fc900f643b3cf314.wav</t>
  </si>
  <si>
    <t>http://tvscan.ddns.net:8081/scanmon/record_file/s-5RLvbwZb/20230305/20230305194744_7e2d845dcb7539a4fc900f643b3cf314.wav</t>
  </si>
  <si>
    <t>http://tvscan.ddns.net:8081/scanmon/record_file/s-5RLvbwZb/20230305/20230305211740_7e2d845dcb7539a4fc900f643b3cf314.wav</t>
  </si>
  <si>
    <t>http://tvscan.ddns.net:8081/scanmon/record_file/s-5RLvbwZb/20230305/20230305213734_7e2d845dcb7539a4fc900f643b3cf314.wav</t>
  </si>
  <si>
    <t>http://tvscan.ddns.net:8081/scanmon/record_file/s-5RLvbwZb/20230306/20230306171057_0b0a61ee197a708766fb11e47f689111.wav</t>
  </si>
  <si>
    <t>http://tvscan.ddns.net:8081/scanmon/record_file/s-5RLvbwZb/20230306/20230306180918_0b0a61ee197a708766fb11e47f689111.wav</t>
  </si>
  <si>
    <t>http://tvscan.ddns.net:8081/scanmon/record_file/s-5RLvbwZb/20230306/20230306184855_0b0a61ee197a708766fb11e47f689111.wav</t>
  </si>
  <si>
    <t>http://tvscan.ddns.net:8081/scanmon/record_file/s-5RLvbwZb/20230306/20230306194516_0b0a61ee197a708766fb11e47f689111.wav</t>
  </si>
  <si>
    <t>http://tvscan.ddns.net:8081/scanmon/record_file/s-5RLvbwZb/20230306/20230306201020_0b0a61ee197a708766fb11e47f689111.wav</t>
  </si>
  <si>
    <t>http://tvscan.ddns.net:8081/scanmon/record_file/s-5RLvbwZb/20230306/20230306213206_71233215a4ca73e34af26bb82422f96a.wav</t>
  </si>
  <si>
    <t>http://tvscan.ddns.net:8081/scanmon/record_file/s-5RLvbwZb/20230306/20230306174444_7e2d845dcb7539a4fc900f643b3cf314.wav</t>
  </si>
  <si>
    <t>http://tvscan.ddns.net:8081/scanmon/record_file/s-5RLvbwZb/20230306/20230306191109_7e2d845dcb7539a4fc900f643b3cf314.wav</t>
  </si>
  <si>
    <t>http://tvscan.ddns.net:8081/scanmon/record_file/s-5RLvbwZb/20230306/20230306201101_7e2d845dcb7539a4fc900f643b3cf314.wav</t>
  </si>
  <si>
    <t>http://tvscan.ddns.net:8081/scanmon/record_file/s-5RLvbwZb/20230306/20230306203916_7e2d845dcb7539a4fc900f643b3cf314.wav</t>
  </si>
  <si>
    <t>http://tvscan.ddns.net:8081/scanmon/record_file/s-5RLvbwZb/20230306/20230306210952_7e2d845dcb7539a4fc900f643b3cf314.wav</t>
  </si>
  <si>
    <t>http://tvscan.ddns.net:8081/scanmon/record_file/s-5RLvbwZb/20230306/20230306004014_b40defa8b14d214c9ac7b8afa9e2054c.wav</t>
  </si>
  <si>
    <t>http://tvscan.ddns.net:8081/scanmon/record_file/s-5RLvbwZb/20230306/20230306221043_b40defa8b14d214c9ac7b8afa9e2054c.wav</t>
  </si>
  <si>
    <t>http://tvscan.ddns.net:8081/scanmon/record_file/s-5RLvbwZb/20230307/20230307033601_0b0a61ee197a708766fb11e47f689111.wav</t>
  </si>
  <si>
    <t>http://tvscan.ddns.net:8081/scanmon/record_file/s-5RLvbwZb/20230307/20230307043432_0b0a61ee197a708766fb11e47f689111.wav</t>
  </si>
  <si>
    <t>http://tvscan.ddns.net:8081/scanmon/record_file/s-5RLvbwZb/20230307/20230307154206_0b0a61ee197a708766fb11e47f689111.wav</t>
  </si>
  <si>
    <t>http://tvscan.ddns.net:8081/scanmon/record_file/s-5RLvbwZb/20230307/20230307165209_0b0a61ee197a708766fb11e47f689111.wav</t>
  </si>
  <si>
    <t>http://tvscan.ddns.net:8081/scanmon/record_file/s-5RLvbwZb/20230307/20230307170742_0b0a61ee197a708766fb11e47f689111.wav</t>
  </si>
  <si>
    <t>http://tvscan.ddns.net:8081/scanmon/record_file/s-5RLvbwZb/20230307/20230307180903_0b0a61ee197a708766fb11e47f689111.wav</t>
  </si>
  <si>
    <t>http://tvscan.ddns.net:8081/scanmon/record_file/s-5RLvbwZb/20230307/20230307184951_0b0a61ee197a708766fb11e47f689111.wav</t>
  </si>
  <si>
    <t>http://tvscan.ddns.net:8081/scanmon/record_file/s-5RLvbwZb/20230307/20230307204442_0b0a61ee197a708766fb11e47f689111.wav</t>
  </si>
  <si>
    <t>http://tvscan.ddns.net:8081/scanmon/record_file/s-5RLvbwZb/20230307/20230307231159_0b0a61ee197a708766fb11e47f689111.wav</t>
  </si>
  <si>
    <t>http://tvscan.ddns.net:8081/scanmon/record_file/s-5RLvbwZb/20230307/20230307213622_71233215a4ca73e34af26bb82422f96a.wav</t>
  </si>
  <si>
    <t>http://tvscan.ddns.net:8081/scanmon/record_file/s-5RLvbwZb/20230307/20230307033702_7e2d845dcb7539a4fc900f643b3cf314.wav</t>
  </si>
  <si>
    <t>http://tvscan.ddns.net:8081/scanmon/record_file/s-5RLvbwZb/20230307/20230307151050_7e2d845dcb7539a4fc900f643b3cf314.wav</t>
  </si>
  <si>
    <t>http://tvscan.ddns.net:8081/scanmon/record_file/s-5RLvbwZb/20230307/20230307161021_7e2d845dcb7539a4fc900f643b3cf314.wav</t>
  </si>
  <si>
    <t>http://tvscan.ddns.net:8081/scanmon/record_file/s-5RLvbwZb/20230307/20230307165119_7e2d845dcb7539a4fc900f643b3cf314.wav</t>
  </si>
  <si>
    <t>http://tvscan.ddns.net:8081/scanmon/record_file/s-5RLvbwZb/20230307/20230307174910_7e2d845dcb7539a4fc900f643b3cf314.wav</t>
  </si>
  <si>
    <t>http://tvscan.ddns.net:8081/scanmon/record_file/s-5RLvbwZb/20230307/20230307180944_7e2d845dcb7539a4fc900f643b3cf314.wav</t>
  </si>
  <si>
    <t>http://tvscan.ddns.net:8081/scanmon/record_file/s-5RLvbwZb/20230307/20230307191115_7e2d845dcb7539a4fc900f643b3cf314.wav</t>
  </si>
  <si>
    <t>http://tvscan.ddns.net:8081/scanmon/record_file/s-5RLvbwZb/20230307/20230307194131_7e2d845dcb7539a4fc900f643b3cf314.wav</t>
  </si>
  <si>
    <t>http://tvscan.ddns.net:8081/scanmon/record_file/s-5RLvbwZb/20230307/20230307201246_7e2d845dcb7539a4fc900f643b3cf314.wav</t>
  </si>
  <si>
    <t>http://tvscan.ddns.net:8081/scanmon/record_file/s-5RLvbwZb/20230307/20230307223843_7e2d845dcb7539a4fc900f643b3cf314.wav</t>
  </si>
  <si>
    <t>http://tvscan.ddns.net:8081/scanmon/record_file/s-5RLvbwZb/20230307/20230307234846_7e2d845dcb7539a4fc900f643b3cf314.wav</t>
  </si>
  <si>
    <t>30 de Marzo</t>
  </si>
  <si>
    <t>http://tvscan.ddns.net:8081/menciones/testigos/Ocesa MVS Noticias 20_23_16_08023 Aladdin.mp3</t>
  </si>
  <si>
    <t>http://tvscan.ddns.net:8081/menciones/testigos/AladdinJoya08Marzo_11_30_00Mencion.mp3</t>
  </si>
  <si>
    <t>http://tvscan.ddns.net:8081/scanmon/record_file/s-5RLvbwZb/20230308/20230308074729_0b0a61ee197a708766fb11e47f689111.wav</t>
  </si>
  <si>
    <t>http://tvscan.ddns.net:8081/scanmon/record_file/s-5RLvbwZb/20230308/20230308084931_0b0a61ee197a708766fb11e47f689111.wav</t>
  </si>
  <si>
    <t>http://tvscan.ddns.net:8081/scanmon/record_file/s-5RLvbwZb/20230308/20230308105344_0b0a61ee197a708766fb11e47f689111.wav</t>
  </si>
  <si>
    <t>http://tvscan.ddns.net:8081/scanmon/record_file/s-5RLvbwZb/20230308/20230308115405_0b0a61ee197a708766fb11e47f689111.wav</t>
  </si>
  <si>
    <t>http://tvscan.ddns.net:8081/scanmon/record_file/s-5RLvbwZb/20230308/20230308125326_0b0a61ee197a708766fb11e47f689111.wav</t>
  </si>
  <si>
    <t>http://tvscan.ddns.net:8081/scanmon/record_file/s-5RLvbwZb/20230308/20230308131229_0b0a61ee197a708766fb11e47f689111.wav</t>
  </si>
  <si>
    <t>http://tvscan.ddns.net:8081/scanmon/record_file/s-5RLvbwZb/20230308/20230308134906_0b0a61ee197a708766fb11e47f689111.wav</t>
  </si>
  <si>
    <t>http://tvscan.ddns.net:8081/scanmon/record_file/s-5RLvbwZb/20230308/20230308144817_0b0a61ee197a708766fb11e47f689111.wav</t>
  </si>
  <si>
    <t>http://tvscan.ddns.net:8081/scanmon/record_file/s-5RLvbwZb/20230308/20230308151101_0b0a61ee197a708766fb11e47f689111.wav</t>
  </si>
  <si>
    <t>http://tvscan.ddns.net:8081/scanmon/record_file/s-5RLvbwZb/20230308/20230308164739_0b0a61ee197a708766fb11e47f689111.wav</t>
  </si>
  <si>
    <t>http://tvscan.ddns.net:8081/scanmon/record_file/s-5RLvbwZb/20230308/20230308174710_0b0a61ee197a708766fb11e47f689111.wav</t>
  </si>
  <si>
    <t>http://tvscan.ddns.net:8081/scanmon/record_file/s-5RLvbwZb/20230308/20230308181015_0b0a61ee197a708766fb11e47f689111.wav</t>
  </si>
  <si>
    <t>http://tvscan.ddns.net:8081/scanmon/record_file/s-5RLvbwZb/20230308/20230308191146_0b0a61ee197a708766fb11e47f689111.wav</t>
  </si>
  <si>
    <t>http://tvscan.ddns.net:8081/scanmon/record_file/s-5RLvbwZb/20230308/20230308201227_0b0a61ee197a708766fb11e47f689111.wav</t>
  </si>
  <si>
    <t>http://tvscan.ddns.net:8081/scanmon/record_file/s-5RLvbwZb/20230308/20230308221229_0b0a61ee197a708766fb11e47f689111.wav</t>
  </si>
  <si>
    <t>http://tvscan.ddns.net:8081/scanmon/record_file/s-5RLvbwZb/20230308/20230308065052_7e2d845dcb7539a4fc900f643b3cf314.wav</t>
  </si>
  <si>
    <t>http://tvscan.ddns.net:8081/scanmon/record_file/s-5RLvbwZb/20230308/20230308074829_7e2d845dcb7539a4fc900f643b3cf314.wav</t>
  </si>
  <si>
    <t>http://tvscan.ddns.net:8081/scanmon/record_file/s-5RLvbwZb/20230308/20230308081144_7e2d845dcb7539a4fc900f643b3cf314.wav</t>
  </si>
  <si>
    <t>http://tvscan.ddns.net:8081/scanmon/record_file/s-5RLvbwZb/20230308/20230308091054_7e2d845dcb7539a4fc900f643b3cf314.wav</t>
  </si>
  <si>
    <t>http://tvscan.ddns.net:8081/scanmon/record_file/s-5RLvbwZb/20230308/20230308094902_7e2d845dcb7539a4fc900f643b3cf314.wav</t>
  </si>
  <si>
    <t>http://tvscan.ddns.net:8081/scanmon/record_file/s-5RLvbwZb/20230308/20230308121859_7e2d845dcb7539a4fc900f643b3cf314.wav</t>
  </si>
  <si>
    <t>http://tvscan.ddns.net:8081/scanmon/record_file/s-5RLvbwZb/20230308/20230308131310_7e2d845dcb7539a4fc900f643b3cf314.wav</t>
  </si>
  <si>
    <t>http://tvscan.ddns.net:8081/scanmon/record_file/s-5RLvbwZb/20230308/20230308140840_7e2d845dcb7539a4fc900f643b3cf314.wav</t>
  </si>
  <si>
    <t>http://tvscan.ddns.net:8081/scanmon/record_file/s-5RLvbwZb/20230308/20230308151142_7e2d845dcb7539a4fc900f643b3cf314.wav</t>
  </si>
  <si>
    <t>http://tvscan.ddns.net:8081/scanmon/record_file/s-5RLvbwZb/20230308/20230308154838_7e2d845dcb7539a4fc900f643b3cf314.wav</t>
  </si>
  <si>
    <t>http://tvscan.ddns.net:8081/scanmon/record_file/s-5RLvbwZb/20230308/20230308161103_7e2d845dcb7539a4fc900f643b3cf314.wav</t>
  </si>
  <si>
    <t>http://tvscan.ddns.net:8081/scanmon/record_file/s-5RLvbwZb/20230308/20230308171004_7e2d845dcb7539a4fc900f643b3cf314.wav</t>
  </si>
  <si>
    <t>http://tvscan.ddns.net:8081/scanmon/record_file/s-5RLvbwZb/20230308/20230308184421_7e2d845dcb7539a4fc900f643b3cf314.wav</t>
  </si>
  <si>
    <t>http://tvscan.ddns.net:8081/scanmon/record_file/s-5RLvbwZb/20230308/20230308194542_7e2d845dcb7539a4fc900f643b3cf314.wav</t>
  </si>
  <si>
    <t>http://tvscan.ddns.net:8081/scanmon/record_file/s-5RLvbwZb/20230308/20230308201327_7e2d845dcb7539a4fc900f643b3cf314.wav</t>
  </si>
  <si>
    <t>http://tvscan.ddns.net:8081/scanmon/record_file/s-5RLvbwZb/20230308/20230308204533_7e2d845dcb7539a4fc900f643b3cf314.wav</t>
  </si>
  <si>
    <t>http://tvscan.ddns.net:8081/scanmon/record_file/s-5RLvbwZb/20230308/20230308213552_7e2d845dcb7539a4fc900f643b3cf314.wav</t>
  </si>
  <si>
    <t>http://tvscan.ddns.net:8081/scanmon/record_file/s-5RLvbwZb/20230308/20230308221349_7e2d845dcb7539a4fc900f643b3cf314.wav</t>
  </si>
  <si>
    <t>http://tvscan.ddns.net:8081/scanmon/record_file/s-5RLvbwZb/20230308/20230308223724_7e2d845dcb7539a4fc900f643b3cf314.wav</t>
  </si>
  <si>
    <t>http://tvscan.ddns.net:8081/scanmon/record_file/s-5RLvbwZb/20230308/20230308003835_b40defa8b14d214c9ac7b8afa9e2054c.wav</t>
  </si>
  <si>
    <t>http://tvscan.ddns.net:8081/scanmon/record_file/s-5RLvbwZb/20230308/20230308101016_b40defa8b14d214c9ac7b8afa9e2054c.wav</t>
  </si>
  <si>
    <t>http://tvscan.ddns.net:8081/scanmon/record_file/s-5RLvbwZb/20230308/20230308231100_b40defa8b14d214c9ac7b8afa9e2054c.wav</t>
  </si>
  <si>
    <t>http://tvscan.ddns.net:8081/menciones/testigos/Aladdin09marzoExa060312m.mp3</t>
  </si>
  <si>
    <t>Función Final</t>
  </si>
  <si>
    <t>http://tvscan.ddns.net:8081/menciones/testigos/Ocesa Exa 10_00_57_080323 Aladdin.mp3</t>
  </si>
  <si>
    <t>http://tvscan.ddns.net:8081/menciones/testigos/Ocesa MVS Noticias 14_00_11_090323 Aladdin.mp3</t>
  </si>
  <si>
    <t>http://tvscan.ddns.net:8081/scanmon/record_file/s-5RLvbwZb/20230309/20230309100934_0b0a61ee197a708766fb11e47f689111.wav</t>
  </si>
  <si>
    <t>http://tvscan.ddns.net:8081/scanmon/record_file/s-5RLvbwZb/20230309/20230309104030_0b0a61ee197a708766fb11e47f689111.wav</t>
  </si>
  <si>
    <t>http://tvscan.ddns.net:8081/scanmon/record_file/s-5RLvbwZb/20230309/20230309113720_0b0a61ee197a708766fb11e47f689111.wav</t>
  </si>
  <si>
    <t>http://tvscan.ddns.net:8081/scanmon/record_file/s-5RLvbwZb/20230309/20230309121117_0b0a61ee197a708766fb11e47f689111.wav</t>
  </si>
  <si>
    <t>http://tvscan.ddns.net:8081/scanmon/record_file/s-5RLvbwZb/20230309/20230309125034_0b0a61ee197a708766fb11e47f689111.wav</t>
  </si>
  <si>
    <t>http://tvscan.ddns.net:8081/scanmon/record_file/s-5RLvbwZb/20230309/20230309134845_0b0a61ee197a708766fb11e47f689111.wav</t>
  </si>
  <si>
    <t>http://tvscan.ddns.net:8081/scanmon/record_file/s-5RLvbwZb/20230309/20230309141159_0b0a61ee197a708766fb11e47f689111.wav</t>
  </si>
  <si>
    <t>http://tvscan.ddns.net:8081/scanmon/record_file/s-5RLvbwZb/20230309/20230309144936_0b0a61ee197a708766fb11e47f689111.wav</t>
  </si>
  <si>
    <t>http://tvscan.ddns.net:8081/scanmon/record_file/s-5RLvbwZb/20230309/20230309155118_0b0a61ee197a708766fb11e47f689111.wav</t>
  </si>
  <si>
    <t>http://tvscan.ddns.net:8081/scanmon/record_file/s-5RLvbwZb/20230309/20230309171003_0b0a61ee197a708766fb11e47f689111.wav</t>
  </si>
  <si>
    <t>http://tvscan.ddns.net:8081/scanmon/record_file/s-5RLvbwZb/20230309/20230309184851_0b0a61ee197a708766fb11e47f689111.wav</t>
  </si>
  <si>
    <t>http://tvscan.ddns.net:8081/scanmon/record_file/s-5RLvbwZb/20230309/20230309201006_0b0a61ee197a708766fb11e47f689111.wav</t>
  </si>
  <si>
    <t>http://tvscan.ddns.net:8081/scanmon/record_file/s-5RLvbwZb/20230309/20230309064053_7e2d845dcb7539a4fc900f643b3cf314.wav</t>
  </si>
  <si>
    <t>http://tvscan.ddns.net:8081/scanmon/record_file/s-5RLvbwZb/20230309/20230309070908_7e2d845dcb7539a4fc900f643b3cf314.wav</t>
  </si>
  <si>
    <t>http://tvscan.ddns.net:8081/scanmon/record_file/s-5RLvbwZb/20230309/20230309074034_7e2d845dcb7539a4fc900f643b3cf314.wav</t>
  </si>
  <si>
    <t>http://tvscan.ddns.net:8081/scanmon/record_file/s-5RLvbwZb/20230309/20230309104130_7e2d845dcb7539a4fc900f643b3cf314.wav</t>
  </si>
  <si>
    <t>http://tvscan.ddns.net:8081/scanmon/record_file/s-5RLvbwZb/20230309/20230309110624_7e2d845dcb7539a4fc900f643b3cf314.wav</t>
  </si>
  <si>
    <t>http://tvscan.ddns.net:8081/scanmon/record_file/s-5RLvbwZb/20230309/20230309121207_7e2d845dcb7539a4fc900f643b3cf314.wav</t>
  </si>
  <si>
    <t>http://tvscan.ddns.net:8081/scanmon/record_file/s-5RLvbwZb/20230309/20230309130737_7e2d845dcb7539a4fc900f643b3cf314.wav</t>
  </si>
  <si>
    <t>http://tvscan.ddns.net:8081/scanmon/record_file/s-5RLvbwZb/20230309/20230309141250_7e2d845dcb7539a4fc900f643b3cf314.wav</t>
  </si>
  <si>
    <t>http://tvscan.ddns.net:8081/scanmon/record_file/s-5RLvbwZb/20230309/20230309145037_7e2d845dcb7539a4fc900f643b3cf314.wav</t>
  </si>
  <si>
    <t>http://tvscan.ddns.net:8081/scanmon/record_file/s-5RLvbwZb/20230309/20230309150750_7e2d845dcb7539a4fc900f643b3cf314.wav</t>
  </si>
  <si>
    <t>http://tvscan.ddns.net:8081/scanmon/record_file/s-5RLvbwZb/20230309/20230309161242_7e2d845dcb7539a4fc900f643b3cf314.wav</t>
  </si>
  <si>
    <t>http://tvscan.ddns.net:8081/scanmon/record_file/s-5RLvbwZb/20230309/20230309165149_7e2d845dcb7539a4fc900f643b3cf314.wav</t>
  </si>
  <si>
    <t>http://tvscan.ddns.net:8081/scanmon/record_file/s-5RLvbwZb/20230309/20230309175100_7e2d845dcb7539a4fc900f643b3cf314.wav</t>
  </si>
  <si>
    <t>http://tvscan.ddns.net:8081/scanmon/record_file/s-5RLvbwZb/20230309/20230309181004_7e2d845dcb7539a4fc900f643b3cf314.wav</t>
  </si>
  <si>
    <t>http://tvscan.ddns.net:8081/scanmon/record_file/s-5RLvbwZb/20230309/20230309191245_7e2d845dcb7539a4fc900f643b3cf314.wav</t>
  </si>
  <si>
    <t>http://tvscan.ddns.net:8081/scanmon/record_file/s-5RLvbwZb/20230309/20230309194141_7e2d845dcb7539a4fc900f643b3cf314.wav</t>
  </si>
  <si>
    <t>http://tvscan.ddns.net:8081/scanmon/record_file/s-5RLvbwZb/20230309/20230309204923_7e2d845dcb7539a4fc900f643b3cf314.wav</t>
  </si>
  <si>
    <t>http://tvscan.ddns.net:8081/scanmon/record_file/s-5RLvbwZb/20230310/20230310064753_0b0a61ee197a708766fb11e47f689111.wav</t>
  </si>
  <si>
    <t>http://tvscan.ddns.net:8081/scanmon/record_file/s-5RLvbwZb/20230310/20230310105449_0b0a61ee197a708766fb11e47f689111.wav</t>
  </si>
  <si>
    <t>http://tvscan.ddns.net:8081/scanmon/record_file/s-5RLvbwZb/20230310/20230310114700_0b0a61ee197a708766fb11e47f689111.wav</t>
  </si>
  <si>
    <t>http://tvscan.ddns.net:8081/scanmon/record_file/s-5RLvbwZb/20230310/20230310131446_0b0a61ee197a708766fb11e47f689111.wav</t>
  </si>
  <si>
    <t>http://tvscan.ddns.net:8081/scanmon/record_file/s-5RLvbwZb/20230310/20230310151018_0b0a61ee197a708766fb11e47f689111.wav</t>
  </si>
  <si>
    <t>http://tvscan.ddns.net:8081/scanmon/record_file/s-5RLvbwZb/20230310/20230310161129_0b0a61ee197a708766fb11e47f689111.wav</t>
  </si>
  <si>
    <t>http://tvscan.ddns.net:8081/scanmon/record_file/s-5RLvbwZb/20230310/20230310170840_0b0a61ee197a708766fb11e47f689111.wav</t>
  </si>
  <si>
    <t>http://tvscan.ddns.net:8081/scanmon/record_file/s-5RLvbwZb/20230310/20230310181342_0b0a61ee197a708766fb11e47f689111.wav</t>
  </si>
  <si>
    <t>http://tvscan.ddns.net:8081/scanmon/record_file/s-5RLvbwZb/20230310/20230310191213_0b0a61ee197a708766fb11e47f689111.wav</t>
  </si>
  <si>
    <t>http://tvscan.ddns.net:8081/scanmon/record_file/s-5RLvbwZb/20230310/20230310194239_0b0a61ee197a708766fb11e47f689111.wav</t>
  </si>
  <si>
    <t>http://tvscan.ddns.net:8081/scanmon/record_file/s-5RLvbwZb/20230310/20230310201114_0b0a61ee197a708766fb11e47f689111.wav</t>
  </si>
  <si>
    <t>http://tvscan.ddns.net:8081/scanmon/record_file/s-5RLvbwZb/20230310/20230310062940_7e2d845dcb7539a4fc900f643b3cf314.wav</t>
  </si>
  <si>
    <t>http://tvscan.ddns.net:8081/scanmon/record_file/s-5RLvbwZb/20230310/20230310071328_7e2d845dcb7539a4fc900f643b3cf314.wav</t>
  </si>
  <si>
    <t>http://tvscan.ddns.net:8081/scanmon/record_file/s-5RLvbwZb/20230310/20230310090950_7e2d845dcb7539a4fc900f643b3cf314.wav</t>
  </si>
  <si>
    <t>http://tvscan.ddns.net:8081/scanmon/record_file/s-5RLvbwZb/20230310/20230310105530_7e2d845dcb7539a4fc900f643b3cf314.wav</t>
  </si>
  <si>
    <t>http://tvscan.ddns.net:8081/scanmon/record_file/s-5RLvbwZb/20230310/20230310111054_7e2d845dcb7539a4fc900f643b3cf314.wav</t>
  </si>
  <si>
    <t>http://tvscan.ddns.net:8081/scanmon/record_file/s-5RLvbwZb/20230310/20230310121235_7e2d845dcb7539a4fc900f643b3cf314.wav</t>
  </si>
  <si>
    <t>http://tvscan.ddns.net:8081/scanmon/record_file/s-5RLvbwZb/20230310/20230310124120_7e2d845dcb7539a4fc900f643b3cf314.wav</t>
  </si>
  <si>
    <t>http://tvscan.ddns.net:8081/scanmon/record_file/s-5RLvbwZb/20230310/20230310135244_7e2d845dcb7539a4fc900f643b3cf314.wav</t>
  </si>
  <si>
    <t>http://tvscan.ddns.net:8081/scanmon/record_file/s-5RLvbwZb/20230310/20230310141057_7e2d845dcb7539a4fc900f643b3cf314.wav</t>
  </si>
  <si>
    <t>http://tvscan.ddns.net:8081/scanmon/record_file/s-5RLvbwZb/20230310/20230310144533_7e2d845dcb7539a4fc900f643b3cf314.wav</t>
  </si>
  <si>
    <t>http://tvscan.ddns.net:8081/scanmon/record_file/s-5RLvbwZb/20230310/20230310154715_7e2d845dcb7539a4fc900f643b3cf314.wav</t>
  </si>
  <si>
    <t>http://tvscan.ddns.net:8081/scanmon/record_file/s-5RLvbwZb/20230310/20230310164656_7e2d845dcb7539a4fc900f643b3cf314.wav</t>
  </si>
  <si>
    <t>http://tvscan.ddns.net:8081/scanmon/record_file/s-5RLvbwZb/20230310/20230310174527_7e2d845dcb7539a4fc900f643b3cf314.wav</t>
  </si>
  <si>
    <t>http://tvscan.ddns.net:8081/scanmon/record_file/s-5RLvbwZb/20230310/20230310184919_7e2d845dcb7539a4fc900f643b3cf314.wav</t>
  </si>
  <si>
    <t>http://tvscan.ddns.net:8081/scanmon/record_file/s-5RLvbwZb/20230310/20230310203759_7e2d845dcb7539a4fc900f643b3cf314.wav</t>
  </si>
  <si>
    <t>http://tvscan.ddns.net:8081/scanmon/record_file/s-5RLvbwZb/20230310/20230310073142_b40defa8b14d214c9ac7b8afa9e2054c.wav</t>
  </si>
  <si>
    <t>http://tvscan.ddns.net:8081/scanmon/record_file/s-5cRVRfXg/20230310/20230310053248_4fc2818998012fd3cf9c4c0309e8c869.wav</t>
  </si>
  <si>
    <t>http://tvscan.ddns.net:8081/scanmon/record_file/s-5cRVRfXg/20230310/20230310203633_4fc2818998012fd3cf9c4c0309e8c869.wav</t>
  </si>
  <si>
    <t>http://tvscan.ddns.net:8081/scanmon/record_file/s-TE7ISwCF/20230310/20230310163322_4c943b9b424df5f0e4267285995a550a.wav</t>
  </si>
  <si>
    <t>http://tvscan.ddns.net:8081/scanmon/record_file/s-TE7ISwCF/20230310/20230310165937_4c943b9b424df5f0e4267285995a550a.wav</t>
  </si>
  <si>
    <t>http://tvscan.ddns.net:8081/scanmon/record_file/s-TE7ISwCF/20230310/20230310200331_4c943b9b424df5f0e4267285995a550a.wav</t>
  </si>
  <si>
    <t>http://tvscan.ddns.net:8081/scanmon/record_file/s-TE7ISwCF/20230310/20230310233010_4c943b9b424df5f0e4267285995a550a.wav</t>
  </si>
  <si>
    <t>http://tvscan.ddns.net:8081/scanmon/record_file/s-TE7ISwCF/20230310/20230310193256_4eccfae9cb7f9ac567b624d22c78902f.wav</t>
  </si>
  <si>
    <t>http://tvscan.ddns.net:8081/scanmon/record_file/s-TE7ISwCF/20230310/20230310225544_4eccfae9cb7f9ac567b624d22c78902f.wav</t>
  </si>
  <si>
    <t>Alejandro Fernández</t>
  </si>
  <si>
    <t>http://tvscan.ddns.net:8081/menciones/testigos/AlejandroFernandezAmor06Marzo_18_07_00Mencion.mp3</t>
  </si>
  <si>
    <t>http://tvscan.ddns.net:8081/menciones/testigos/AlejandroFernandezAmor07Marzo_16_39_00Mencion.mp3</t>
  </si>
  <si>
    <t>20 de Mayo</t>
  </si>
  <si>
    <t>http://tvscan.ddns.net:8081/menciones/testigos/Ocesa Los 40 15_24_07_070323 Alejandro Fernández.mp3</t>
  </si>
  <si>
    <t>http://tvscan.ddns.net:8081/menciones/testigos/AlejandroFernandezAmor08Marzo_17_10_00Mencion.mp3</t>
  </si>
  <si>
    <t>http://tvscan.ddns.net:8081/menciones/testigos/AlejandroFernandezAmor10Marzo_17_22_00Mencion.mp3</t>
  </si>
  <si>
    <t>http://tvscan.ddns.net:8081/menciones/testigos/AlejandroSanzWRadio09marzo075546m.mp3</t>
  </si>
  <si>
    <t>http://tvscan.ddns.net:8081/menciones/testigos/AmandaMiguelJOya04marzo095716.mp3</t>
  </si>
  <si>
    <t>http://tvscan.ddns.net:8081/menciones/testigos/AmandaMiguel04marzoJoya090150m.mp3</t>
  </si>
  <si>
    <t>http://tvscan.ddns.net:8081/menciones/testigos/AmandaMiguel04marzoJoya083613m.mp3</t>
  </si>
  <si>
    <t>http://tvscan.ddns.net:8081/menciones/testigos/AmandaMiguel04marzoJoya080118m.mp3</t>
  </si>
  <si>
    <t>http://tvscan.ddns.net:8081/scanmon/record_file/s-5RLvbwZb/20230304/20230304165042_9a5c8891802c49cf41c76cb477a9ac60.wav</t>
  </si>
  <si>
    <t>http://tvscan.ddns.net:8081/scanmon/record_file/s-TE7ISwCF/20230304/20230304235802_e9503b820261bfad7f865d414c8c6b42.wav</t>
  </si>
  <si>
    <t>http://tvscan.ddns.net:8081/menciones/testigos/Ocesa Exa 15_07_00_050323 Amanda Miguel.mp3</t>
  </si>
  <si>
    <t>15_07_00</t>
  </si>
  <si>
    <t>http://tvscan.ddns.net:8081/menciones/testigos/Ocesa Exa  15_21_31_050323 Amanda Miguel.mp3</t>
  </si>
  <si>
    <t>http://tvscan.ddns.net:8081/menciones/testigos/Ocesa Exa 16_16_43_050323 Amanda Miguel.mp3</t>
  </si>
  <si>
    <t>http://tvscan.ddns.net:8081/menciones/testigos/Ocesa Exa 15_46_13_050323 Amanda Miguel.mp3</t>
  </si>
  <si>
    <t>http://tvscan.ddns.net:8081/menciones/testigos/Ocesa Exa 16_42_06_050323 Amanda Miguel.mp3</t>
  </si>
  <si>
    <t>http://tvscan.ddns.net:8081/menciones/testigos/Ocesa Exa 16_54_13_050323 Amanda Miguel.mp3</t>
  </si>
  <si>
    <t>http://tvscan.ddns.net:8081/menciones/testigos/AmandaMiguelMvsNoticias05marzo093539.mp3</t>
  </si>
  <si>
    <t>http://tvscan.ddns.net:8081/menciones/testigos/AmandaMiguel05marzoJoya081007m.mp3</t>
  </si>
  <si>
    <t>http://tvscan.ddns.net:8081/menciones/testigos/AmandaMiguel05Joyamarzo091920m.mp3</t>
  </si>
  <si>
    <t>http://tvscan.ddns.net:8081/scanmon/record_file/s-5RLvbwZb/20230305/20230305202711_9a5c8891802c49cf41c76cb477a9ac60.wav</t>
  </si>
  <si>
    <t>http://tvscan.ddns.net:8081/scanmon/record_file/s-TE7ISwCF/20230305/20230305175953_e9503b820261bfad7f865d414c8c6b42.wav</t>
  </si>
  <si>
    <t>http://tvscan.ddns.net:8081/scanmon/record_file/s-TE7ISwCF/20230305/20230305200035_e9503b820261bfad7f865d414c8c6b42.wav</t>
  </si>
  <si>
    <t>http://tvscan.ddns.net:8081/scanmon/record_file/s-TE7ISwCF/20230305/20230305230530_e9503b820261bfad7f865d414c8c6b42.wav</t>
  </si>
  <si>
    <t>http://tvscan.ddns.net:8081/scanmon/record_file/s-shI686KQ/20230305/20230305040904_40b0ee4e4ebdecbfb75b79104a143155.wav</t>
  </si>
  <si>
    <t>http://tvscan.ddns.net:8081/scanmon/record_file/s-shI686KQ/20230305/20230305175643_40b0ee4e4ebdecbfb75b79104a143155.wav</t>
  </si>
  <si>
    <t>http://tvscan.ddns.net:8081/scanmon/record_file/s-shI686KQ/20230305/20230305230520_40b0ee4e4ebdecbfb75b79104a143155.wav</t>
  </si>
  <si>
    <t>http://tvscan.ddns.net:8081/menciones/testigos/AmandaMiguel06marzoAmor064635m.mp3</t>
  </si>
  <si>
    <t>http://tvscan.ddns.net:8081/scanmon/record_file/s-TE7ISwCF/20230306/20230306163145_e9503b820261bfad7f865d414c8c6b42.wav</t>
  </si>
  <si>
    <t>http://tvscan.ddns.net:8081/scanmon/record_file/s-TE7ISwCF/20230306/20230306180632_e9503b820261bfad7f865d414c8c6b42.wav</t>
  </si>
  <si>
    <t>http://tvscan.ddns.net:8081/scanmon/record_file/s-TE7ISwCF/20230306/20230306214203_e9503b820261bfad7f865d414c8c6b42.wav</t>
  </si>
  <si>
    <t>http://tvscan.ddns.net:8081/scanmon/record_file/s-TE7ISwCF/20230306/20230306230558_e9503b820261bfad7f865d414c8c6b42.wav</t>
  </si>
  <si>
    <t>http://tvscan.ddns.net:8081/scanmon/record_file/s-shI686KQ/20230306/20230306033452_40b0ee4e4ebdecbfb75b79104a143155.wav</t>
  </si>
  <si>
    <t>http://tvscan.ddns.net:8081/scanmon/record_file/s-shI686KQ/20230306/20230306195153_40b0ee4e4ebdecbfb75b79104a143155.wav</t>
  </si>
  <si>
    <t>http://tvscan.ddns.net:8081/menciones/testigos/AmandaMiguelAmor07Marzo_12_48_00Mencion.mp3</t>
  </si>
  <si>
    <t>http://tvscan.ddns.net:8081/menciones/testigos/Ocesa Exa 14_00_55_070323 Amanda Miguel.mp3</t>
  </si>
  <si>
    <t>http://tvscan.ddns.net:8081/menciones/testigos/Ocesa Exa 15_21_13_070323 Amanda Miguel.mp3</t>
  </si>
  <si>
    <t>http://tvscan.ddns.net:8081/menciones/testigos/Ocesa Exa 15_55_51_070323 Amanda Miguel.mp3</t>
  </si>
  <si>
    <t>http://tvscan.ddns.net:8081/menciones/testigos/AmandaMiguelLaKeBuena07Marzo_17_52_00Mencion.mp3</t>
  </si>
  <si>
    <t>http://tvscan.ddns.net:8081/scanmon/record_file/s-5RLvbwZb/20230307/20230307152513_9a5c8891802c49cf41c76cb477a9ac60.wav</t>
  </si>
  <si>
    <t>http://tvscan.ddns.net:8081/scanmon/record_file/s-5RLvbwZb/20230307/20230307192247_9a5c8891802c49cf41c76cb477a9ac60.wav</t>
  </si>
  <si>
    <t>http://tvscan.ddns.net:8081/scanmon/record_file/s-TE7ISwCF/20230307/20230307181126_e9503b820261bfad7f865d414c8c6b42.wav</t>
  </si>
  <si>
    <t>http://tvscan.ddns.net:8081/scanmon/record_file/s-TE7ISwCF/20230307/20230307215116_e9503b820261bfad7f865d414c8c6b42.wav</t>
  </si>
  <si>
    <t>http://tvscan.ddns.net:8081/scanmon/record_file/s-TE7ISwCF/20230307/20230307230430_e9503b820261bfad7f865d414c8c6b42.wav</t>
  </si>
  <si>
    <t>http://tvscan.ddns.net:8081/scanmon/record_file/s-shI686KQ/20230307/20230307185642_40b0ee4e4ebdecbfb75b79104a143155.wav</t>
  </si>
  <si>
    <t>http://tvscan.ddns.net:8081/menciones/testigos/Ocesa MVS Noticias 20_23_16_08023 Amanda Miguel.mp3</t>
  </si>
  <si>
    <t>Noticia</t>
  </si>
  <si>
    <t>http://tvscan.ddns.net:8081/menciones/testigos/AmandaMiguel08marzoLaKBuena064538.mp3</t>
  </si>
  <si>
    <t>http://tvscan.ddns.net:8081/scanmon/record_file/s-5RLvbwZb/20230308/20230308060704_9a5c8891802c49cf41c76cb477a9ac60.wav</t>
  </si>
  <si>
    <t>http://tvscan.ddns.net:8081/scanmon/record_file/s-5RLvbwZb/20230308/20230308114914_9a5c8891802c49cf41c76cb477a9ac60.wav</t>
  </si>
  <si>
    <t>http://tvscan.ddns.net:8081/scanmon/record_file/s-5RLvbwZb/20230308/20230308132622_9a5c8891802c49cf41c76cb477a9ac60.wav</t>
  </si>
  <si>
    <t>http://tvscan.ddns.net:8081/scanmon/record_file/s-5RLvbwZb/20230308/20230308154257_9a5c8891802c49cf41c76cb477a9ac60.wav</t>
  </si>
  <si>
    <t>http://tvscan.ddns.net:8081/scanmon/record_file/s-5RLvbwZb/20230308/20230308172406_9a5c8891802c49cf41c76cb477a9ac60.wav</t>
  </si>
  <si>
    <t>http://tvscan.ddns.net:8081/scanmon/record_file/s-5RLvbwZb/20230308/20230308180554_9a5c8891802c49cf41c76cb477a9ac60.wav</t>
  </si>
  <si>
    <t>http://tvscan.ddns.net:8081/scanmon/record_file/s-5RLvbwZb/20230308/20230308192418_9a5c8891802c49cf41c76cb477a9ac60.wav</t>
  </si>
  <si>
    <t>http://tvscan.ddns.net:8081/scanmon/record_file/s-TE7ISwCF/20230308/20230308161744_e9503b820261bfad7f865d414c8c6b42.wav</t>
  </si>
  <si>
    <t>http://tvscan.ddns.net:8081/scanmon/record_file/s-TE7ISwCF/20230308/20230308233049_e9503b820261bfad7f865d414c8c6b42.wav</t>
  </si>
  <si>
    <t>http://tvscan.ddns.net:8081/scanmon/record_file/s-shI686KQ/20230308/20230308075141_40b0ee4e4ebdecbfb75b79104a143155.wav</t>
  </si>
  <si>
    <t>http://tvscan.ddns.net:8081/scanmon/record_file/s-shI686KQ/20230308/20230308185420_40b0ee4e4ebdecbfb75b79104a143155.wav</t>
  </si>
  <si>
    <t>http://tvscan.ddns.net:8081/menciones/testigos/Ocesa Exa 16_05_55_090323 Amanda Miguel.mp3</t>
  </si>
  <si>
    <t>http://tvscan.ddns.net:8081/menciones/testigos/Ocesa Exa 16_31_19_090323 Amanda Miguel.mp3</t>
  </si>
  <si>
    <t>http://tvscan.ddns.net:8081/menciones/testigos/Ocesa MVS Noticias 14_00_11_090323 Amanda Miguel.mp3</t>
  </si>
  <si>
    <t>http://tvscan.ddns.net:8081/scanmon/record_file/s-5RLvbwZb/20230309/20230309023858_9a5c8891802c49cf41c76cb477a9ac60.wav</t>
  </si>
  <si>
    <t>http://tvscan.ddns.net:8081/scanmon/record_file/s-5RLvbwZb/20230309/20230309102337_9a5c8891802c49cf41c76cb477a9ac60.wav</t>
  </si>
  <si>
    <t>http://tvscan.ddns.net:8081/scanmon/record_file/s-5RLvbwZb/20230309/20230309111837_9a5c8891802c49cf41c76cb477a9ac60.wav</t>
  </si>
  <si>
    <t>http://tvscan.ddns.net:8081/scanmon/record_file/s-5RLvbwZb/20230309/20230309150700_9a5c8891802c49cf41c76cb477a9ac60.wav</t>
  </si>
  <si>
    <t>http://tvscan.ddns.net:8081/scanmon/record_file/s-5RLvbwZb/20230309/20230309180412_9a5c8891802c49cf41c76cb477a9ac60.wav</t>
  </si>
  <si>
    <t>http://tvscan.ddns.net:8081/scanmon/record_file/s-TE7ISwCF/20230309/20230309115514_e9503b820261bfad7f865d414c8c6b42.wav</t>
  </si>
  <si>
    <t>http://tvscan.ddns.net:8081/scanmon/record_file/s-TE7ISwCF/20230309/20230309155528_e9503b820261bfad7f865d414c8c6b42.wav</t>
  </si>
  <si>
    <t>http://tvscan.ddns.net:8081/scanmon/record_file/s-TE7ISwCF/20230309/20230309181216_e9503b820261bfad7f865d414c8c6b42.wav</t>
  </si>
  <si>
    <t>http://tvscan.ddns.net:8081/scanmon/record_file/s-TE7ISwCF/20230309/20230309233023_e9503b820261bfad7f865d414c8c6b42.wav</t>
  </si>
  <si>
    <t>http://tvscan.ddns.net:8081/scanmon/record_file/s-shI686KQ/20230309/20230309075402_40b0ee4e4ebdecbfb75b79104a143155.wav</t>
  </si>
  <si>
    <t>http://tvscan.ddns.net:8081/scanmon/record_file/s-shI686KQ/20230309/20230309155725_40b0ee4e4ebdecbfb75b79104a143155.wav</t>
  </si>
  <si>
    <t>http://tvscan.ddns.net:8081/scanmon/record_file/s-5RLvbwZb/20230310/20230310085217_9a5c8891802c49cf41c76cb477a9ac60.wav</t>
  </si>
  <si>
    <t>http://tvscan.ddns.net:8081/scanmon/record_file/s-5RLvbwZb/20230310/20230310112907_9a5c8891802c49cf41c76cb477a9ac60.wav</t>
  </si>
  <si>
    <t>http://tvscan.ddns.net:8081/scanmon/record_file/s-5RLvbwZb/20230310/20230310132859_9a5c8891802c49cf41c76cb477a9ac60.wav</t>
  </si>
  <si>
    <t>http://tvscan.ddns.net:8081/scanmon/record_file/s-5RLvbwZb/20230310/20230310152420_9a5c8891802c49cf41c76cb477a9ac60.wav</t>
  </si>
  <si>
    <t>http://tvscan.ddns.net:8081/scanmon/record_file/s-5RLvbwZb/20230310/20230310162512_9a5c8891802c49cf41c76cb477a9ac60.wav</t>
  </si>
  <si>
    <t>http://tvscan.ddns.net:8081/scanmon/record_file/s-5RLvbwZb/20230310/20230310202306_9a5c8891802c49cf41c76cb477a9ac60.wav</t>
  </si>
  <si>
    <t>http://tvscan.ddns.net:8081/scanmon/record_file/s-5cRVRfXg/20230310/20230310203112_bfdb503bae73a832e13201bd04bc8384.wav</t>
  </si>
  <si>
    <t>http://tvscan.ddns.net:8081/scanmon/record_file/s-TE7ISwCF/20230310/20230310112355_e9503b820261bfad7f865d414c8c6b42.wav</t>
  </si>
  <si>
    <t>http://tvscan.ddns.net:8081/scanmon/record_file/s-TE7ISwCF/20230310/20230310163103_e9503b820261bfad7f865d414c8c6b42.wav</t>
  </si>
  <si>
    <t>http://tvscan.ddns.net:8081/scanmon/record_file/s-TE7ISwCF/20230310/20230310232739_e9503b820261bfad7f865d414c8c6b42.wav</t>
  </si>
  <si>
    <t>http://tvscan.ddns.net:8081/scanmon/record_file/s-shI686KQ/20230310/20230310051301_40b0ee4e4ebdecbfb75b79104a143155.wav</t>
  </si>
  <si>
    <t>http://tvscan.ddns.net:8081/scanmon/record_file/s-shI686KQ/20230310/20230310190014_40b0ee4e4ebdecbfb75b79104a143155.wav</t>
  </si>
  <si>
    <t>XEHPOP</t>
  </si>
  <si>
    <t>http://tvscan.ddns.net:8081/menciones/testigos/BillieEilishMatch04Marzo14_34_00Mencion.mp3</t>
  </si>
  <si>
    <t>http://tvscan.ddns.net:8081/menciones/testigos/BillieEilishMatch04Marzo_13_12_00Mencion.mp3</t>
  </si>
  <si>
    <t>http://tvscan.ddns.net:8081/menciones/testigos/BillieEilishMatch04Marzo_13_41_00Mencion.mp3</t>
  </si>
  <si>
    <t>http://tvscan.ddns.net:8081/menciones/testigos/BillieEilishMatch05Marzo14_10_00Mencion.mp3</t>
  </si>
  <si>
    <t>http://tvscan.ddns.net:8081/menciones/testigos/BillieEilishMatch05Marzo14_21_00Mencion.mp3</t>
  </si>
  <si>
    <t>http://tvscan.ddns.net:8081/menciones/testigos/BillieEilish05marzoRadioDisney115832m.mp3</t>
  </si>
  <si>
    <t>http://tvscan.ddns.net:8081/menciones/testigos/BillieEilishRadioDisney06Marzo14_22_00Mencion.mp3</t>
  </si>
  <si>
    <t>http://tvscan.ddns.net:8081/menciones/testigos/BillieEilishRadioDisney06Marzo14_41_00Mencion.mp3</t>
  </si>
  <si>
    <t>http://tvscan.ddns.net:8081/scanmon/record_file/s-4WMWjy9M/20230306/20230306161109_3f358d95d4e024dc606702ea68249d09.wav</t>
  </si>
  <si>
    <t>http://tvscan.ddns.net:8081/menciones/testigos/BillieEilishMatch07Marzo_14_14_00Mencion.mp3</t>
  </si>
  <si>
    <t>http://tvscan.ddns.net:8081/menciones/testigos/BillieEilishMatch07Marzo_16_14_00Mencion.mp3</t>
  </si>
  <si>
    <t>http://tvscan.ddns.net:8081/menciones/testigos/BillieEilishMatch08Marzo_14_57_00Mencion.mp3</t>
  </si>
  <si>
    <t>http://tvscan.ddns.net:8081/menciones/testigos/BillieEilishMatch08Marzo_15_13_00Mencion.mp3</t>
  </si>
  <si>
    <t>http://tvscan.ddns.net:8081/menciones/testigos/BillieEilishMatch08Marzo_15_33_00Mencion.mp3</t>
  </si>
  <si>
    <t>http://tvscan.ddns.net:8081/menciones/testigos/BillieEilishMatch08Marzo_18_25_00Mencion.mp3</t>
  </si>
  <si>
    <t>http://tvscan.ddns.net:8081/menciones/testigos/BillieEilishMatch08Marzo_19_15_00Mencion.mp3</t>
  </si>
  <si>
    <t>http://tvscan.ddns.net:8081/menciones/testigos/BillieEilishRadioDisney08Marzo15_32_00Mencion.mp3</t>
  </si>
  <si>
    <t>http://tvscan.ddns.net:8081/scanmon/record_file/s-4WMWjy9M/20230308/20230308081844_3f358d95d4e024dc606702ea68249d09.wav</t>
  </si>
  <si>
    <t>http://tvscan.ddns.net:8081/menciones/testigos/BillieEilishRadioDisney09Marzo_20_34_00Mencion.mp3</t>
  </si>
  <si>
    <t>http://tvscan.ddns.net:8081/menciones/testigos/BillieEilishRadioDisney09Marzo_20_50_00Mencion.mp3</t>
  </si>
  <si>
    <t>http://tvscan.ddns.net:8081/menciones/testigos/BillieEilishRadioDisney09marzo130408m.mp3</t>
  </si>
  <si>
    <t>http://tvscan.ddns.net:8081/scanmon/record_file/s-4WMWjy9M/20230309/20230309125120_3f358d95d4e024dc606702ea68249d09.wav</t>
  </si>
  <si>
    <t>http://tvscan.ddns.net:8081/scanmon/record_file/s-4WMWjy9M/20230309/20230309192303_3f358d95d4e024dc606702ea68249d09.wav</t>
  </si>
  <si>
    <t>http://tvscan.ddns.net:8081/menciones/testigos/BillieEilishMatch10Marzo_14_05_00Mencion.mp3</t>
  </si>
  <si>
    <t>http://tvscan.ddns.net:8081/menciones/testigos/BillieEilishMatch10Marzo_14_20_00Mencion.mp3</t>
  </si>
  <si>
    <t>http://tvscan.ddns.net:8081/menciones/testigos/BillieEilishMatch10Marzo_14_33_00Mencion.mp3</t>
  </si>
  <si>
    <t>http://tvscan.ddns.net:8081/menciones/testigos/BillieEilishMatch10Marzo_13_41_00Mencion.mp3</t>
  </si>
  <si>
    <t>http://tvscan.ddns.net:8081/menciones/testigos/BillieEilishRadioDisney10Marzo_17_22_00Mencion.mp3</t>
  </si>
  <si>
    <t>http://tvscan.ddns.net:8081/scanmon/record_file/s-4WMWjy9M/20230310/20230310084305_3f358d95d4e024dc606702ea68249d09.wav</t>
  </si>
  <si>
    <t>http://tvscan.ddns.net:8081/scanmon/record_file/s-5RLvbwZb/20230304/20230304232837_8a23463ad46b4f1833ea4598e3ca96be.wav</t>
  </si>
  <si>
    <t>http://tvscan.ddns.net:8081/scanmon/record_file/s-5RLvbwZb/20230308/20230308060754_8a23463ad46b4f1833ea4598e3ca96be.wav</t>
  </si>
  <si>
    <t>http://tvscan.ddns.net:8081/scanmon/record_file/s-5RLvbwZb/20230310/20230310060836_8a23463ad46b4f1833ea4598e3ca96be.wav</t>
  </si>
  <si>
    <t>Ceremonia</t>
  </si>
  <si>
    <t>1 y 2 de Abril</t>
  </si>
  <si>
    <t>http://tvscan.ddns.net:8081/scanmon/record_file/s-IMde5w4h/20230306/20230306004035_5d22cc1cac02f8d2b9f8da704903e21c.wav</t>
  </si>
  <si>
    <t>http://tvscan.ddns.net:8081/scanmon/record_file/s-IMde5w4h/20230306/20230306004136_5d22cc1cac02f8d2b9f8da704903e21c.wav</t>
  </si>
  <si>
    <t>http://tvscan.ddns.net:8081/scanmon/record_file/s-IMde5w4h/20230310/20230310111138_5d22cc1cac02f8d2b9f8da704903e21c.wav</t>
  </si>
  <si>
    <t>Depeche Mode</t>
  </si>
  <si>
    <t>21 y 25 de Septiembre</t>
  </si>
  <si>
    <t>http://tvscan.ddns.net:8081/menciones/testigos/Ocesa Mix 17_51_01_080323 Depeche Mode.mp3</t>
  </si>
  <si>
    <t>http://tvscan.ddns.net:8081/menciones/testigos/Ocesa Mix 19_44_23_080323 Depeche Mode.mp3</t>
  </si>
  <si>
    <t>21 de septiembre</t>
  </si>
  <si>
    <t>http://tvscan.ddns.net:8081/menciones/testigos/DepecheMode09marzoAlfa085118m.mp3</t>
  </si>
  <si>
    <t>21,23,25 de Septiembre</t>
  </si>
  <si>
    <t>http://tvscan.ddns.net:8081/scanmon/record_file/s-5Yvu9AHw/20230310/20230310174758_2ff60730a4b1821d2ba3931be15e0b45.wav</t>
  </si>
  <si>
    <t>http://tvscan.ddns.net:8081/scanmon/record_file/s-5RLvbwZb/20230304/20230304154600_84214147d60236b9cb5f62c1afcb1934.wav</t>
  </si>
  <si>
    <t>http://tvscan.ddns.net:8081/scanmon/record_file/s-5RLvbwZb/20230304/20230304161325_bae5e7f25726c117d00bf6d689a7f641.wav</t>
  </si>
  <si>
    <t>http://tvscan.ddns.net:8081/scanmon/record_file/s-5cRVRfXg/20230304/20230304164033_bae5e7f25726c117d00bf6d689a7f641.wav</t>
  </si>
  <si>
    <t>http://tvscan.ddns.net:8081/scanmon/record_file/s-5cRVRfXg/20230304/20230304202735_bae5e7f25726c117d00bf6d689a7f641.wav</t>
  </si>
  <si>
    <t>http://tvscan.ddns.net:8081/scanmon/record_file/s-5cRVRfXg/20230304/20230304205540_bae5e7f25726c117d00bf6d689a7f641.wav</t>
  </si>
  <si>
    <t>http://tvscan.ddns.net:8081/scanmon/record_file/s-5RLvbwZb/20230305/20230305201018_84214147d60236b9cb5f62c1afcb1934.wav</t>
  </si>
  <si>
    <t>http://tvscan.ddns.net:8081/scanmon/record_file/s-5cRVRfXg/20230305/20230305003120_bae5e7f25726c117d00bf6d689a7f641.wav</t>
  </si>
  <si>
    <t>http://tvscan.ddns.net:8081/scanmon/record_file/s-5cRVRfXg/20230305/20230305155922_bae5e7f25726c117d00bf6d689a7f641.wav</t>
  </si>
  <si>
    <t>http://tvscan.ddns.net:8081/scanmon/record_file/s-5cRVRfXg/20230305/20230305192600_bae5e7f25726c117d00bf6d689a7f641.wav</t>
  </si>
  <si>
    <t>http://tvscan.ddns.net:8081/scanmon/record_file/s-5cRVRfXg/20230305/20230305205507_bae5e7f25726c117d00bf6d689a7f641.wav</t>
  </si>
  <si>
    <t>http://tvscan.ddns.net:8081/menciones/testigos/GrupoFirmeAmor06Marzo_17_26_00Mencion.mp3</t>
  </si>
  <si>
    <t>http://tvscan.ddns.net:8081/menciones/testigos/Ocesa Exa 15_47_13_060323 Grupo Firme.mp3</t>
  </si>
  <si>
    <t>http://tvscan.ddns.net:8081/menciones/testigos/Ocesa Exa 19_13_47_060323 Grupo Firme.mp3</t>
  </si>
  <si>
    <t>http://tvscan.ddns.net:8081/menciones/testigos/GrupoFirmeLaKeBuena06Marzo_15_36_00PMencion.mp3</t>
  </si>
  <si>
    <t>http://tvscan.ddns.net:8081/scanmon/record_file/s-5cRVRfXg/20230306/20230306002836_bae5e7f25726c117d00bf6d689a7f641.wav</t>
  </si>
  <si>
    <t>http://tvscan.ddns.net:8081/scanmon/record_file/s-5cRVRfXg/20230306/20230306025043_bae5e7f25726c117d00bf6d689a7f641.wav</t>
  </si>
  <si>
    <t>http://tvscan.ddns.net:8081/scanmon/record_file/s-5cRVRfXg/20230306/20230306042651_bae5e7f25726c117d00bf6d689a7f641.wav</t>
  </si>
  <si>
    <t>http://tvscan.ddns.net:8081/scanmon/record_file/s-5cRVRfXg/20230306/20230306151912_bae5e7f25726c117d00bf6d689a7f641.wav</t>
  </si>
  <si>
    <t>http://tvscan.ddns.net:8081/scanmon/record_file/s-5cRVRfXg/20230306/20230306185432_bae5e7f25726c117d00bf6d689a7f641.wav</t>
  </si>
  <si>
    <t>http://tvscan.ddns.net:8081/scanmon/record_file/s-5cRVRfXg/20230306/20230306222601_bae5e7f25726c117d00bf6d689a7f641.wav</t>
  </si>
  <si>
    <t>http://tvscan.ddns.net:8081/scanmon/record_file/s-5cRVRfXg/20230306/20230306235558_bae5e7f25726c117d00bf6d689a7f641.wav</t>
  </si>
  <si>
    <t>http://tvscan.ddns.net:8081/menciones/testigos/GrupoFirmeAmor07Marzo_17_27_00Mencion.mp3</t>
  </si>
  <si>
    <t>http://tvscan.ddns.net:8081/menciones/testigos/GrupoFirmeLaKeBuena07Marzo_17_52_00PMencion.mp3</t>
  </si>
  <si>
    <t>http://tvscan.ddns.net:8081/menciones/testigos/GrupoFirmeLaMejor07marzo081506m.mp3</t>
  </si>
  <si>
    <t>http://tvscan.ddns.net:8081/menciones/testigos/GrupoFirme07marzoLaMejor081356m.mp3</t>
  </si>
  <si>
    <t>http://tvscan.ddns.net:8081/menciones/testigos/Ocesa Los 40 15_24_07_070323 Grupo Firme.mp3</t>
  </si>
  <si>
    <t>http://tvscan.ddns.net:8081/scanmon/record_file/s-5RLvbwZb/20230307/20230307170702_84214147d60236b9cb5f62c1afcb1934.wav</t>
  </si>
  <si>
    <t>http://tvscan.ddns.net:8081/scanmon/record_file/s-5RLvbwZb/20230307/20230307192858_84214147d60236b9cb5f62c1afcb1934.wav</t>
  </si>
  <si>
    <t>http://tvscan.ddns.net:8081/scanmon/record_file/s-5cRVRfXg/20230307/20230307152324_bae5e7f25726c117d00bf6d689a7f641.wav</t>
  </si>
  <si>
    <t>http://tvscan.ddns.net:8081/scanmon/record_file/s-5cRVRfXg/20230307/20230307170132_bae5e7f25726c117d00bf6d689a7f641.wav</t>
  </si>
  <si>
    <t>http://tvscan.ddns.net:8081/scanmon/record_file/s-5cRVRfXg/20230307/20230307183739_bae5e7f25726c117d00bf6d689a7f641.wav</t>
  </si>
  <si>
    <t>http://tvscan.ddns.net:8081/scanmon/record_file/s-5cRVRfXg/20230307/20230307185703_bae5e7f25726c117d00bf6d689a7f641.wav</t>
  </si>
  <si>
    <t>http://tvscan.ddns.net:8081/scanmon/record_file/s-5cRVRfXg/20230307/20230307190354_bae5e7f25726c117d00bf6d689a7f641.wav</t>
  </si>
  <si>
    <t>http://tvscan.ddns.net:8081/scanmon/record_file/s-5cRVRfXg/20230307/20230307222732_bae5e7f25726c117d00bf6d689a7f641.wav</t>
  </si>
  <si>
    <t>http://tvscan.ddns.net:8081/scanmon/record_file/s-5cRVRfXg/20230307/20230307235644_bae5e7f25726c117d00bf6d689a7f641.wav</t>
  </si>
  <si>
    <t>http://tvscan.ddns.net:8081/menciones/testigos/GrupoFirme08marzoExa093944m.mp3</t>
  </si>
  <si>
    <t>http://tvscan.ddns.net:8081/menciones/testigos/Ocesa Exa 14_19_04_080323 Grupo Firme.mp3</t>
  </si>
  <si>
    <t>http://tvscan.ddns.net:8081/menciones/testigos/Ocesa Exa 15_49_44_080323 Grupo Firme.mp3</t>
  </si>
  <si>
    <t>http://tvscan.ddns.net:8081/menciones/testigos/GrupoFirmeLaKBuena08marzo064518.mp3</t>
  </si>
  <si>
    <t>http://tvscan.ddns.net:8081/menciones/testigos/GrupoFirmeLaMejor08Marzo_17_30_00PMencion.mp3</t>
  </si>
  <si>
    <t>http://tvscan.ddns.net:8081/menciones/testigos/GrupoFirmeJoya08Marzo_10_15_00Mencion.mp3</t>
  </si>
  <si>
    <t>http://tvscan.ddns.net:8081/menciones/testigos/GrupoFirmeJoya08Marzo_10_31_00Mencion.mp3</t>
  </si>
  <si>
    <t>http://tvscan.ddns.net:8081/scanmon/record_file/s-5RLvbwZb/20230308/20230308023717_84214147d60236b9cb5f62c1afcb1934.wav</t>
  </si>
  <si>
    <t>http://tvscan.ddns.net:8081/scanmon/record_file/s-5RLvbwZb/20230308/20230308121208_84214147d60236b9cb5f62c1afcb1934.wav</t>
  </si>
  <si>
    <t>http://tvscan.ddns.net:8081/scanmon/record_file/s-5RLvbwZb/20230308/20230308133053_84214147d60236b9cb5f62c1afcb1934.wav</t>
  </si>
  <si>
    <t>http://tvscan.ddns.net:8081/scanmon/record_file/s-5RLvbwZb/20230308/20230308172907_84214147d60236b9cb5f62c1afcb1934.wav</t>
  </si>
  <si>
    <t>http://tvscan.ddns.net:8081/scanmon/record_file/s-5RLvbwZb/20230308/20230308192929_84214147d60236b9cb5f62c1afcb1934.wav</t>
  </si>
  <si>
    <t>http://tvscan.ddns.net:8081/scanmon/record_file/s-5RLvbwZb/20230308/20230308053558_c16b2d8f00108b930aae28a562446ddd.wav</t>
  </si>
  <si>
    <t>http://tvscan.ddns.net:8081/scanmon/record_file/s-5cRVRfXg/20230308/20230308012941_bae5e7f25726c117d00bf6d689a7f641.wav</t>
  </si>
  <si>
    <t>http://tvscan.ddns.net:8081/scanmon/record_file/s-5cRVRfXg/20230308/20230308063017_bae5e7f25726c117d00bf6d689a7f641.wav</t>
  </si>
  <si>
    <t>http://tvscan.ddns.net:8081/scanmon/record_file/s-5cRVRfXg/20230308/20230308073700_bae5e7f25726c117d00bf6d689a7f641.wav</t>
  </si>
  <si>
    <t>http://tvscan.ddns.net:8081/scanmon/record_file/s-5cRVRfXg/20230308/20230308100417_bae5e7f25726c117d00bf6d689a7f641.wav</t>
  </si>
  <si>
    <t>http://tvscan.ddns.net:8081/scanmon/record_file/s-5cRVRfXg/20230308/20230308131402_bae5e7f25726c117d00bf6d689a7f641.wav</t>
  </si>
  <si>
    <t>http://tvscan.ddns.net:8081/scanmon/record_file/s-5cRVRfXg/20230308/20230308173601_bae5e7f25726c117d00bf6d689a7f641.wav</t>
  </si>
  <si>
    <t>http://tvscan.ddns.net:8081/scanmon/record_file/s-5cRVRfXg/20230308/20230308184133_bae5e7f25726c117d00bf6d689a7f641.wav</t>
  </si>
  <si>
    <t>http://tvscan.ddns.net:8081/scanmon/record_file/s-5cRVRfXg/20230308/20230308212630_bae5e7f25726c117d00bf6d689a7f641.wav</t>
  </si>
  <si>
    <t>http://tvscan.ddns.net:8081/scanmon/record_file/s-5cRVRfXg/20230308/20230308225356_bae5e7f25726c117d00bf6d689a7f641.wav</t>
  </si>
  <si>
    <t>http://tvscan.ddns.net:8081/menciones/testigos/GrupoFirme09marzoExa060312m.mp3</t>
  </si>
  <si>
    <t>http://tvscan.ddns.net:8081/menciones/testigos/Ocesa Exa 16_05_55_090323 Grupo Firme.mp3</t>
  </si>
  <si>
    <t>http://tvscan.ddns.net:8081/menciones/testigos/Ocesa Exa 16_31_19_090323 Grupo Firme.mp3</t>
  </si>
  <si>
    <t>http://tvscan.ddns.net:8081/menciones/testigos/GrupoFirmeLaKeBuena09Marzo_11_23_00Mencion.mp3</t>
  </si>
  <si>
    <t>http://tvscan.ddns.net:8081/menciones/testigos/GrupoFirmeLaKeBuena09Marzo_11_50_00Mencion.mp3</t>
  </si>
  <si>
    <t>http://tvscan.ddns.net:8081/menciones/testigos/GrupoFirmeLaKeBuena09Marzo_11_52_00Mencion.mp3</t>
  </si>
  <si>
    <t>http://tvscan.ddns.net:8081/menciones/testigos/GrupoFirmeLaKeBuena09Marzo_16_53_00Mencion.mp3</t>
  </si>
  <si>
    <t>http://tvscan.ddns.net:8081/menciones/testigos/GrupoFirme09marzoLaMejor062029m.mp3</t>
  </si>
  <si>
    <t>http://tvscan.ddns.net:8081/menciones/testigos/GrupoFirmeLaMejor09Marzo_15_06_00Mencion.mp3</t>
  </si>
  <si>
    <t>http://tvscan.ddns.net:8081/menciones/testigos/GrupoFirmeLaMejor09Marzo_15_18_00Mencion.mp3</t>
  </si>
  <si>
    <t>http://tvscan.ddns.net:8081/menciones/testigos/GrupoFirmeLaMejor09Marzo_15_27_00Mencion.mp3</t>
  </si>
  <si>
    <t>http://tvscan.ddns.net:8081/menciones/testigos/GrupoFirmeLaMejor09Marzo_15_36_00Mencion.mp3</t>
  </si>
  <si>
    <t>http://tvscan.ddns.net:8081/menciones/testigos/GrupoFirmeLaMejor09Marzo_18_38_00Mencion.mp3</t>
  </si>
  <si>
    <t>http://tvscan.ddns.net:8081/menciones/testigos/GrupoFirmeLaMejor09Marzo_11_13_00PMencion.mp3</t>
  </si>
  <si>
    <t>http://tvscan.ddns.net:8081/menciones/testigos/GrupoFirmeLaMejor09Marzo_11_30_00Mencion.mp3</t>
  </si>
  <si>
    <t>http://tvscan.ddns.net:8081/menciones/testigos/GrupoFirmeLaMejor09Marzo_10_17_00Mencion.mp3</t>
  </si>
  <si>
    <t>http://tvscan.ddns.net:8081/menciones/testigos/GrupoFirme09marzoJoya085235m.mp3</t>
  </si>
  <si>
    <t>http://tvscan.ddns.net:8081/menciones/testigos/GrupoFirme09marzoJoya084414m.mp3</t>
  </si>
  <si>
    <t>http://tvscan.ddns.net:8081/menciones/testigos/GrupoFirme09marzoJoya084133m.mp3</t>
  </si>
  <si>
    <t>http://tvscan.ddns.net:8081/menciones/testigos/GrupoFirmeExa09marzo071753nota.mp3</t>
  </si>
  <si>
    <t>http://tvscan.ddns.net:8081/menciones/testigos/GrupoFirmeLaMejor09Marzo_17_49_00Nota.mp3</t>
  </si>
  <si>
    <t>http://tvscan.ddns.net:8081/menciones/testigos/GrupoFirmeLaMejor09Marzo_12_49_00Nota.mp3</t>
  </si>
  <si>
    <t>http://tvscan.ddns.net:8081/scanmon/record_file/s-5RLvbwZb/20230309/20230309004026_84214147d60236b9cb5f62c1afcb1934.wav</t>
  </si>
  <si>
    <t>http://tvscan.ddns.net:8081/scanmon/record_file/s-5RLvbwZb/20230309/20230309112448_84214147d60236b9cb5f62c1afcb1934.wav</t>
  </si>
  <si>
    <t>http://tvscan.ddns.net:8081/scanmon/record_file/s-5RLvbwZb/20230309/20230309153054_84214147d60236b9cb5f62c1afcb1934.wav</t>
  </si>
  <si>
    <t>http://tvscan.ddns.net:8081/scanmon/record_file/s-5RLvbwZb/20230309/20230309183058_84214147d60236b9cb5f62c1afcb1934.wav</t>
  </si>
  <si>
    <t>http://tvscan.ddns.net:8081/scanmon/record_file/s-5RLvbwZb/20230309/20230309192437_c16b2d8f00108b930aae28a562446ddd.wav</t>
  </si>
  <si>
    <t>http://tvscan.ddns.net:8081/scanmon/record_file/s-5cRVRfXg/20230309/20230309185704_bae5e7f25726c117d00bf6d689a7f641.wav</t>
  </si>
  <si>
    <t>http://tvscan.ddns.net:8081/scanmon/record_file/s-5cRVRfXg/20230309/20230309195444_bae5e7f25726c117d00bf6d689a7f641.wav</t>
  </si>
  <si>
    <t>http://tvscan.ddns.net:8081/scanmon/record_file/s-zHfOwbX6/20230309/20230309033839_bae5e7f25726c117d00bf6d689a7f641.wav</t>
  </si>
  <si>
    <t>http://tvscan.ddns.net:8081/scanmon/record_file/s-IMde5w4h/20230309/20230309140503_b7a0a643ffea921749f72c79e80e4ced.wav</t>
  </si>
  <si>
    <t>http://tvscan.ddns.net:8081/scanmon/record_file/s-IMde5w4h/20230309/20230309204528_b7a0a643ffea921749f72c79e80e4ced.wav</t>
  </si>
  <si>
    <t>http://tvscan.ddns.net:8081/menciones/testigos/GrupoFirme10marzoExa094241m.mp3</t>
  </si>
  <si>
    <t>http://tvscan.ddns.net:8081/menciones/testigos/GrupoFirme10marzoExa060340m.mp3</t>
  </si>
  <si>
    <t>http://tvscan.ddns.net:8081/scanmon/record_file/s-5RLvbwZb/20230310/20230310081129_84214147d60236b9cb5f62c1afcb1934.wav</t>
  </si>
  <si>
    <t>http://tvscan.ddns.net:8081/scanmon/record_file/s-5RLvbwZb/20230310/20230310114219_84214147d60236b9cb5f62c1afcb1934.wav</t>
  </si>
  <si>
    <t>http://tvscan.ddns.net:8081/scanmon/record_file/s-5RLvbwZb/20230310/20230310154845_c16b2d8f00108b930aae28a562446ddd.wav</t>
  </si>
  <si>
    <t>http://tvscan.ddns.net:8081/scanmon/record_file/s-5RLvbwZb/20230310/20230310231428_c16b2d8f00108b930aae28a562446ddd.wav</t>
  </si>
  <si>
    <t>http://tvscan.ddns.net:8081/scanmon/record_file/s-5cRVRfXg/20230310/20230310193201_bae5e7f25726c117d00bf6d689a7f641.wav</t>
  </si>
  <si>
    <t>http://tvscan.ddns.net:8081/scanmon/record_file/s-5cRVRfXg/20230310/20230310205426_bae5e7f25726c117d00bf6d689a7f641.wav</t>
  </si>
  <si>
    <t>http://tvscan.ddns.net:8081/scanmon/record_file/s-5cRVRfXg/20230310/20230310233136_bae5e7f25726c117d00bf6d689a7f641.wav</t>
  </si>
  <si>
    <t>http://tvscan.ddns.net:8081/scanmon/record_file/s-IMde5w4h/20230310/20230310045943_b7a0a643ffea921749f72c79e80e4ced.wav</t>
  </si>
  <si>
    <t>http://tvscan.ddns.net:8081/scanmon/record_file/s-IMde5w4h/20230310/20230310140200_b7a0a643ffea921749f72c79e80e4ced.wav</t>
  </si>
  <si>
    <t>http://tvscan.ddns.net:8081/scanmon/record_file/s-IMde5w4h/20230310/20230310204524_b7a0a643ffea921749f72c79e80e4ced.wav</t>
  </si>
  <si>
    <t>http://tvscan.ddns.net:8081/scanmon/record_file/s-shI686KQ/20230310/20230310105414_be6722a9cdd0d087b9a1e8eca2101f21.wav</t>
  </si>
  <si>
    <t>http://tvscan.ddns.net:8081/scanmon/record_file/s-shI686KQ/20230310/20230310110206_be6722a9cdd0d087b9a1e8eca2101f21.wav</t>
  </si>
  <si>
    <t>http://tvscan.ddns.net:8081/scanmon/record_file/s-shI686KQ/20230310/20230310222321_be6722a9cdd0d087b9a1e8eca2101f21.wav</t>
  </si>
  <si>
    <t>http://tvscan.ddns.net:8081/menciones/testigos/GrupoFirmeLaMejor10Marzo_17_49_00Remoto.mp3</t>
  </si>
  <si>
    <t>http://tvscan.ddns.net:8081/menciones/testigos/GrupoFirmeLaMejor10Marzo_17_52_00Remoto.mp3</t>
  </si>
  <si>
    <t>http://tvscan.ddns.net:8081/menciones/testigos/GrupoFirmeLaMejor10Marzo_18_52_00Remoto.mp3</t>
  </si>
  <si>
    <t>http://tvscan.ddns.net:8081/scanmon/record_file/s-5RLvbwZb/20230304/20230304163148_c5f57cb055056019e5a1adb3d8cfef1c.wav</t>
  </si>
  <si>
    <t>http://tvscan.ddns.net:8081/scanmon/record_file/s-shI686KQ/20230304/20230304234255_ad718cbe93a44f3adac5abe530f0ef01.wav</t>
  </si>
  <si>
    <t>http://tvscan.ddns.net:8081/scanmon/record_file/s-5RLvbwZb/20230305/20230305194142_c5f57cb055056019e5a1adb3d8cfef1c.wav</t>
  </si>
  <si>
    <t>09 de Junio</t>
  </si>
  <si>
    <t>http://tvscan.ddns.net:8081/menciones/testigos/Ocesa Los 40 15_24_07_070323 Ha Ash.mp3</t>
  </si>
  <si>
    <t>http://tvscan.ddns.net:8081/scanmon/record_file/s-IMde5w4h/20230307/20230307015225_02354c8f993630c768c39cbd402b08c3.wav</t>
  </si>
  <si>
    <t>http://tvscan.ddns.net:8081/scanmon/record_file/s-IMde5w4h/20230307/20230307035638_02354c8f993630c768c39cbd402b08c3.wav</t>
  </si>
  <si>
    <t>http://tvscan.ddns.net:8081/scanmon/record_file/s-IMde5w4h/20230307/20230307192442_02354c8f993630c768c39cbd402b08c3.wav</t>
  </si>
  <si>
    <t>http://tvscan.ddns.net:8081/scanmon/record_file/s-shI686KQ/20230308/20230308195552_d2d8aa7e71f26566c15dea3144b006cf.wav</t>
  </si>
  <si>
    <t>http://tvscan.ddns.net:8081/scanmon/record_file/s-5RLvbwZb/20230309/20230309013557_ad718cbe93a44f3adac5abe530f0ef01.wav</t>
  </si>
  <si>
    <t>http://tvscan.ddns.net:8081/scanmon/record_file/s-5RLvbwZb/20230309/20230309111917_ad718cbe93a44f3adac5abe530f0ef01.wav</t>
  </si>
  <si>
    <t>http://tvscan.ddns.net:8081/scanmon/record_file/s-5RLvbwZb/20230309/20230309113640_ad718cbe93a44f3adac5abe530f0ef01.wav</t>
  </si>
  <si>
    <t>http://tvscan.ddns.net:8081/scanmon/record_file/s-5RLvbwZb/20230309/20230309113710_c5f57cb055056019e5a1adb3d8cfef1c.wav</t>
  </si>
  <si>
    <t>http://tvscan.ddns.net:8081/scanmon/record_file/s-5RLvbwZb/20230309/20230309154637_c5f57cb055056019e5a1adb3d8cfef1c.wav</t>
  </si>
  <si>
    <t>http://tvscan.ddns.net:8081/scanmon/record_file/s-IMde5w4h/20230309/20230309063856_02354c8f993630c768c39cbd402b08c3.wav</t>
  </si>
  <si>
    <t>http://tvscan.ddns.net:8081/scanmon/record_file/s-shI686KQ/20230309/20230309024124_ad718cbe93a44f3adac5abe530f0ef01.wav</t>
  </si>
  <si>
    <t>http://tvscan.ddns.net:8081/scanmon/record_file/s-shI686KQ/20230309/20230309024114_c5f57cb055056019e5a1adb3d8cfef1c.wav</t>
  </si>
  <si>
    <t>http://tvscan.ddns.net:8081/scanmon/record_file/s-shI686KQ/20230309/20230309162530_d2d8aa7e71f26566c15dea3144b006cf.wav</t>
  </si>
  <si>
    <t>http://tvscan.ddns.net:8081/scanmon/record_file/s-5RLvbwZb/20230310/20230310082932_ad718cbe93a44f3adac5abe530f0ef01.wav</t>
  </si>
  <si>
    <t>http://tvscan.ddns.net:8081/scanmon/record_file/s-5RLvbwZb/20230310/20230310164115_ad718cbe93a44f3adac5abe530f0ef01.wav</t>
  </si>
  <si>
    <t>http://tvscan.ddns.net:8081/scanmon/record_file/s-5RLvbwZb/20230310/20230310164155_c5f57cb055056019e5a1adb3d8cfef1c.wav</t>
  </si>
  <si>
    <t>http://tvscan.ddns.net:8081/scanmon/record_file/s-shI686KQ/20230310/20230310052303_d2d8aa7e71f26566c15dea3144b006cf.wav</t>
  </si>
  <si>
    <t>http://tvscan.ddns.net:8081/scanmon/record_file/s-shI686KQ/20230310/20230310191718_d2d8aa7e71f26566c15dea3144b006cf.wav</t>
  </si>
  <si>
    <t>http://tvscan.ddns.net:8081/menciones/testigos/ImagineDragonsAlfa08marzo073223m.mp3</t>
  </si>
  <si>
    <t>12 de Marzo</t>
  </si>
  <si>
    <t>http://tvscan.ddns.net:8081/scanmon/record_file/s-zHfOwbX6/20230306/20230306153545_f799719bcbd0b2be828e0f8469324b0a.wav</t>
  </si>
  <si>
    <t>11 de Marzo</t>
  </si>
  <si>
    <t>http://tvscan.ddns.net:8081/menciones/testigos/Ocesa Exa 14_00_55_070323 Intocable.mp3</t>
  </si>
  <si>
    <t>http://tvscan.ddns.net:8081/menciones/testigos/Ocesa Exa 15_21_13_070323 Intocable.mp3</t>
  </si>
  <si>
    <t>http://tvscan.ddns.net:8081/menciones/testigos/Ocesa Exa 15_35_51_070323 Intocable.mp3</t>
  </si>
  <si>
    <t>http://tvscan.ddns.net:8081/menciones/testigos/IntocableLaKeBuena07Marzo_17_52_00Mencion.mp3</t>
  </si>
  <si>
    <t>http://tvscan.ddns.net:8081/scanmon/record_file/s-zHfOwbX6/20230307/20230307164044_f799719bcbd0b2be828e0f8469324b0a.wav</t>
  </si>
  <si>
    <t>http://tvscan.ddns.net:8081/scanmon/record_file/s-zHfOwbX6/20230307/20230307172934_f799719bcbd0b2be828e0f8469324b0a.wav</t>
  </si>
  <si>
    <t>http://tvscan.ddns.net:8081/scanmon/record_file/s-zHfOwbX6/20230307/20230307182444_f799719bcbd0b2be828e0f8469324b0a.wav</t>
  </si>
  <si>
    <t>http://tvscan.ddns.net:8081/scanmon/record_file/s-zHfOwbX6/20230307/20230307195651_f799719bcbd0b2be828e0f8469324b0a.wav</t>
  </si>
  <si>
    <t>http://tvscan.ddns.net:8081/scanmon/record_file/s-zHfOwbX6/20230307/20230307215413_f799719bcbd0b2be828e0f8469324b0a.wav</t>
  </si>
  <si>
    <t>http://tvscan.ddns.net:8081/scanmon/record_file/s-zHfOwbX6/20230307/20230307225444_f799719bcbd0b2be828e0f8469324b0a.wav</t>
  </si>
  <si>
    <t>http://tvscan.ddns.net:8081/menciones/testigos/Ocesa Exa 14_19_04_080323 Intocable.mp3</t>
  </si>
  <si>
    <t>http://tvscan.ddns.net:8081/menciones/testigos/Ocesa Exa 15_20_53_080323 Intocable.mp3</t>
  </si>
  <si>
    <t>http://tvscan.ddns.net:8081/menciones/testigos/Ocesa Exa 15_34_08_080323 Intocable.mp3</t>
  </si>
  <si>
    <t>http://tvscan.ddns.net:8081/menciones/testigos/IntocableLaKbuena08marzo064502m.mp3</t>
  </si>
  <si>
    <t>http://tvscan.ddns.net:8081/scanmon/record_file/s-zHfOwbX6/20230308/20230308092610_f799719bcbd0b2be828e0f8469324b0a.wav</t>
  </si>
  <si>
    <t>http://tvscan.ddns.net:8081/scanmon/record_file/s-zHfOwbX6/20230308/20230308094152_f799719bcbd0b2be828e0f8469324b0a.wav</t>
  </si>
  <si>
    <t>http://tvscan.ddns.net:8081/scanmon/record_file/s-zHfOwbX6/20230308/20230308105927_f799719bcbd0b2be828e0f8469324b0a.wav</t>
  </si>
  <si>
    <t>http://tvscan.ddns.net:8081/scanmon/record_file/s-zHfOwbX6/20230308/20230308113413_f799719bcbd0b2be828e0f8469324b0a.wav</t>
  </si>
  <si>
    <t>http://tvscan.ddns.net:8081/scanmon/record_file/s-zHfOwbX6/20230308/20230308133225_f799719bcbd0b2be828e0f8469324b0a.wav</t>
  </si>
  <si>
    <t>http://tvscan.ddns.net:8081/scanmon/record_file/s-zHfOwbX6/20230308/20230308163910_f799719bcbd0b2be828e0f8469324b0a.wav</t>
  </si>
  <si>
    <t>http://tvscan.ddns.net:8081/scanmon/record_file/s-zHfOwbX6/20230308/20230308173159_f799719bcbd0b2be828e0f8469324b0a.wav</t>
  </si>
  <si>
    <t>http://tvscan.ddns.net:8081/scanmon/record_file/s-zHfOwbX6/20230308/20230308225806_f799719bcbd0b2be828e0f8469324b0a.wav</t>
  </si>
  <si>
    <t>http://tvscan.ddns.net:8081/scanmon/record_file/s-zHfOwbX6/20230308/20230308235837_f799719bcbd0b2be828e0f8469324b0a.wav</t>
  </si>
  <si>
    <t>http://tvscan.ddns.net:8081/menciones/testigos/Ocesa Exa 16_05_55_090323 Intocable.mp3</t>
  </si>
  <si>
    <t>http://tvscan.ddns.net:8081/menciones/testigos/IntocableLaKeBuena09Marzo_11_52_00Mencion.mp3</t>
  </si>
  <si>
    <t>http://tvscan.ddns.net:8081/menciones/testigos/IntocableLaKeBuena09Marzo_16_53_00Mencion.mp3</t>
  </si>
  <si>
    <t>http://tvscan.ddns.net:8081/menciones/testigos/IntocableLaMejor09marzo081533m.mp3</t>
  </si>
  <si>
    <t>http://tvscan.ddns.net:8081/menciones/testigos/Intocable09marzoLaMejor081152m.mp3</t>
  </si>
  <si>
    <t>http://tvscan.ddns.net:8081/menciones/testigos/Intocable09marzoLaMejor081025m.mp3</t>
  </si>
  <si>
    <t>http://tvscan.ddns.net:8081/scanmon/record_file/s-5cRVRfXg/20230309/20230309142123_10c336b6b7fd50bd187f90f4ca6e6302.wav</t>
  </si>
  <si>
    <t>http://tvscan.ddns.net:8081/scanmon/record_file/s-5cRVRfXg/20230309/20230309195214_10c336b6b7fd50bd187f90f4ca6e6302.wav</t>
  </si>
  <si>
    <t>http://tvscan.ddns.net:8081/scanmon/record_file/s-zHfOwbX6/20230309/20230309070056_f799719bcbd0b2be828e0f8469324b0a.wav</t>
  </si>
  <si>
    <t>http://tvscan.ddns.net:8081/scanmon/record_file/s-zHfOwbX6/20230309/20230309103606_f799719bcbd0b2be828e0f8469324b0a.wav</t>
  </si>
  <si>
    <t>http://tvscan.ddns.net:8081/scanmon/record_file/s-zHfOwbX6/20230309/20230309105419_f799719bcbd0b2be828e0f8469324b0a.wav</t>
  </si>
  <si>
    <t>http://tvscan.ddns.net:8081/scanmon/record_file/s-zHfOwbX6/20230309/20230309113407_f799719bcbd0b2be828e0f8469324b0a.wav</t>
  </si>
  <si>
    <t>http://tvscan.ddns.net:8081/scanmon/record_file/s-zHfOwbX6/20230309/20230309123057_f799719bcbd0b2be828e0f8469324b0a.wav</t>
  </si>
  <si>
    <t>http://tvscan.ddns.net:8081/scanmon/record_file/s-zHfOwbX6/20230309/20230309133228_f799719bcbd0b2be828e0f8469324b0a.wav</t>
  </si>
  <si>
    <t>http://tvscan.ddns.net:8081/scanmon/record_file/s-zHfOwbX6/20230309/20230309164045_f799719bcbd0b2be828e0f8469324b0a.wav</t>
  </si>
  <si>
    <t>http://tvscan.ddns.net:8081/scanmon/record_file/s-IMde5w4h/20230309/20230309171109_10c336b6b7fd50bd187f90f4ca6e6302.wav</t>
  </si>
  <si>
    <t>http://tvscan.ddns.net:8081/menciones/testigos/IntocableLaKeBuena10Marzo_16_52_00Mencion.mp3</t>
  </si>
  <si>
    <t>http://tvscan.ddns.net:8081/menciones/testigos/Intocable10marzoLaMejor081008mencion.mp3</t>
  </si>
  <si>
    <t>http://tvscan.ddns.net:8081/scanmon/record_file/s-5cRVRfXg/20230310/20230310062649_10c336b6b7fd50bd187f90f4ca6e6302.wav</t>
  </si>
  <si>
    <t>http://tvscan.ddns.net:8081/scanmon/record_file/s-5cRVRfXg/20230310/20230310193742_10c336b6b7fd50bd187f90f4ca6e6302.wav</t>
  </si>
  <si>
    <t>http://tvscan.ddns.net:8081/scanmon/record_file/s-5cRVRfXg/20230310/20230310215928_10c336b6b7fd50bd187f90f4ca6e6302.wav</t>
  </si>
  <si>
    <t>http://tvscan.ddns.net:8081/scanmon/record_file/s-zHfOwbX6/20230310/20230310103449_f799719bcbd0b2be828e0f8469324b0a.wav</t>
  </si>
  <si>
    <t>http://tvscan.ddns.net:8081/scanmon/record_file/s-zHfOwbX6/20230310/20230310115635_f799719bcbd0b2be828e0f8469324b0a.wav</t>
  </si>
  <si>
    <t>http://tvscan.ddns.net:8081/scanmon/record_file/s-zHfOwbX6/20230310/20230310132853_f799719bcbd0b2be828e0f8469324b0a.wav</t>
  </si>
  <si>
    <t>http://tvscan.ddns.net:8081/scanmon/record_file/s-zHfOwbX6/20230310/20230310143024_f799719bcbd0b2be828e0f8469324b0a.wav</t>
  </si>
  <si>
    <t>http://tvscan.ddns.net:8081/scanmon/record_file/s-zHfOwbX6/20230310/20230310163937_f799719bcbd0b2be828e0f8469324b0a.wav</t>
  </si>
  <si>
    <t>http://tvscan.ddns.net:8081/menciones/testigos/KimberlyLoaiza&amp;JDPantojaMatch04Marzo2023_15_16_00Mencion.mp3</t>
  </si>
  <si>
    <t>http://tvscan.ddns.net:8081/menciones/testigos/KimberlyLoaiza&amp;JDPantojaMatch04Marzo2023_15_28_00Mencion.mp3</t>
  </si>
  <si>
    <t>http://tvscan.ddns.net:8081/scanmon/record_file/s-4WMWjy9M/20230306/20230306213139_08587c9570f274069113899e0638f637.wav</t>
  </si>
  <si>
    <t>http://tvscan.ddns.net:8081/menciones/testigos/KimberlyLoaiza&amp;JDPantojaMatch07Marzo_14_40_00Mencion.mp3</t>
  </si>
  <si>
    <t>http://tvscan.ddns.net:8081/menciones/testigos/KimberlyLoaiza&amp;JDPantojaMatch07Marzo_14_50_00Mencion.mp3</t>
  </si>
  <si>
    <t>http://tvscan.ddns.net:8081/menciones/testigos/KimberlyLoaiza&amp;JDPantojaMatch07Marzo_15_05_00Mencion.mp3</t>
  </si>
  <si>
    <t>http://tvscan.ddns.net:8081/menciones/testigos/KimberlyLoaiza&amp;JDPantojaMatch07Marzo_15_33_00Mencion.mp3</t>
  </si>
  <si>
    <t>http://tvscan.ddns.net:8081/scanmon/record_file/s-4WMWjy9M/20230307/20230307185443_08587c9570f274069113899e0638f637.wav</t>
  </si>
  <si>
    <t>http://tvscan.ddns.net:8081/menciones/testigos/KimberlyLoaiza&amp;JDPantojaAmor08Marzo_15_34_00Mencion.mp3</t>
  </si>
  <si>
    <t>http://tvscan.ddns.net:8081/menciones/testigos/KimberlyLoaiza&amp;JDPantojaMatch08Marzo_14_19_00Mencion.mp3</t>
  </si>
  <si>
    <t>http://tvscan.ddns.net:8081/menciones/testigos/KimberlyLoaiza&amp;JDPantojaMatch08Marzo_14_33_00Mencion.mp3</t>
  </si>
  <si>
    <t>http://tvscan.ddns.net:8081/menciones/testigos/KimberlyLoaiza&amp;JDPantojaMatch08Marzo_18_25_00Mencion.mp3</t>
  </si>
  <si>
    <t>http://tvscan.ddns.net:8081/menciones/testigos/KimberlyLoaiza&amp;JDPantojaMatch08Marzo_19_15_00Mencion.mp3</t>
  </si>
  <si>
    <t>http://tvscan.ddns.net:8081/scanmon/record_file/s-4WMWjy9M/20230308/20230308092016_08587c9570f274069113899e0638f637.wav</t>
  </si>
  <si>
    <t>http://tvscan.ddns.net:8081/scanmon/record_file/s-4WMWjy9M/20230308/20230308135136_08587c9570f274069113899e0638f637.wav</t>
  </si>
  <si>
    <t>http://tvscan.ddns.net:8081/scanmon/record_file/s-4WMWjy9M/20230309/20230309062108_08587c9570f274069113899e0638f637.wav</t>
  </si>
  <si>
    <t>http://tvscan.ddns.net:8081/scanmon/record_file/s-4WMWjy9M/20230309/20230309182152_08587c9570f274069113899e0638f637.wav</t>
  </si>
  <si>
    <t>http://tvscan.ddns.net:8081/menciones/testigos/KimberlyLoaiza&amp;JDPantojaMatch10Marzo_15_29_00Mencion.mp3</t>
  </si>
  <si>
    <t>http://tvscan.ddns.net:8081/menciones/testigos/KimberlyLoaiza&amp;JDPantojaMatch10Marzo_15_53_00Mencion.mp3</t>
  </si>
  <si>
    <t>http://tvscan.ddns.net:8081/menciones/testigos/KimberlyLoaiza&amp;JDPantojaMatch10Marzo_13_04_00Mencion.mp3</t>
  </si>
  <si>
    <t>http://tvscan.ddns.net:8081/menciones/testigos/KimberlyLoaiza&amp;JDPantojaMatch10Marzo_13_41_00Mencion.mp3</t>
  </si>
  <si>
    <t>http://tvscan.ddns.net:8081/scanmon/record_file/s-4WMWjy9M/20230310/20230310074244_08587c9570f274069113899e0638f637.wav</t>
  </si>
  <si>
    <t>http://tvscan.ddns.net:8081/scanmon/record_file/s-4WMWjy9M/20230310/20230310171736_08587c9570f274069113899e0638f637.wav</t>
  </si>
  <si>
    <t>http://tvscan.ddns.net:8081/scanmon/record_file/s-4WMWjy9M/20230310/20230310192008_08587c9570f274069113899e0638f637.wav</t>
  </si>
  <si>
    <t>http://tvscan.ddns.net:8081/menciones/testigos/LuceroyMijaresAmor05Marzo2023_16_51_00Mencion.mp3</t>
  </si>
  <si>
    <t>http://tvscan.ddns.net:8081/scanmon/record_file/s-shI686KQ/20230305/20230305013737_05b0b32cfd2f5a45a9e94054ab05689e.wav</t>
  </si>
  <si>
    <t>http://tvscan.ddns.net:8081/scanmon/record_file/s-shI686KQ/20230305/20230305155636_05b0b32cfd2f5a45a9e94054ab05689e.wav</t>
  </si>
  <si>
    <t>http://tvscan.ddns.net:8081/scanmon/record_file/s-XNh3Pmln/20230305/20230305182854_6a76498e25e0658ed514a853a2da14af.wav</t>
  </si>
  <si>
    <t>http://tvscan.ddns.net:8081/scanmon/record_file/s-XNh3Pmln/20230305/20230305215802_6a76498e25e0658ed514a853a2da14af.wav</t>
  </si>
  <si>
    <t>http://tvscan.ddns.net:8081/menciones/testigos/LuceroyMijaresNoticias06marzo133833.mp3</t>
  </si>
  <si>
    <t>http://tvscan.ddns.net:8081/menciones/testigos/LuceroyMijares06marzoNoticias093435.mp3</t>
  </si>
  <si>
    <t>http://tvscan.ddns.net:8081/menciones/testigos/LuceroyMijare06marzoNoticias073619.mp3</t>
  </si>
  <si>
    <t>http://tvscan.ddns.net:8081/menciones/testigos/Ocesa Noticias 16_07_04_060323 Lucero y Mijares.mp3</t>
  </si>
  <si>
    <t>http://tvscan.ddns.net:8081/menciones/testigos/Ocesa Noticias 17_04_30_060323 Lucero y Mijares.mp3</t>
  </si>
  <si>
    <t>http://tvscan.ddns.net:8081/menciones/testigos/Ocesa Noticias 18_07_20_060223 Lucero y Mijares.mp3</t>
  </si>
  <si>
    <t>http://tvscan.ddns.net:8081/menciones/testigos/LuceroyMijaresAmor06Marzo2023_16_27_00Mencion.mp3</t>
  </si>
  <si>
    <t>http://tvscan.ddns.net:8081/scanmon/record_file/s-shI686KQ/20230306/20230306003719_05b0b32cfd2f5a45a9e94054ab05689e.wav</t>
  </si>
  <si>
    <t>http://tvscan.ddns.net:8081/scanmon/record_file/s-shI686KQ/20230306/20230306185343_05b0b32cfd2f5a45a9e94054ab05689e.wav</t>
  </si>
  <si>
    <t>http://tvscan.ddns.net:8081/scanmon/record_file/s-XNh3Pmln/20230306/20230306193150_6a76498e25e0658ed514a853a2da14af.wav</t>
  </si>
  <si>
    <t>http://tvscan.ddns.net:8081/scanmon/record_file/s-XNh3Pmln/20230306/20230306222357_6a76498e25e0658ed514a853a2da14af.wav</t>
  </si>
  <si>
    <t>http://tvscan.ddns.net:8081/menciones/testigos/LuceroyMijares07marzoNoticias073140m.mp3</t>
  </si>
  <si>
    <t>http://tvscan.ddns.net:8081/menciones/testigos/LuceroyMijares07marzoNoticias113552.mp3</t>
  </si>
  <si>
    <t>http://tvscan.ddns.net:8081/menciones/testigos/LuceroyMijaresAmor07Marzo2023_16_09_00Mencion.mp3</t>
  </si>
  <si>
    <t>http://tvscan.ddns.net:8081/scanmon/record_file/s-XNh3Pmln/20230307/20230307175801_6a76498e25e0658ed514a853a2da14af.wav</t>
  </si>
  <si>
    <t>http://tvscan.ddns.net:8081/scanmon/record_file/s-XNh3Pmln/20230307/20230307205654_6a76498e25e0658ed514a853a2da14af.wav</t>
  </si>
  <si>
    <t>http://tvscan.ddns.net:8081/menciones/testigos/Ocesa Noticias 17_04_30_080323 Lucero y Mijares.mp3</t>
  </si>
  <si>
    <t>http://tvscan.ddns.net:8081/scanmon/record_file/s-5RLvbwZb/20230308/20230308043607_7a10ca074b014a2306a9d024884b2b66.wav</t>
  </si>
  <si>
    <t>http://tvscan.ddns.net:8081/scanmon/record_file/s-shI686KQ/20230308/20230308042015_05b0b32cfd2f5a45a9e94054ab05689e.wav</t>
  </si>
  <si>
    <t>http://tvscan.ddns.net:8081/scanmon/record_file/s-shI686KQ/20230308/20230308155938_05b0b32cfd2f5a45a9e94054ab05689e.wav</t>
  </si>
  <si>
    <t>http://tvscan.ddns.net:8081/scanmon/record_file/s-XNh3Pmln/20230308/20230308074220_6a76498e25e0658ed514a853a2da14af.wav</t>
  </si>
  <si>
    <t>http://tvscan.ddns.net:8081/scanmon/record_file/s-XNh3Pmln/20230308/20230308165813_6a76498e25e0658ed514a853a2da14af.wav</t>
  </si>
  <si>
    <t>http://tvscan.ddns.net:8081/scanmon/record_file/s-XNh3Pmln/20230308/20230308202812_6a76498e25e0658ed514a853a2da14af.wav</t>
  </si>
  <si>
    <t>http://tvscan.ddns.net:8081/menciones/testigos/LuceroyMijaresNoticias09marzo093710m.mp3</t>
  </si>
  <si>
    <t>http://tvscan.ddns.net:8081/menciones/testigos/LuceroyMijares09marzoNoticias074002m.mp3</t>
  </si>
  <si>
    <t>http://tvscan.ddns.net:8081/menciones/testigos/Ocesa Noticias 14_09_22_090323 Lucero y Mijares.mp3</t>
  </si>
  <si>
    <t>http://tvscan.ddns.net:8081/scanmon/record_file/s-5RLvbwZb/20230309/20230309172716_7a10ca074b014a2306a9d024884b2b66.wav</t>
  </si>
  <si>
    <t>http://tvscan.ddns.net:8081/scanmon/record_file/s-5RLvbwZb/20230309/20230309193559_7a10ca074b014a2306a9d024884b2b66.wav</t>
  </si>
  <si>
    <t>http://tvscan.ddns.net:8081/scanmon/record_file/s-shI686KQ/20230309/20230309043536_05b0b32cfd2f5a45a9e94054ab05689e.wav</t>
  </si>
  <si>
    <t>http://tvscan.ddns.net:8081/scanmon/record_file/s-XNh3Pmln/20230309/20230309074018_6a76498e25e0658ed514a853a2da14af.wav</t>
  </si>
  <si>
    <t>http://tvscan.ddns.net:8081/scanmon/record_file/s-XNh3Pmln/20230309/20230309105601_6a76498e25e0658ed514a853a2da14af.wav</t>
  </si>
  <si>
    <t>http://tvscan.ddns.net:8081/scanmon/record_file/s-XNh3Pmln/20230309/20230309175909_6a76498e25e0658ed514a853a2da14af.wav</t>
  </si>
  <si>
    <t>http://tvscan.ddns.net:8081/menciones/testigos/LuceroyMijares10marzoNoticias133537.mp3</t>
  </si>
  <si>
    <t>http://tvscan.ddns.net:8081/menciones/testigos/LuceroyMijares10marzoNoticias093439m.mp3</t>
  </si>
  <si>
    <t>http://tvscan.ddns.net:8081/menciones/testigos/LuceroyMijares10marzoNoticias073418m.mp3</t>
  </si>
  <si>
    <t>http://tvscan.ddns.net:8081/scanmon/record_file/s-shI686KQ/20230310/20230310003940_05b0b32cfd2f5a45a9e94054ab05689e.wav</t>
  </si>
  <si>
    <t>http://tvscan.ddns.net:8081/scanmon/record_file/s-shI686KQ/20230310/20230310165612_05b0b32cfd2f5a45a9e94054ab05689e.wav</t>
  </si>
  <si>
    <t>http://tvscan.ddns.net:8081/scanmon/record_file/s-XNh3Pmln/20230310/20230310074157_6a76498e25e0658ed514a853a2da14af.wav</t>
  </si>
  <si>
    <t>http://tvscan.ddns.net:8081/scanmon/record_file/s-XNh3Pmln/20230310/20230310105643_6a76498e25e0658ed514a853a2da14af.wav</t>
  </si>
  <si>
    <t>http://tvscan.ddns.net:8081/scanmon/record_file/s-XNh3Pmln/20230310/20230310173204_6a76498e25e0658ed514a853a2da14af.wav</t>
  </si>
  <si>
    <t>http://tvscan.ddns.net:8081/scanmon/record_file/s-XNh3Pmln/20230310/20230310202656_6a76498e25e0658ed514a853a2da14af.wav</t>
  </si>
  <si>
    <t>Manuel Carrasco</t>
  </si>
  <si>
    <t>http://tvscan.ddns.net:8081/menciones/testigos/ManuelCarrascoAmor07Marzo_11_48_00Mencion.mp3</t>
  </si>
  <si>
    <t>17 de Marzo</t>
  </si>
  <si>
    <t>http://tvscan.ddns.net:8081/scanmon/record_file/s-5RLvbwZb/20230308/20230308184331_42a4a5f326f6342fe6b9c8bf15b42fd9.wav</t>
  </si>
  <si>
    <t>http://tvscan.ddns.net:8081/scanmon/record_file/s-5RLvbwZb/20230309/20230309053451_42a4a5f326f6342fe6b9c8bf15b42fd9.wav</t>
  </si>
  <si>
    <t>http://tvscan.ddns.net:8081/scanmon/record_file/s-5RLvbwZb/20230309/20230309133042_42a4a5f326f6342fe6b9c8bf15b42fd9.wav</t>
  </si>
  <si>
    <t>http://tvscan.ddns.net:8081/scanmon/record_file/s-5RLvbwZb/20230309/20230309192327_42a4a5f326f6342fe6b9c8bf15b42fd9.wav</t>
  </si>
  <si>
    <t>http://tvscan.ddns.net:8081/scanmon/record_file/s-4WMWjy9M/20230309/20230309101857_4989bdb03d9b168339f5c284391eb477.wav</t>
  </si>
  <si>
    <t>http://tvscan.ddns.net:8081/scanmon/record_file/s-4WMWjy9M/20230309/20230309204549_4989bdb03d9b168339f5c284391eb477.wav</t>
  </si>
  <si>
    <t>http://tvscan.ddns.net:8081/scanmon/record_file/s-5RLvbwZb/20230310/20230310094647_42a4a5f326f6342fe6b9c8bf15b42fd9.wav</t>
  </si>
  <si>
    <t>http://tvscan.ddns.net:8081/scanmon/record_file/s-5RLvbwZb/20230310/20230310124030_42a4a5f326f6342fe6b9c8bf15b42fd9.wav</t>
  </si>
  <si>
    <t>http://tvscan.ddns.net:8081/scanmon/record_file/s-5RLvbwZb/20230310/20230310150928_42a4a5f326f6342fe6b9c8bf15b42fd9.wav</t>
  </si>
  <si>
    <t>http://tvscan.ddns.net:8081/scanmon/record_file/s-5RLvbwZb/20230310/20230310182534_42a4a5f326f6342fe6b9c8bf15b42fd9.wav</t>
  </si>
  <si>
    <t>http://tvscan.ddns.net:8081/scanmon/record_file/s-4WMWjy9M/20230310/20230310175032_4989bdb03d9b168339f5c284391eb477.wav</t>
  </si>
  <si>
    <t>http://tvscan.ddns.net:8081/scanmon/record_file/s-4WMWjy9M/20230310/20230310182037_4989bdb03d9b168339f5c284391eb477.wav</t>
  </si>
  <si>
    <t>http://tvscan.ddns.net:8081/scanmon/record_file/s-jzwSf8hL/20230304/20230304003118_08caa4e2ca2136935316bdbf7953a3ba.wav</t>
  </si>
  <si>
    <t>http://tvscan.ddns.net:8081/scanmon/record_file/s-jzwSf8hL/20230304/20230304155720_08caa4e2ca2136935316bdbf7953a3ba.wav</t>
  </si>
  <si>
    <t>http://tvscan.ddns.net:8081/scanmon/record_file/s-jzwSf8hL/20230304/20230304223624_08caa4e2ca2136935316bdbf7953a3ba.wav</t>
  </si>
  <si>
    <t>http://tvscan.ddns.net:8081/scanmon/record_file/s-XNh3Pmln/20230304/20230304160009_639dca9990e7304d355eaf033e23e46b.wav</t>
  </si>
  <si>
    <t>http://tvscan.ddns.net:8081/menciones/testigos/Molotov05marzoExa083122entrevista.mp3</t>
  </si>
  <si>
    <t>http://tvscan.ddns.net:8081/menciones/testigos/Molotov05marzoExa075743nota.mp3</t>
  </si>
  <si>
    <t>http://tvscan.ddns.net:8081/scanmon/record_file/s-jzwSf8hL/20230305/20230305203445_08caa4e2ca2136935316bdbf7953a3ba.wav</t>
  </si>
  <si>
    <t>http://tvscan.ddns.net:8081/scanmon/record_file/s-XNh3Pmln/20230305/20230305185529_639dca9990e7304d355eaf033e23e46b.wav</t>
  </si>
  <si>
    <t>http://tvscan.ddns.net:8081/scanmon/record_file/s-jzwSf8hL/20230306/20230306212732_08caa4e2ca2136935316bdbf7953a3ba.wav</t>
  </si>
  <si>
    <t>http://tvscan.ddns.net:8081/scanmon/record_file/s-XNh3Pmln/20230306/20230306230324_639dca9990e7304d355eaf033e23e46b.wav</t>
  </si>
  <si>
    <t>http://tvscan.ddns.net:8081/menciones/testigos/Molotov07marzoAlfa105646.mp3</t>
  </si>
  <si>
    <t>http://tvscan.ddns.net:8081/scanmon/record_file/s-jzwSf8hL/20230307/20230307163311_08caa4e2ca2136935316bdbf7953a3ba.wav</t>
  </si>
  <si>
    <t>http://tvscan.ddns.net:8081/scanmon/record_file/s-jzwSf8hL/20230307/20230307203727_08caa4e2ca2136935316bdbf7953a3ba.wav</t>
  </si>
  <si>
    <t>http://tvscan.ddns.net:8081/scanmon/record_file/s-XNh3Pmln/20230307/20230307182606_639dca9990e7304d355eaf033e23e46b.wav</t>
  </si>
  <si>
    <t>http://tvscan.ddns.net:8081/scanmon/record_file/s-XNh3Pmln/20230307/20230307212740_639dca9990e7304d355eaf033e23e46b.wav</t>
  </si>
  <si>
    <t>http://tvscan.ddns.net:8081/menciones/testigos/MolotovAlfa08marzo073223m.mp3</t>
  </si>
  <si>
    <t>http://tvscan.ddns.net:8081/scanmon/record_file/s-jzwSf8hL/20230308/20230308081405_08caa4e2ca2136935316bdbf7953a3ba.wav</t>
  </si>
  <si>
    <t>http://tvscan.ddns.net:8081/scanmon/record_file/s-jzwSf8hL/20230308/20230308153758_08caa4e2ca2136935316bdbf7953a3ba.wav</t>
  </si>
  <si>
    <t>http://tvscan.ddns.net:8081/scanmon/record_file/s-jzwSf8hL/20230308/20230308203412_08caa4e2ca2136935316bdbf7953a3ba.wav</t>
  </si>
  <si>
    <t>http://tvscan.ddns.net:8081/scanmon/record_file/s-XNh3Pmln/20230308/20230308080004_639dca9990e7304d355eaf033e23e46b.wav</t>
  </si>
  <si>
    <t>http://tvscan.ddns.net:8081/scanmon/record_file/s-XNh3Pmln/20230308/20230308172959_639dca9990e7304d355eaf033e23e46b.wav</t>
  </si>
  <si>
    <t>http://tvscan.ddns.net:8081/scanmon/record_file/s-XNh3Pmln/20230308/20230308205719_639dca9990e7304d355eaf033e23e46b.wav</t>
  </si>
  <si>
    <t>http://tvscan.ddns.net:8081/scanmon/record_file/s-jzwSf8hL/20230309/20230309153753_08caa4e2ca2136935316bdbf7953a3ba.wav</t>
  </si>
  <si>
    <t>http://tvscan.ddns.net:8081/scanmon/record_file/s-XNh3Pmln/20230309/20230309080021_639dca9990e7304d355eaf033e23e46b.wav</t>
  </si>
  <si>
    <t>http://tvscan.ddns.net:8081/scanmon/record_file/s-XNh3Pmln/20230309/20230309110453_639dca9990e7304d355eaf033e23e46b.wav</t>
  </si>
  <si>
    <t>http://tvscan.ddns.net:8081/scanmon/record_file/s-XNh3Pmln/20230309/20230309112958_639dca9990e7304d355eaf033e23e46b.wav</t>
  </si>
  <si>
    <t>http://tvscan.ddns.net:8081/scanmon/record_file/s-XNh3Pmln/20230309/20230309145746_639dca9990e7304d355eaf033e23e46b.wav</t>
  </si>
  <si>
    <t>http://tvscan.ddns.net:8081/scanmon/record_file/s-jzwSf8hL/20230310/20230310113452_08caa4e2ca2136935316bdbf7953a3ba.wav</t>
  </si>
  <si>
    <t>http://tvscan.ddns.net:8081/scanmon/record_file/s-jzwSf8hL/20230310/20230310165421_08caa4e2ca2136935316bdbf7953a3ba.wav</t>
  </si>
  <si>
    <t>http://tvscan.ddns.net:8081/scanmon/record_file/s-jzwSf8hL/20230310/20230310203411_08caa4e2ca2136935316bdbf7953a3ba.wav</t>
  </si>
  <si>
    <t>http://tvscan.ddns.net:8081/scanmon/record_file/s-XNh3Pmln/20230310/20230310080211_639dca9990e7304d355eaf033e23e46b.wav</t>
  </si>
  <si>
    <t>http://tvscan.ddns.net:8081/scanmon/record_file/s-XNh3Pmln/20230310/20230310112846_639dca9990e7304d355eaf033e23e46b.wav</t>
  </si>
  <si>
    <t>http://tvscan.ddns.net:8081/scanmon/record_file/s-XNh3Pmln/20230310/20230310150035_639dca9990e7304d355eaf033e23e46b.wav</t>
  </si>
  <si>
    <t>http://tvscan.ddns.net:8081/scanmon/record_file/s-XNh3Pmln/20230310/20230310175959_639dca9990e7304d355eaf033e23e46b.wav</t>
  </si>
  <si>
    <t>http://tvscan.ddns.net:8081/scanmon/record_file/s-XNh3Pmln/20230310/20230310205541_639dca9990e7304d355eaf033e23e46b.wav</t>
  </si>
  <si>
    <t>Morat</t>
  </si>
  <si>
    <t>06 de mayo</t>
  </si>
  <si>
    <t>http://tvscan.ddns.net:8081/menciones/testigos/Morat09marzoOye092104m.mp3</t>
  </si>
  <si>
    <t>3 de Mayo</t>
  </si>
  <si>
    <t>http://tvscan.ddns.net:8081/scanmon/record_file/s-5RLvbwZb/20230309/20230309130627_97c0d9cf2bd136f449ee0536701ef97e.wav</t>
  </si>
  <si>
    <t>http://tvscan.ddns.net:8081/scanmon/record_file/s-5RLvbwZb/20230309/20230309162735_97c0d9cf2bd136f449ee0536701ef97e.wav</t>
  </si>
  <si>
    <t>http://tvscan.ddns.net:8081/scanmon/record_file/s-5RLvbwZb/20230309/20230309173237_97c0d9cf2bd136f449ee0536701ef97e.wav</t>
  </si>
  <si>
    <t>http://tvscan.ddns.net:8081/scanmon/record_file/s-5RLvbwZb/20230309/20230309202739_97c0d9cf2bd136f449ee0536701ef97e.wav</t>
  </si>
  <si>
    <t>http://tvscan.ddns.net:8081/scanmon/record_file/s-5RLvbwZb/20230310/20230310103606_97c0d9cf2bd136f449ee0536701ef97e.wav</t>
  </si>
  <si>
    <t>http://tvscan.ddns.net:8081/scanmon/record_file/s-5RLvbwZb/20230310/20230310110533_97c0d9cf2bd136f449ee0536701ef97e.wav</t>
  </si>
  <si>
    <t>http://tvscan.ddns.net:8081/scanmon/record_file/s-5RLvbwZb/20230310/20230310174056_97c0d9cf2bd136f449ee0536701ef97e.wav</t>
  </si>
  <si>
    <t>http://tvscan.ddns.net:8081/scanmon/record_file/s-5RLvbwZb/20230310/20230310193016_97c0d9cf2bd136f449ee0536701ef97e.wav</t>
  </si>
  <si>
    <t>http://tvscan.ddns.net:8081/scanmon/record_file/s-5RLvbwZb/20230310/20230310203659_97c0d9cf2bd136f449ee0536701ef97e.wav</t>
  </si>
  <si>
    <t>http://tvscan.ddns.net:8081/scanmon/record_file/s-XNh3Pmln/20230305/20230305175347_2a14ad6d83b3b6da7602617246cc3aae.wav</t>
  </si>
  <si>
    <t>http://tvscan.ddns.net:8081/scanmon/record_file/s-XNh3Pmln/20230306/20230306185944_2a14ad6d83b3b6da7602617246cc3aae.wav</t>
  </si>
  <si>
    <t>http://tvscan.ddns.net:8081/scanmon/record_file/s-XNh3Pmln/20230306/20230306215712_2a14ad6d83b3b6da7602617246cc3aae.wav</t>
  </si>
  <si>
    <t>http://tvscan.ddns.net:8081/scanmon/record_file/s-XNh3Pmln/20230307/20230307173026_2a14ad6d83b3b6da7602617246cc3aae.wav</t>
  </si>
  <si>
    <t>http://tvscan.ddns.net:8081/scanmon/record_file/s-XNh3Pmln/20230307/20230307202819_2a14ad6d83b3b6da7602617246cc3aae.wav</t>
  </si>
  <si>
    <t>http://tvscan.ddns.net:8081/scanmon/record_file/s-XNh3Pmln/20230308/20230308065751_2a14ad6d83b3b6da7602617246cc3aae.wav</t>
  </si>
  <si>
    <t>http://tvscan.ddns.net:8081/scanmon/record_file/s-XNh3Pmln/20230308/20230308195926_2a14ad6d83b3b6da7602617246cc3aae.wav</t>
  </si>
  <si>
    <t>http://tvscan.ddns.net:8081/scanmon/record_file/s-XNh3Pmln/20230308/20230308232656_2a14ad6d83b3b6da7602617246cc3aae.wav</t>
  </si>
  <si>
    <t>http://tvscan.ddns.net:8081/scanmon/record_file/s-XNh3Pmln/20230309/20230309172944_0dc357e9cac88416528b4e259908d264.wav</t>
  </si>
  <si>
    <t>http://tvscan.ddns.net:8081/scanmon/record_file/s-XNh3Pmln/20230309/20230309205811_0dc357e9cac88416528b4e259908d264.wav</t>
  </si>
  <si>
    <t>http://tvscan.ddns.net:8081/scanmon/record_file/s-XNh3Pmln/20230310/20230310065719_0dc357e9cac88416528b4e259908d264.wav</t>
  </si>
  <si>
    <t>http://tvscan.ddns.net:8081/scanmon/record_file/s-XNh3Pmln/20230310/20230310102908_0dc357e9cac88416528b4e259908d264.wav</t>
  </si>
  <si>
    <t>http://tvscan.ddns.net:8081/scanmon/record_file/s-XNh3Pmln/20230310/20230310165727_0dc357e9cac88416528b4e259908d264.wav</t>
  </si>
  <si>
    <t>http://tvscan.ddns.net:8081/scanmon/record_file/s-XNh3Pmln/20230310/20230310195901_0dc357e9cac88416528b4e259908d264.wav</t>
  </si>
  <si>
    <t>http://tvscan.ddns.net:8081/menciones/testigos/RbdMatch04Marzo_12_18_00Mencion.mp3</t>
  </si>
  <si>
    <t>http://tvscan.ddns.net:8081/menciones/testigos/RbdMatch04Marzo_12_29_00Mencion.mp3</t>
  </si>
  <si>
    <t>http://tvscan.ddns.net:8081/scanmon/record_file/s-5RLvbwZb/20230304/20230304172841_b3efc2ba6aa68f82f71ece69d1c15401.wav</t>
  </si>
  <si>
    <t>http://tvscan.ddns.net:8081/menciones/testigos/RBD05marzoLos40094513m.mp3</t>
  </si>
  <si>
    <t>http://tvscan.ddns.net:8081/menciones/testigos/RbdMatch05Marzo2023_15_12_00Mencion.mp3</t>
  </si>
  <si>
    <t>http://tvscan.ddns.net:8081/menciones/testigos/RbdMatch05Marzo2023_15_37_00Mencion.mp3</t>
  </si>
  <si>
    <t>http://tvscan.ddns.net:8081/scanmon/record_file/s-5RLvbwZb/20230305/20230305152805_b3efc2ba6aa68f82f71ece69d1c15401.wav</t>
  </si>
  <si>
    <t>http://tvscan.ddns.net:8081/scanmon/record_file/s-5RLvbwZb/20230305/20230305174320_b3efc2ba6aa68f82f71ece69d1c15401.wav</t>
  </si>
  <si>
    <t>http://tvscan.ddns.net:8081/scanmon/record_file/s-5RLvbwZb/20230305/20230305192810_b3efc2ba6aa68f82f71ece69d1c15401.wav</t>
  </si>
  <si>
    <t>http://tvscan.ddns.net:8081/scanmon/record_file/s-shI686KQ/20230305/20230305033117_8555346ec482f92f57cde0ce7ef844ff.wav</t>
  </si>
  <si>
    <t>http://tvscan.ddns.net:8081/scanmon/record_file/s-shI686KQ/20230305/20230305162617_8555346ec482f92f57cde0ce7ef844ff.wav</t>
  </si>
  <si>
    <t>http://tvscan.ddns.net:8081/menciones/testigos/RbdAmor06Marzo_18_26_00Mencion.mp3</t>
  </si>
  <si>
    <t>http://tvscan.ddns.net:8081/scanmon/record_file/s-5RLvbwZb/20230306/20230306172900_b3efc2ba6aa68f82f71ece69d1c15401.wav</t>
  </si>
  <si>
    <t>http://tvscan.ddns.net:8081/scanmon/record_file/s-5RLvbwZb/20230306/20230306202543_b3efc2ba6aa68f82f71ece69d1c15401.wav</t>
  </si>
  <si>
    <t>http://tvscan.ddns.net:8081/scanmon/record_file/s-shI686KQ/20230306/20230306013650_8555346ec482f92f57cde0ce7ef844ff.wav</t>
  </si>
  <si>
    <t>http://tvscan.ddns.net:8081/scanmon/record_file/s-shI686KQ/20230306/20230306191837_8555346ec482f92f57cde0ce7ef844ff.wav</t>
  </si>
  <si>
    <t>http://tvscan.ddns.net:8081/menciones/testigos/RbdAmor07Marzo_16_31_00Mencion.mp3</t>
  </si>
  <si>
    <t>Noviembre y Diciembre</t>
  </si>
  <si>
    <t>http://tvscan.ddns.net:8081/menciones/testigos/RBD Los 40 14_08_36_070323 TicketMaster.mp3</t>
  </si>
  <si>
    <t>http://tvscan.ddns.net:8081/menciones/testigos/RbdMatch07Marzo_18_14_00Mencion.mp3</t>
  </si>
  <si>
    <t>http://tvscan.ddns.net:8081/menciones/testigos/RbdMatch07Marzo_18_38_00Mencion.mp3</t>
  </si>
  <si>
    <t>http://tvscan.ddns.net:8081/menciones/testigos/RbdMatch07Marzo_18_54_00Mencion.mp3</t>
  </si>
  <si>
    <t>http://tvscan.ddns.net:8081/scanmon/record_file/s-shI686KQ/20230307/20230307182656_8555346ec482f92f57cde0ce7ef844ff.wav</t>
  </si>
  <si>
    <t>http://tvscan.ddns.net:8081/menciones/testigos/RbdMatch08Marzo_18_25_00Mencion.mp3</t>
  </si>
  <si>
    <t>http://tvscan.ddns.net:8081/menciones/testigos/RbdMatch08Marzo_19_03_00Mencion.mp3</t>
  </si>
  <si>
    <t>http://tvscan.ddns.net:8081/menciones/testigos/RbdMatch08Marzo_19_15_00Mencion.mp3</t>
  </si>
  <si>
    <t>http://tvscan.ddns.net:8081/menciones/testigos/RbdMatch08Marzo_19_34_00Mencion.mp3</t>
  </si>
  <si>
    <t>http://tvscan.ddns.net:8081/scanmon/record_file/s-5RLvbwZb/20230308/20230308065102_b3efc2ba6aa68f82f71ece69d1c15401.wav</t>
  </si>
  <si>
    <t>http://tvscan.ddns.net:8081/scanmon/record_file/s-shI686KQ/20230308/20230308043759_8555346ec482f92f57cde0ce7ef844ff.wav</t>
  </si>
  <si>
    <t>http://tvscan.ddns.net:8081/scanmon/record_file/s-shI686KQ/20230308/20230308165629_8555346ec482f92f57cde0ce7ef844ff.wav</t>
  </si>
  <si>
    <t>http://tvscan.ddns.net:8081/scanmon/record_file/s-5RLvbwZb/20230309/20230309125224_8555346ec482f92f57cde0ce7ef844ff.wav</t>
  </si>
  <si>
    <t>http://tvscan.ddns.net:8081/scanmon/record_file/s-5RLvbwZb/20230309/20230309043700_b3efc2ba6aa68f82f71ece69d1c15401.wav</t>
  </si>
  <si>
    <t>http://tvscan.ddns.net:8081/scanmon/record_file/s-5RLvbwZb/20230309/20230309122750_b3efc2ba6aa68f82f71ece69d1c15401.wav</t>
  </si>
  <si>
    <t>http://tvscan.ddns.net:8081/scanmon/record_file/s-5RLvbwZb/20230309/20230309140608_b3efc2ba6aa68f82f71ece69d1c15401.wav</t>
  </si>
  <si>
    <t>http://tvscan.ddns.net:8081/scanmon/record_file/s-shI686KQ/20230309/20230309065351_8555346ec482f92f57cde0ce7ef844ff.wav</t>
  </si>
  <si>
    <t>http://tvscan.ddns.net:8081/scanmon/record_file/s-shI686KQ/20230309/20230309115806_8555346ec482f92f57cde0ce7ef844ff.wav</t>
  </si>
  <si>
    <t>http://tvscan.ddns.net:8081/menciones/testigos/RbdMatch10Marzo_17_11_00Mencion.mp3</t>
  </si>
  <si>
    <t>http://tvscan.ddns.net:8081/menciones/testigos/RbdMatch10Marzo_17_20_00Mencion.mp3</t>
  </si>
  <si>
    <t>http://tvscan.ddns.net:8081/menciones/testigos/RbdMatch10Marzo_17_32_00Mencion.mp3</t>
  </si>
  <si>
    <t>http://tvscan.ddns.net:8081/scanmon/record_file/s-5RLvbwZb/20230310/20230310092853_b3efc2ba6aa68f82f71ece69d1c15401.wav</t>
  </si>
  <si>
    <t>http://tvscan.ddns.net:8081/scanmon/record_file/s-shI686KQ/20230310/20230310023131_50d504eb41cf0bedf382633bd4fc393e.wav</t>
  </si>
  <si>
    <t>http://tvscan.ddns.net:8081/scanmon/record_file/s-shI686KQ/20230310/20230310023141_8555346ec482f92f57cde0ce7ef844ff.wav</t>
  </si>
  <si>
    <t>http://tvscan.ddns.net:8081/scanmon/record_file/s-shI686KQ/20230310/20230310172457_8555346ec482f92f57cde0ce7ef844ff.wav</t>
  </si>
  <si>
    <t>http://tvscan.ddns.net:8081/scanmon/record_file/s-5Yvu9AHw/20230304/20230304165300_aee2653c0c571eabe892e8b63ada77aa.wav</t>
  </si>
  <si>
    <t>http://tvscan.ddns.net:8081/scanmon/record_file/s-5Yvu9AHw/20230304/20230304181706_aee2653c0c571eabe892e8b63ada77aa.wav</t>
  </si>
  <si>
    <t>http://tvscan.ddns.net:8081/scanmon/record_file/s-5Yvu9AHw/20230304/20230304225658_aee2653c0c571eabe892e8b63ada77aa.wav</t>
  </si>
  <si>
    <t>http://tvscan.ddns.net:8081/menciones/testigos/Ocesa Stereo Cien 15_04_16_050323 Remind GNP.mp3</t>
  </si>
  <si>
    <t>http://tvscan.ddns.net:8081/scanmon/record_file/s-5Yvu9AHw/20230305/20230305155732_aee2653c0c571eabe892e8b63ada77aa.wav</t>
  </si>
  <si>
    <t>http://tvscan.ddns.net:8081/scanmon/record_file/s-5Yvu9AHw/20230305/20230305165613_aee2653c0c571eabe892e8b63ada77aa.wav</t>
  </si>
  <si>
    <t>http://tvscan.ddns.net:8081/scanmon/record_file/s-5Yvu9AHw/20230305/20230305171707_aee2653c0c571eabe892e8b63ada77aa.wav</t>
  </si>
  <si>
    <t>http://tvscan.ddns.net:8081/scanmon/record_file/s-5Yvu9AHw/20230305/20230305233959_aee2653c0c571eabe892e8b63ada77aa.wav</t>
  </si>
  <si>
    <t>http://tvscan.ddns.net:8081/menciones/testigos/RemindGNP06marzoMix124640m.mp3</t>
  </si>
  <si>
    <t>http://tvscan.ddns.net:8081/menciones/testigos/RemindGNP056marzoMix122826m.mp3</t>
  </si>
  <si>
    <t>http://tvscan.ddns.net:8081/scanmon/record_file/s-5Yvu9AHw/20230306/20230306150000_aee2653c0c571eabe892e8b63ada77aa.wav</t>
  </si>
  <si>
    <t>http://tvscan.ddns.net:8081/scanmon/record_file/s-5Yvu9AHw/20230306/20230306163728_aee2653c0c571eabe892e8b63ada77aa.wav</t>
  </si>
  <si>
    <t>http://tvscan.ddns.net:8081/scanmon/record_file/s-5Yvu9AHw/20230306/20230306212722_aee2653c0c571eabe892e8b63ada77aa.wav</t>
  </si>
  <si>
    <t>http://tvscan.ddns.net:8081/menciones/testigos/Ocesa Mix 15_02_29_070323 Remind GNP.mp3</t>
  </si>
  <si>
    <t>http://tvscan.ddns.net:8081/menciones/testigos/RemindGNP08marzoMix124723m.mp3</t>
  </si>
  <si>
    <t>http://tvscan.ddns.net:8081/scanmon/record_file/s-5Yvu9AHw/20230308/20230308161741_aee2653c0c571eabe892e8b63ada77aa.wav</t>
  </si>
  <si>
    <t>http://tvscan.ddns.net:8081/scanmon/record_file/s-5Yvu9AHw/20230308/20230308212749_aee2653c0c571eabe892e8b63ada77aa.wav</t>
  </si>
  <si>
    <t>http://tvscan.ddns.net:8081/scanmon/record_file/s-5Yvu9AHw/20230309/20230309045914_aee2653c0c571eabe892e8b63ada77aa.wav</t>
  </si>
  <si>
    <t>http://tvscan.ddns.net:8081/scanmon/record_file/s-5Yvu9AHw/20230309/20230309075426_aee2653c0c571eabe892e8b63ada77aa.wav</t>
  </si>
  <si>
    <t>http://tvscan.ddns.net:8081/scanmon/record_file/s-5Yvu9AHw/20230309/20230309103902_aee2653c0c571eabe892e8b63ada77aa.wav</t>
  </si>
  <si>
    <t>http://tvscan.ddns.net:8081/scanmon/record_file/s-5Yvu9AHw/20230309/20230309190116_aee2653c0c571eabe892e8b63ada77aa.wav</t>
  </si>
  <si>
    <t>http://tvscan.ddns.net:8081/scanmon/record_file/s-5Yvu9AHw/20230309/20230309232001_aee2653c0c571eabe892e8b63ada77aa.wav</t>
  </si>
  <si>
    <t>http://tvscan.ddns.net:8081/menciones/testigos/RemindGNP10marzoMix130334m.mp3</t>
  </si>
  <si>
    <t>http://tvscan.ddns.net:8081/menciones/testigos/RemindGNP10marzoMix130245m.mp3</t>
  </si>
  <si>
    <t>http://tvscan.ddns.net:8081/scanmon/record_file/s-5Yvu9AHw/20230310/20230310103858_aee2653c0c571eabe892e8b63ada77aa.wav</t>
  </si>
  <si>
    <t>http://tvscan.ddns.net:8081/scanmon/record_file/s-5Yvu9AHw/20230310/20230310134833_aee2653c0c571eabe892e8b63ada77aa.wav</t>
  </si>
  <si>
    <t>http://tvscan.ddns.net:8081/scanmon/record_file/s-5Yvu9AHw/20230310/20230310163845_aee2653c0c571eabe892e8b63ada77aa.wav</t>
  </si>
  <si>
    <t>http://tvscan.ddns.net:8081/scanmon/record_file/s-5Yvu9AHw/20230310/20230310192135_aee2653c0c571eabe892e8b63ada77aa.wav</t>
  </si>
  <si>
    <t>http://tvscan.ddns.net:8081/menciones/testigos/RicardoArjonaAmor04Marzo2023_14_46_00Mencion.mp3</t>
  </si>
  <si>
    <t>http://tvscan.ddns.net:8081/menciones/testigos/LuceroyMijaresAmor04Marzo2023_17_49_00Mencion.mp3</t>
  </si>
  <si>
    <t>http://tvscan.ddns.net:8081/scanmon/record_file/s-IMde5w4h/20230304/20230304234920_591794ac938eb1799c2446c381b7217a.wav</t>
  </si>
  <si>
    <t>http://tvscan.ddns.net:8081/scanmon/record_file/s-jzwSf8hL/20230304/20230304162224_e0c6c3e4db2249695d94e6a699b354af.wav</t>
  </si>
  <si>
    <t>http://tvscan.ddns.net:8081/scanmon/record_file/s-jzwSf8hL/20230304/20230304181846_e0c6c3e4db2249695d94e6a699b354af.wav</t>
  </si>
  <si>
    <t>http://tvscan.ddns.net:8081/scanmon/record_file/s-jzwSf8hL/20230304/20230304203050_e0c6c3e4db2249695d94e6a699b354af.wav</t>
  </si>
  <si>
    <t>http://tvscan.ddns.net:8081/scanmon/record_file/s-shI686KQ/20230304/20230304182826_591794ac938eb1799c2446c381b7217a.wav</t>
  </si>
  <si>
    <t>http://tvscan.ddns.net:8081/menciones/testigos/RicardoArjonaAmor05Marzo2023_17_48_00Mencion.mp3</t>
  </si>
  <si>
    <t>http://tvscan.ddns.net:8081/scanmon/record_file/s-jzwSf8hL/20230305/20230305182030_e0c6c3e4db2249695d94e6a699b354af.wav</t>
  </si>
  <si>
    <t>http://tvscan.ddns.net:8081/scanmon/record_file/s-jzwSf8hL/20230305/20230305195137_e0c6c3e4db2249695d94e6a699b354af.wav</t>
  </si>
  <si>
    <t>http://tvscan.ddns.net:8081/scanmon/record_file/s-jzwSf8hL/20230305/20230305211743_e0c6c3e4db2249695d94e6a699b354af.wav</t>
  </si>
  <si>
    <t>http://tvscan.ddns.net:8081/scanmon/record_file/s-jzwSf8hL/20230305/20230305235623_e0c6c3e4db2249695d94e6a699b354af.wav</t>
  </si>
  <si>
    <t>http://tvscan.ddns.net:8081/scanmon/record_file/s-shI686KQ/20230305/20230305210828_591794ac938eb1799c2446c381b7217a.wav</t>
  </si>
  <si>
    <t>http://tvscan.ddns.net:8081/scanmon/record_file/s-5RLvbwZb/20230306/20230306190338_bd4929ddc0f08f2a0362a88c39f909af.wav</t>
  </si>
  <si>
    <t>http://tvscan.ddns.net:8081/scanmon/record_file/s-5RLvbwZb/20230306/20230306231525_bd4929ddc0f08f2a0362a88c39f909af.wav</t>
  </si>
  <si>
    <t>http://tvscan.ddns.net:8081/scanmon/record_file/s-jzwSf8hL/20230306/20230306175312_e0c6c3e4db2249695d94e6a699b354af.wav</t>
  </si>
  <si>
    <t>http://tvscan.ddns.net:8081/scanmon/record_file/s-jzwSf8hL/20230306/20230306210418_e0c6c3e4db2249695d94e6a699b354af.wav</t>
  </si>
  <si>
    <t>http://tvscan.ddns.net:8081/menciones/testigos/RicardoArjonaAmor07Marzo2023_11_05_00Mencion.mp3</t>
  </si>
  <si>
    <t>http://tvscan.ddns.net:8081/menciones/testigos/RicardoArjona07marzoLos40082504m.mp3</t>
  </si>
  <si>
    <t>http://tvscan.ddns.net:8081/scanmon/record_file/s-5RLvbwZb/20230307/20230307201657_bd4929ddc0f08f2a0362a88c39f909af.wav</t>
  </si>
  <si>
    <t>http://tvscan.ddns.net:8081/scanmon/record_file/s-IMde5w4h/20230307/20230307204247_591794ac938eb1799c2446c381b7217a.wav</t>
  </si>
  <si>
    <t>http://tvscan.ddns.net:8081/scanmon/record_file/s-jzwSf8hL/20230307/20230307172110_e0c6c3e4db2249695d94e6a699b354af.wav</t>
  </si>
  <si>
    <t>http://tvscan.ddns.net:8081/scanmon/record_file/s-jzwSf8hL/20230307/20230307211034_e0c6c3e4db2249695d94e6a699b354af.wav</t>
  </si>
  <si>
    <t>http://tvscan.ddns.net:8081/scanmon/record_file/s-shI686KQ/20230307/20230307013529_591794ac938eb1799c2446c381b7217a.wav</t>
  </si>
  <si>
    <t>http://tvscan.ddns.net:8081/scanmon/record_file/s-shI686KQ/20230307/20230307162624_591794ac938eb1799c2446c381b7217a.wav</t>
  </si>
  <si>
    <t>http://tvscan.ddns.net:8081/scanmon/record_file/s-shI686KQ/20230307/20230307234920_591794ac938eb1799c2446c381b7217a.wav</t>
  </si>
  <si>
    <t>http://tvscan.ddns.net:8081/menciones/testigos/RicardoArjonaAmor08Marzo2023_18_20_00Mencion.mp3</t>
  </si>
  <si>
    <t>http://tvscan.ddns.net:8081/menciones/testigos/RicardoArjonaAmor08Marzo2023_20_55_00Mencion.mp3</t>
  </si>
  <si>
    <t>http://tvscan.ddns.net:8081/scanmon/record_file/s-5RLvbwZb/20230308/20230308020010_bd4929ddc0f08f2a0362a88c39f909af.wav</t>
  </si>
  <si>
    <t>http://tvscan.ddns.net:8081/scanmon/record_file/s-5RLvbwZb/20230308/20230308125426_bd4929ddc0f08f2a0362a88c39f909af.wav</t>
  </si>
  <si>
    <t>http://tvscan.ddns.net:8081/scanmon/record_file/s-5RLvbwZb/20230308/20230308182347_bd4929ddc0f08f2a0362a88c39f909af.wav</t>
  </si>
  <si>
    <t>http://tvscan.ddns.net:8081/scanmon/record_file/s-5RLvbwZb/20230308/20230308205805_bd4929ddc0f08f2a0362a88c39f909af.wav</t>
  </si>
  <si>
    <t>http://tvscan.ddns.net:8081/scanmon/record_file/s-IMde5w4h/20230308/20230308133443_591794ac938eb1799c2446c381b7217a.wav</t>
  </si>
  <si>
    <t>http://tvscan.ddns.net:8081/scanmon/record_file/s-jzwSf8hL/20230308/20230308092529_e0c6c3e4db2249695d94e6a699b354af.wav</t>
  </si>
  <si>
    <t>http://tvscan.ddns.net:8081/scanmon/record_file/s-jzwSf8hL/20230308/20230308125257_e0c6c3e4db2249695d94e6a699b354af.wav</t>
  </si>
  <si>
    <t>http://tvscan.ddns.net:8081/scanmon/record_file/s-jzwSf8hL/20230308/20230308175503_e0c6c3e4db2249695d94e6a699b354af.wav</t>
  </si>
  <si>
    <t>http://tvscan.ddns.net:8081/scanmon/record_file/s-jzwSf8hL/20230308/20230308223824_e0c6c3e4db2249695d94e6a699b354af.wav</t>
  </si>
  <si>
    <t>http://tvscan.ddns.net:8081/scanmon/record_file/s-shI686KQ/20230308/20230308105402_591794ac938eb1799c2446c381b7217a.wav</t>
  </si>
  <si>
    <t>http://tvscan.ddns.net:8081/scanmon/record_file/s-shI686KQ/20230308/20230308212556_591794ac938eb1799c2446c381b7217a.wav</t>
  </si>
  <si>
    <t>http://tvscan.ddns.net:8081/scanmon/record_file/s-5RLvbwZb/20230309/20230309160410_bd4929ddc0f08f2a0362a88c39f909af.wav</t>
  </si>
  <si>
    <t>http://tvscan.ddns.net:8081/scanmon/record_file/s-IMde5w4h/20230309/20230309162300_53ade259c69bb216bd089d99af4fdcf1.wav</t>
  </si>
  <si>
    <t>http://tvscan.ddns.net:8081/scanmon/record_file/s-jzwSf8hL/20230309/20230309024449_e0c6c3e4db2249695d94e6a699b354af.wav</t>
  </si>
  <si>
    <t>http://tvscan.ddns.net:8081/scanmon/record_file/s-jzwSf8hL/20230309/20230309155606_e0c6c3e4db2249695d94e6a699b354af.wav</t>
  </si>
  <si>
    <t>http://tvscan.ddns.net:8081/scanmon/record_file/s-jzwSf8hL/20230309/20230309225501_e0c6c3e4db2249695d94e6a699b354af.wav</t>
  </si>
  <si>
    <t>http://tvscan.ddns.net:8081/scanmon/record_file/s-shI686KQ/20230309/20230309031751_591794ac938eb1799c2446c381b7217a.wav</t>
  </si>
  <si>
    <t>http://tvscan.ddns.net:8081/scanmon/record_file/s-shI686KQ/20230309/20230309103256_591794ac938eb1799c2446c381b7217a.wav</t>
  </si>
  <si>
    <t>http://tvscan.ddns.net:8081/scanmon/record_file/s-shI686KQ/20230309/20230309185518_591794ac938eb1799c2446c381b7217a.wav</t>
  </si>
  <si>
    <t>http://tvscan.ddns.net:8081/scanmon/record_file/s-5RLvbwZb/20230310/20230310011121_bd4929ddc0f08f2a0362a88c39f909af.wav</t>
  </si>
  <si>
    <t>http://tvscan.ddns.net:8081/scanmon/record_file/s-5RLvbwZb/20230310/20230310034740_bd4929ddc0f08f2a0362a88c39f909af.wav</t>
  </si>
  <si>
    <t>http://tvscan.ddns.net:8081/scanmon/record_file/s-5RLvbwZb/20230310/20230310055704_bd4929ddc0f08f2a0362a88c39f909af.wav</t>
  </si>
  <si>
    <t>http://tvscan.ddns.net:8081/scanmon/record_file/s-5RLvbwZb/20230310/20230310094136_bd4929ddc0f08f2a0362a88c39f909af.wav</t>
  </si>
  <si>
    <t>http://tvscan.ddns.net:8081/scanmon/record_file/s-5RLvbwZb/20230310/20230310135424_bd4929ddc0f08f2a0362a88c39f909af.wav</t>
  </si>
  <si>
    <t>http://tvscan.ddns.net:8081/scanmon/record_file/s-5RLvbwZb/20230310/20230310175528_bd4929ddc0f08f2a0362a88c39f909af.wav</t>
  </si>
  <si>
    <t>http://tvscan.ddns.net:8081/scanmon/record_file/s-5RLvbwZb/20230310/20230310205051_bd4929ddc0f08f2a0362a88c39f909af.wav</t>
  </si>
  <si>
    <t>http://tvscan.ddns.net:8081/scanmon/record_file/s-5RLvbwZb/20230310/20230310225344_bd4929ddc0f08f2a0362a88c39f909af.wav</t>
  </si>
  <si>
    <t>http://tvscan.ddns.net:8081/scanmon/record_file/s-IMde5w4h/20230310/20230310162506_53ade259c69bb216bd089d99af4fdcf1.wav</t>
  </si>
  <si>
    <t>http://tvscan.ddns.net:8081/scanmon/record_file/s-jzwSf8hL/20230310/20230310083359_e0c6c3e4db2249695d94e6a699b354af.wav</t>
  </si>
  <si>
    <t>http://tvscan.ddns.net:8081/scanmon/record_file/s-jzwSf8hL/20230310/20230310145350_e0c6c3e4db2249695d94e6a699b354af.wav</t>
  </si>
  <si>
    <t>http://tvscan.ddns.net:8081/scanmon/record_file/s-jzwSf8hL/20230310/20230310151444_e0c6c3e4db2249695d94e6a699b354af.wav</t>
  </si>
  <si>
    <t>http://tvscan.ddns.net:8081/scanmon/record_file/s-jzwSf8hL/20230310/20230310222713_e0c6c3e4db2249695d94e6a699b354af.wav</t>
  </si>
  <si>
    <t>http://tvscan.ddns.net:8081/scanmon/record_file/s-shI686KQ/20230310/20230310095644_591794ac938eb1799c2446c381b7217a.wav</t>
  </si>
  <si>
    <t>http://tvscan.ddns.net:8081/scanmon/record_file/s-shI686KQ/20230310/20230310212230_591794ac938eb1799c2446c381b7217a.wav</t>
  </si>
  <si>
    <t>Rockin 1000</t>
  </si>
  <si>
    <t>http://tvscan.ddns.net:8081/menciones/testigos/Rockin100007marzoMix085430m.mp3</t>
  </si>
  <si>
    <t>http://tvscan.ddns.net:8081/menciones/testigos/Rockn1000Mix07marzo113501m.mp3</t>
  </si>
  <si>
    <t>http://tvscan.ddns.net:8081/menciones/testigos/Rockin100007marzoMix122839.mp3</t>
  </si>
  <si>
    <t>http://tvscan.ddns.net:8081/menciones/testigos/Rockin100007marzoMix114950m.mp3</t>
  </si>
  <si>
    <t>http://tvscan.ddns.net:8081/menciones/testigos/Rockin1000Mix07marzo102913.mp3</t>
  </si>
  <si>
    <t>http://tvscan.ddns.net:8081/menciones/testigos/Rockin1000Mix08marzo111047m.mp3</t>
  </si>
  <si>
    <t>http://tvscan.ddns.net:8081/menciones/testigos/Ocesa Mix 18_40_00 080323 Rockin1000.mp3</t>
  </si>
  <si>
    <t>http://tvscan.ddns.net:8081/menciones/testigos/Ocesa Stereo Cien 15_04_05_050323 Rod Stewart.mp3</t>
  </si>
  <si>
    <t>http://tvscan.ddns.net:8081/scanmon/record_file/s-5Yvu9AHw/20230310/20230310115321_410f3b8b972ff80382157a9d07cffefc.wav</t>
  </si>
  <si>
    <t>http://tvscan.ddns.net:8081/menciones/testigos/TameImpalaAlfa09marzo120228m.mp3</t>
  </si>
  <si>
    <t>http://tvscan.ddns.net:8081/menciones/testigos/TameImpala09marzoAlfa121639m.mp3</t>
  </si>
  <si>
    <t>http://tvscan.ddns.net:8081/menciones/testigos/TameImpala09marzoAlfa120123m.mp3</t>
  </si>
  <si>
    <t>http://tvscan.ddns.net:8081/menciones/testigos/TameImpala09marzoAlfa120045m.mp3</t>
  </si>
  <si>
    <t>http://tvscan.ddns.net:8081/menciones/testigos/TameImpala09marzoAlfa115232m.mp3</t>
  </si>
  <si>
    <t>http://tvscan.ddns.net:8081/menciones/testigos/TameImpala09marzoAlfa103249m.mp3</t>
  </si>
  <si>
    <t>http://tvscan.ddns.net:8081/menciones/testigos/TameImpala09marzoAlfa100532m.mp3</t>
  </si>
  <si>
    <t>http://tvscan.ddns.net:8081/menciones/testigos/TameImpala09marzoAlfa085809.mp3</t>
  </si>
  <si>
    <t>http://tvscan.ddns.net:8081/menciones/testigos/TameImpala09marzoAlfa085626m.mp3</t>
  </si>
  <si>
    <t>http://tvscan.ddns.net:8081/menciones/testigos/TameImpala09marzoAlfa085141m.mp3</t>
  </si>
  <si>
    <t>http://tvscan.ddns.net:8081/menciones/testigos/TameImpalaAlfa09Marzo_15_00_00Noti.mp3</t>
  </si>
  <si>
    <t>http://tvscan.ddns.net:8081/menciones/testigos/TameImpalaAlfa09Marzo_16_53_00Nota.mp3</t>
  </si>
  <si>
    <t>http://tvscan.ddns.net:8081/menciones/testigos/TameImpalaAlfa09Marzo_20_16_00Nota.mp3</t>
  </si>
  <si>
    <t>http://tvscan.ddns.net:8081/menciones/testigos/TameImpalaAlfa09Marzo_20_32_00Nota.mp3</t>
  </si>
  <si>
    <t>http://tvscan.ddns.net:8081/menciones/testigos/TameImpalaAlfa10marzo122202m.mp3</t>
  </si>
  <si>
    <t>http://tvscan.ddns.net:8081/menciones/testigos/TameImpalaAlfa10Marzo_10_44_00Mencion.mp3</t>
  </si>
  <si>
    <t>http://tvscan.ddns.net:8081/menciones/testigos/TameImpalaAlfa10Marzo_11_56_00Mencion.mp3</t>
  </si>
  <si>
    <t>http://tvscan.ddns.net:8081/menciones/testigos/TameImpalaAlfa10Marzo_12_01_00Mencion.mp3</t>
  </si>
  <si>
    <t>http://tvscan.ddns.net:8081/menciones/testigos/TameImpalaAlfa10Marzo_12_22_00Mencion.mp3</t>
  </si>
  <si>
    <t>http://tvscan.ddns.net:8081/menciones/testigos/TameImpalaAlfa10Marzo_12_36_00Mencion.mp3</t>
  </si>
  <si>
    <t>http://tvscan.ddns.net:8081/menciones/testigos/TameImpalaAlfa10Marzo_11_24_00Nota.mp3</t>
  </si>
  <si>
    <t>Tecate Emblema</t>
  </si>
  <si>
    <t>13 y 14 mayo</t>
  </si>
  <si>
    <t>http://tvscan.ddns.net:8081/menciones/testigos/TecateEmblema08marzoAlfa113455m.mp3</t>
  </si>
  <si>
    <t>13 de Mayo</t>
  </si>
  <si>
    <t>http://tvscan.ddns.net:8081/scanmon/record_file/s-Xv6HZIXX/20230309/20230309145405_78779339531c7010369ffe897983c3be.wav</t>
  </si>
  <si>
    <t>http://tvscan.ddns.net:8081/scanmon/record_file/s-5Yvu9AHw/20230309/20230309150111_78779339531c7010369ffe897983c3be.wav</t>
  </si>
  <si>
    <t>http://tvscan.ddns.net:8081/scanmon/record_file/s-5Yvu9AHw/20230309/20230309161655_78779339531c7010369ffe897983c3be.wav</t>
  </si>
  <si>
    <t>http://tvscan.ddns.net:8081/scanmon/record_file/s-S5ULqrY5/20230310/20230310222852_78779339531c7010369ffe897983c3be.wav</t>
  </si>
  <si>
    <t>http://tvscan.ddns.net:8081/scanmon/record_file/s-Xv6HZIXX/20230310/20230310092652_78779339531c7010369ffe897983c3be.wav</t>
  </si>
  <si>
    <t>http://tvscan.ddns.net:8081/scanmon/record_file/s-AotV8PAj/20230310/20230310094841_78779339531c7010369ffe897983c3be.wav</t>
  </si>
  <si>
    <t>http://tvscan.ddns.net:8081/scanmon/record_file/s-5Yvu9AHw/20230310/20230310101643_78779339531c7010369ffe897983c3be.wav</t>
  </si>
  <si>
    <t>http://tvscan.ddns.net:8081/scanmon/record_file/s-5Yvu9AHw/20230310/20230310133321_78779339531c7010369ffe897983c3be.wav</t>
  </si>
  <si>
    <t>http://tvscan.ddns.net:8081/scanmon/record_file/s-5Yvu9AHw/20230310/20230310161841_78779339531c7010369ffe897983c3be.wav</t>
  </si>
  <si>
    <t>http://tvscan.ddns.net:8081/scanmon/record_file/s-5Yvu9AHw/20230310/20230310190051_78779339531c7010369ffe897983c3be.wav</t>
  </si>
  <si>
    <t>http://tvscan.ddns.net:8081/scanmon/record_file/s-AotV8PAj/20230304/20230304004854_c4682156028bb97531a3431354c4171d.wav</t>
  </si>
  <si>
    <t>http://tvscan.ddns.net:8081/scanmon/record_file/s-AotV8PAj/20230304/20230304035138_c4682156028bb97531a3431354c4171d.wav</t>
  </si>
  <si>
    <t>http://tvscan.ddns.net:8081/scanmon/record_file/s-AotV8PAj/20230304/20230304153308_c4682156028bb97531a3431354c4171d.wav</t>
  </si>
  <si>
    <t>http://tvscan.ddns.net:8081/scanmon/record_file/s-AotV8PAj/20230304/20230304171917_c4682156028bb97531a3431354c4171d.wav</t>
  </si>
  <si>
    <t>http://tvscan.ddns.net:8081/scanmon/record_file/s-AotV8PAj/20230304/20230304181628_c4682156028bb97531a3431354c4171d.wav</t>
  </si>
  <si>
    <t>http://tvscan.ddns.net:8081/scanmon/record_file/s-AotV8PAj/20230304/20230304191749_c4682156028bb97531a3431354c4171d.wav</t>
  </si>
  <si>
    <t>http://tvscan.ddns.net:8081/scanmon/record_file/s-AotV8PAj/20230304/20230304200548_c4682156028bb97531a3431354c4171d.wav</t>
  </si>
  <si>
    <t>http://tvscan.ddns.net:8081/scanmon/record_file/s-AotV8PAj/20230304/20230304213946_c4682156028bb97531a3431354c4171d.wav</t>
  </si>
  <si>
    <t>http://tvscan.ddns.net:8081/scanmon/record_file/s-AotV8PAj/20230304/20230304223857_c4682156028bb97531a3431354c4171d.wav</t>
  </si>
  <si>
    <t>http://tvscan.ddns.net:8081/scanmon/record_file/s-TE7ISwCF/20230304/20230304194415_2dde4aa503778eb819e837a5b0894550.wav</t>
  </si>
  <si>
    <t>http://tvscan.ddns.net:8081/scanmon/record_file/s-rgyabjcv/20230304/20230304160140_967d4bf35cf9340bc642a2c93e06c205.wav</t>
  </si>
  <si>
    <t>http://tvscan.ddns.net:8081/scanmon/record_file/s-5Yvu9AHw/20230304/20230304235639_2dde4aa503778eb819e837a5b0894550.wav</t>
  </si>
  <si>
    <t>04 de Marzo</t>
  </si>
  <si>
    <t>http://tvscan.ddns.net:8081/menciones/testigos/Ocesa Stereo Cien 14_05_57_040323 The World Is A Vampire Remoto.mp3</t>
  </si>
  <si>
    <t>http://tvscan.ddns.net:8081/menciones/testigos/Ocesa Stereo Cien 14_19_21_040323 The Wolrd Is A Vampire Remoto.mp3</t>
  </si>
  <si>
    <t>http://tvscan.ddns.net:8081/menciones/testigos/Ocesa Stereo Cien 14_48_51_040323 The Wolrd Is A Vampire Remoto.mp3</t>
  </si>
  <si>
    <t>http://tvscan.ddns.net:8081/menciones/testigos/Ocesa Stereo Cien 15_32_01_040223 The World Is A Vampire Remoto.mp3</t>
  </si>
  <si>
    <t>http://tvscan.ddns.net:8081/menciones/testigos/Ocesa Stereo Cien 16_24_21_040323 The World Is A Vampire Remoto.mp3</t>
  </si>
  <si>
    <t>http://tvscan.ddns.net:8081/menciones/testigos/Ocesa Stereo Cien 16_47_42_040323 The World Is A Vampire Remoto.mp3</t>
  </si>
  <si>
    <t>http://tvscan.ddns.net:8081/scanmon/record_file/s-IMde5w4h/20230304/20230304194505_c39b7a80725d42aacd16deb303cba1c7.wav</t>
  </si>
  <si>
    <t>http://tvscan.ddns.net:8081/scanmon/record_file/s-IMde5w4h/20230304/20230304204156_c39b7a80725d42aacd16deb303cba1c7.wav</t>
  </si>
  <si>
    <t>http://tvscan.ddns.net:8081/scanmon/record_file/s-IMde5w4h/20230304/20230304224308_c39b7a80725d42aacd16deb303cba1c7.wav</t>
  </si>
  <si>
    <t>http://tvscan.ddns.net:8081/scanmon/record_file/s-IMde5w4h/20230304/20230304184504_e1a823afd5f4121ce8fcf7b3f2523ad9.wav</t>
  </si>
  <si>
    <t>http://tvscan.ddns.net:8081/scanmon/record_file/s-IMde5w4h/20230304/20230304191550_e1a823afd5f4121ce8fcf7b3f2523ad9.wav</t>
  </si>
  <si>
    <t>http://tvscan.ddns.net:8081/scanmon/record_file/s-IMde5w4h/20230304/20230304204216_e1a823afd5f4121ce8fcf7b3f2523ad9.wav</t>
  </si>
  <si>
    <t>http://tvscan.ddns.net:8081/scanmon/record_file/s-rgyabjcv/20230304/20230304030607_9735d3e49e021513a9815c25e6b71e7e.wav</t>
  </si>
  <si>
    <t>http://tvscan.ddns.net:8081/scanmon/record_file/s-rgyabjcv/20230304/20230304163407_9735d3e49e021513a9815c25e6b71e7e.wav</t>
  </si>
  <si>
    <t>http://tvscan.ddns.net:8081/scanmon/record_file/s-rgyabjcv/20230304/20230304183219_9735d3e49e021513a9815c25e6b71e7e.wav</t>
  </si>
  <si>
    <t>http://tvscan.ddns.net:8081/scanmon/record_file/s-rgyabjcv/20230304/20230304190435_9735d3e49e021513a9815c25e6b71e7e.wav</t>
  </si>
  <si>
    <t>http://tvscan.ddns.net:8081/menciones/testigos/ViveLatino05marzoOye134527m.mp3</t>
  </si>
  <si>
    <t>http://tvscan.ddns.net:8081/scanmon/record_file/s-rgyabjcv/20230305/20230305173144_9735d3e49e021513a9815c25e6b71e7e.wav</t>
  </si>
  <si>
    <t>http://tvscan.ddns.net:8081/scanmon/record_file/s-rgyabjcv/20230305/20230305190401_9735d3e49e021513a9815c25e6b71e7e.wav</t>
  </si>
  <si>
    <t>http://tvscan.ddns.net:8081/scanmon/record_file/s-rgyabjcv/20230305/20230305200232_9735d3e49e021513a9815c25e6b71e7e.wav</t>
  </si>
  <si>
    <t>http://tvscan.ddns.net:8081/scanmon/record_file/s-rgyabjcv/20230305/20230305215222_9735d3e49e021513a9815c25e6b71e7e.wav</t>
  </si>
  <si>
    <t>http://tvscan.ddns.net:8081/scanmon/record_file/s-rgyabjcv/20230305/20230305230025_9735d3e49e021513a9815c25e6b71e7e.wav</t>
  </si>
  <si>
    <t>http://tvscan.ddns.net:8081/scanmon/record_file/s-shI686KQ/20230305/20230305201027_008aea51ac676844fcf931e1511c2a11.wav</t>
  </si>
  <si>
    <t>http://tvscan.ddns.net:8081/menciones/testigos/ViveLatino06marzoNoticias103642m.mp3</t>
  </si>
  <si>
    <t>http://tvscan.ddns.net:8081/menciones/testigos/ViveLatino06marzoExa090847m.mp3</t>
  </si>
  <si>
    <t>http://tvscan.ddns.net:8081/menciones/testigos/ViveLatino06marzoOye112736m.mp3</t>
  </si>
  <si>
    <t>http://tvscan.ddns.net:8081/menciones/testigos/ViveLatinoExa06marzo074820m.mp3</t>
  </si>
  <si>
    <t>http://tvscan.ddns.net:8081/scanmon/record_file/s-IMde5w4h/20230306/20230306204148_c39b7a80725d42aacd16deb303cba1c7.wav</t>
  </si>
  <si>
    <t>http://tvscan.ddns.net:8081/scanmon/record_file/s-IMde5w4h/20230306/20230306204448_c39b7a80725d42aacd16deb303cba1c7.wav</t>
  </si>
  <si>
    <t>http://tvscan.ddns.net:8081/scanmon/record_file/s-rgyabjcv/20230306/20230306163600_9735d3e49e021513a9815c25e6b71e7e.wav</t>
  </si>
  <si>
    <t>http://tvscan.ddns.net:8081/scanmon/record_file/s-rgyabjcv/20230306/20230306180527_9735d3e49e021513a9815c25e6b71e7e.wav</t>
  </si>
  <si>
    <t>http://tvscan.ddns.net:8081/scanmon/record_file/s-rgyabjcv/20230306/20230306193002_9735d3e49e021513a9815c25e6b71e7e.wav</t>
  </si>
  <si>
    <t>http://tvscan.ddns.net:8081/scanmon/record_file/s-rgyabjcv/20230306/20230306213135_9735d3e49e021513a9815c25e6b71e7e.wav</t>
  </si>
  <si>
    <t>http://tvscan.ddns.net:8081/scanmon/record_file/s-rgyabjcv/20230306/20230306233047_9735d3e49e021513a9815c25e6b71e7e.wav</t>
  </si>
  <si>
    <t>http://tvscan.ddns.net:8081/scanmon/record_file/s-shI686KQ/20230306/20230306223003_008aea51ac676844fcf931e1511c2a11.wav</t>
  </si>
  <si>
    <t>http://tvscan.ddns.net:8081/menciones/testigos/ViveLatino07marzoNoticias083926m.mp3</t>
  </si>
  <si>
    <t>http://tvscan.ddns.net:8081/menciones/testigos/ViveLatino07marzoNoticias063241m.mp3</t>
  </si>
  <si>
    <t>http://tvscan.ddns.net:8081/menciones/testigos/VivieLatino07marzoNoticias133726.mp3</t>
  </si>
  <si>
    <t>http://tvscan.ddns.net:8081/menciones/testigos/Ocesa Noticias 17_05_38_070323 Vive Latino.mp3</t>
  </si>
  <si>
    <t>http://tvscan.ddns.net:8081/menciones/testigos/ViveLatino07marzoExa075436m.mp3</t>
  </si>
  <si>
    <t>http://tvscan.ddns.net:8081/menciones/testigos/Ocesa Los 40 16_20_57_070323 Vive Latino.mp3</t>
  </si>
  <si>
    <t>http://tvscan.ddns.net:8081/menciones/testigos/ViveLatinoOye07marzo134513m.mp3</t>
  </si>
  <si>
    <t>http://tvscan.ddns.net:8081/menciones/testigos/ViveLatino07marzoOye132156.mp3</t>
  </si>
  <si>
    <t>http://tvscan.ddns.net:8081/menciones/testigos/ViveLatino07marzoOye130223m.mp3</t>
  </si>
  <si>
    <t>http://tvscan.ddns.net:8081/menciones/testigos/ViveLatino07marzoOye122846m.mp3</t>
  </si>
  <si>
    <t>http://tvscan.ddns.net:8081/menciones/testigos/ViveLatino07Mixmarzo061709nota.mp3</t>
  </si>
  <si>
    <t>http://tvscan.ddns.net:8081/menciones/testigos/ViveLatin07marzoReactor071846nota.mp3</t>
  </si>
  <si>
    <t>http://tvscan.ddns.net:8081/scanmon/record_file/s-IMde5w4h/20230307/20230307145951_c39b7a80725d42aacd16deb303cba1c7.wav</t>
  </si>
  <si>
    <t>http://tvscan.ddns.net:8081/scanmon/record_file/s-jzwSf8hL/20230307/20230307012737_008aea51ac676844fcf931e1511c2a11.wav</t>
  </si>
  <si>
    <t>http://tvscan.ddns.net:8081/scanmon/record_file/s-rgyabjcv/20230307/20230307150350_9735d3e49e021513a9815c25e6b71e7e.wav</t>
  </si>
  <si>
    <t>http://tvscan.ddns.net:8081/scanmon/record_file/s-rgyabjcv/20230307/20230307203121_9735d3e49e021513a9815c25e6b71e7e.wav</t>
  </si>
  <si>
    <t>http://tvscan.ddns.net:8081/scanmon/record_file/s-shI686KQ/20230307/20230307155508_008aea51ac676844fcf931e1511c2a11.wav</t>
  </si>
  <si>
    <t>http://tvscan.ddns.net:8081/scanmon/record_file/s-shI686KQ/20230307/20230307212550_008aea51ac676844fcf931e1511c2a11.wav</t>
  </si>
  <si>
    <t>http://tvscan.ddns.net:8081/menciones/testigos/ViveLatino08marzoNoticias083414m.mp3</t>
  </si>
  <si>
    <t>http://tvscan.ddns.net:8081/menciones/testigos/ViveLatino08marzoNoticias063554.mp3</t>
  </si>
  <si>
    <t>http://tvscan.ddns.net:8081/menciones/testigos/ViveLatinoAlfa08marzo073223m.mp3</t>
  </si>
  <si>
    <t>http://tvscan.ddns.net:8081/menciones/testigos/ViveLatino08marzoExa095157m.mp3</t>
  </si>
  <si>
    <t>http://tvscan.ddns.net:8081/menciones/testigos/ViveLatino08marzoExa092324nota.mp3</t>
  </si>
  <si>
    <t>http://tvscan.ddns.net:8081/menciones/testigos/ViveLatino08marzoOye134746.mp3</t>
  </si>
  <si>
    <t>http://tvscan.ddns.net:8081/scanmon/record_file/s-IMde5w4h/20230308/20230308071302_c39b7a80725d42aacd16deb303cba1c7.wav</t>
  </si>
  <si>
    <t>http://tvscan.ddns.net:8081/scanmon/record_file/s-IMde5w4h/20230308/20230308145818_c39b7a80725d42aacd16deb303cba1c7.wav</t>
  </si>
  <si>
    <t>http://tvscan.ddns.net:8081/scanmon/record_file/s-IMde5w4h/20230308/20230308225912_c39b7a80725d42aacd16deb303cba1c7.wav</t>
  </si>
  <si>
    <t>http://tvscan.ddns.net:8081/scanmon/record_file/s-IMde5w4h/20230308/20230308134114_e1a823afd5f4121ce8fcf7b3f2523ad9.wav</t>
  </si>
  <si>
    <t>http://tvscan.ddns.net:8081/scanmon/record_file/s-rgyabjcv/20230308/20230308082905_9735d3e49e021513a9815c25e6b71e7e.wav</t>
  </si>
  <si>
    <t>http://tvscan.ddns.net:8081/scanmon/record_file/s-rgyabjcv/20230308/20230308110303_9735d3e49e021513a9815c25e6b71e7e.wav</t>
  </si>
  <si>
    <t>http://tvscan.ddns.net:8081/scanmon/record_file/s-rgyabjcv/20230308/20230308153129_9735d3e49e021513a9815c25e6b71e7e.wav</t>
  </si>
  <si>
    <t>http://tvscan.ddns.net:8081/scanmon/record_file/s-rgyabjcv/20230308/20230308183143_9735d3e49e021513a9815c25e6b71e7e.wav</t>
  </si>
  <si>
    <t>http://tvscan.ddns.net:8081/scanmon/record_file/s-rgyabjcv/20230308/20230308213043_9735d3e49e021513a9815c25e6b71e7e.wav</t>
  </si>
  <si>
    <t>http://tvscan.ddns.net:8081/scanmon/record_file/s-rgyabjcv/20230308/20230308232945_9735d3e49e021513a9815c25e6b71e7e.wav</t>
  </si>
  <si>
    <t>http://tvscan.ddns.net:8081/scanmon/record_file/s-shI686KQ/20230308/20230308095210_008aea51ac676844fcf931e1511c2a11.wav</t>
  </si>
  <si>
    <t>http://tvscan.ddns.net:8081/scanmon/record_file/s-shI686KQ/20230308/20230308204809_008aea51ac676844fcf931e1511c2a11.wav</t>
  </si>
  <si>
    <t>http://tvscan.ddns.net:8081/menciones/testigos/ViveLatino09marzoNoticias133806m.mp3</t>
  </si>
  <si>
    <t>http://tvscan.ddns.net:8081/menciones/testigos/ViveLatino09marzoNoticias083455m.mp3</t>
  </si>
  <si>
    <t>http://tvscan.ddns.net:8081/menciones/testigos/ViveLatino09marzoNoticias063517m.mp3</t>
  </si>
  <si>
    <t>http://tvscan.ddns.net:8081/menciones/testigos/ViveLatino09marzoExa090607m.mp3</t>
  </si>
  <si>
    <t>http://tvscan.ddns.net:8081/menciones/testigos/ViveLatino09marzoExa074925m.mp3</t>
  </si>
  <si>
    <t>http://tvscan.ddns.net:8081/menciones/testigos/ViveLatino09marzoOye110502m.mp3</t>
  </si>
  <si>
    <t>http://tvscan.ddns.net:8081/scanmon/record_file/s-rgyabjcv/20230309/20230309062951_9735d3e49e021513a9815c25e6b71e7e.wav</t>
  </si>
  <si>
    <t>http://tvscan.ddns.net:8081/scanmon/record_file/s-rgyabjcv/20230309/20230309073212_9735d3e49e021513a9815c25e6b71e7e.wav</t>
  </si>
  <si>
    <t>http://tvscan.ddns.net:8081/scanmon/record_file/s-rgyabjcv/20230309/20230309120455_9735d3e49e021513a9815c25e6b71e7e.wav</t>
  </si>
  <si>
    <t>http://tvscan.ddns.net:8081/scanmon/record_file/s-rgyabjcv/20230309/20230309123213_9735d3e49e021513a9815c25e6b71e7e.wav</t>
  </si>
  <si>
    <t>http://tvscan.ddns.net:8081/scanmon/record_file/s-rgyabjcv/20230309/20230309143228_9735d3e49e021513a9815c25e6b71e7e.wav</t>
  </si>
  <si>
    <t>http://tvscan.ddns.net:8081/scanmon/record_file/s-rgyabjcv/20230309/20230309163611_9735d3e49e021513a9815c25e6b71e7e.wav</t>
  </si>
  <si>
    <t>http://tvscan.ddns.net:8081/scanmon/record_file/s-rgyabjcv/20230309/20230309173331_9735d3e49e021513a9815c25e6b71e7e.wav</t>
  </si>
  <si>
    <t>http://tvscan.ddns.net:8081/scanmon/record_file/s-rgyabjcv/20230309/20230309183102_9735d3e49e021513a9815c25e6b71e7e.wav</t>
  </si>
  <si>
    <t>http://tvscan.ddns.net:8081/scanmon/record_file/s-rgyabjcv/20230309/20230309190158_9735d3e49e021513a9815c25e6b71e7e.wav</t>
  </si>
  <si>
    <t>http://tvscan.ddns.net:8081/scanmon/record_file/s-rgyabjcv/20230309/20230309202934_9735d3e49e021513a9815c25e6b71e7e.wav</t>
  </si>
  <si>
    <t>http://tvscan.ddns.net:8081/scanmon/record_file/s-rgyabjcv/20230309/20230309210030_9735d3e49e021513a9815c25e6b71e7e.wav</t>
  </si>
  <si>
    <t>http://tvscan.ddns.net:8081/scanmon/record_file/s-shI686KQ/20230309/20230309060843_008aea51ac676844fcf931e1511c2a11.wav</t>
  </si>
  <si>
    <t>http://tvscan.ddns.net:8081/scanmon/record_file/s-shI686KQ/20230309/20230309175517_008aea51ac676844fcf931e1511c2a11.wav</t>
  </si>
  <si>
    <t>http://tvscan.ddns.net:8081/menciones/testigos/ViveLatino01marzoNoticias063425m.mp3</t>
  </si>
  <si>
    <t>http://tvscan.ddns.net:8081/menciones/testigos/ViveLatino10marzoAlfa122426m.mp3</t>
  </si>
  <si>
    <t>http://tvscan.ddns.net:8081/menciones/testigos/ViveLatino10marzoExa094110m.mp3</t>
  </si>
  <si>
    <t>http://tvscan.ddns.net:8081/scanmon/record_file/s-IMde5w4h/20230310/20230310171445_e1a823afd5f4121ce8fcf7b3f2523ad9.wav</t>
  </si>
  <si>
    <t>http://tvscan.ddns.net:8081/scanmon/record_file/s-IMde5w4h/20230310/20230310215728_e1a823afd5f4121ce8fcf7b3f2523ad9.wav</t>
  </si>
  <si>
    <t>http://tvscan.ddns.net:8081/scanmon/record_file/s-rgyabjcv/20230310/20230310080234_9735d3e49e021513a9815c25e6b71e7e.wav</t>
  </si>
  <si>
    <t>http://tvscan.ddns.net:8081/scanmon/record_file/s-rgyabjcv/20230310/20230310100407_9735d3e49e021513a9815c25e6b71e7e.wav</t>
  </si>
  <si>
    <t>http://tvscan.ddns.net:8081/scanmon/record_file/s-rgyabjcv/20230310/20230310130107_9735d3e49e021513a9815c25e6b71e7e.wav</t>
  </si>
  <si>
    <t>http://tvscan.ddns.net:8081/scanmon/record_file/s-rgyabjcv/20230310/20230310152714_9735d3e49e021513a9815c25e6b71e7e.wav</t>
  </si>
  <si>
    <t>http://tvscan.ddns.net:8081/scanmon/record_file/s-rgyabjcv/20230310/20230310173247_9735d3e49e021513a9815c25e6b71e7e.wav</t>
  </si>
  <si>
    <t>http://tvscan.ddns.net:8081/scanmon/record_file/s-rgyabjcv/20230310/20230310223143_9735d3e49e021513a9815c25e6b71e7e.wav</t>
  </si>
  <si>
    <t>http://tvscan.ddns.net:8081/scanmon/record_file/s-shI686KQ/20230310/20230310073147_008aea51ac676844fcf931e1511c2a11.wav</t>
  </si>
  <si>
    <t>http://tvscan.ddns.net:8081/scanmon/record_file/s-shI686KQ/20230310/20230310195003_008aea51ac676844fcf931e1511c2a11.wa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&quot;$&quot;* #,##0.00_-;\-&quot;$&quot;* #,##0.00_-;_-&quot;$&quot;* &quot;-&quot;??_-;_-@_-"/>
    <numFmt numFmtId="164" formatCode="ddd"/>
    <numFmt numFmtId="165" formatCode="0.00_ ;[Red]\-0.00\ "/>
    <numFmt numFmtId="166" formatCode="dddd"/>
  </numFmts>
  <fonts count="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Segoe UI"/>
      <family val="2"/>
    </font>
    <font>
      <sz val="11"/>
      <color theme="3" tint="-0.499984740745262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4" tint="-0.499984740745262"/>
        <bgColor theme="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3" tint="0.79998168889431442"/>
        <bgColor theme="4" tint="0.79998168889431442"/>
      </patternFill>
    </fill>
    <fill>
      <patternFill patternType="solid">
        <fgColor theme="3" tint="0.59999389629810485"/>
        <bgColor theme="4" tint="0.79998168889431442"/>
      </patternFill>
    </fill>
  </fills>
  <borders count="10">
    <border>
      <left/>
      <right/>
      <top/>
      <bottom/>
      <diagonal/>
    </border>
    <border>
      <left style="thick">
        <color theme="0"/>
      </left>
      <right style="thin">
        <color theme="0"/>
      </right>
      <top style="thick">
        <color theme="0"/>
      </top>
      <bottom/>
      <diagonal/>
    </border>
    <border>
      <left style="thin">
        <color theme="0"/>
      </left>
      <right style="thin">
        <color theme="0"/>
      </right>
      <top style="thick">
        <color theme="0"/>
      </top>
      <bottom/>
      <diagonal/>
    </border>
    <border>
      <left style="thin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n">
        <color theme="0"/>
      </right>
      <top style="thick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ck">
        <color theme="0"/>
      </top>
      <bottom style="thin">
        <color theme="0"/>
      </bottom>
      <diagonal/>
    </border>
    <border>
      <left style="thin">
        <color theme="0"/>
      </left>
      <right style="thick">
        <color theme="0"/>
      </right>
      <top style="thick">
        <color theme="0"/>
      </top>
      <bottom style="thin">
        <color theme="0"/>
      </bottom>
      <diagonal/>
    </border>
    <border>
      <left style="thick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ck">
        <color theme="0"/>
      </right>
      <top style="thin">
        <color theme="0"/>
      </top>
      <bottom style="thin">
        <color theme="0"/>
      </bottom>
      <diagonal/>
    </border>
  </borders>
  <cellStyleXfs count="3">
    <xf numFmtId="0" fontId="0" fillId="0" borderId="0"/>
    <xf numFmtId="0" fontId="2" fillId="0" borderId="0"/>
    <xf numFmtId="44" fontId="4" fillId="0" borderId="0" applyFont="0" applyFill="0" applyBorder="0" applyAlignment="0" applyProtection="0"/>
  </cellStyleXfs>
  <cellXfs count="46">
    <xf numFmtId="0" fontId="0" fillId="0" borderId="0" xfId="0"/>
    <xf numFmtId="0" fontId="0" fillId="0" borderId="0" xfId="0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pivotButton="1"/>
    <xf numFmtId="0" fontId="0" fillId="0" borderId="0" xfId="0" applyAlignment="1">
      <alignment horizontal="left"/>
    </xf>
    <xf numFmtId="10" fontId="0" fillId="0" borderId="0" xfId="0" applyNumberFormat="1"/>
    <xf numFmtId="0" fontId="0" fillId="0" borderId="0" xfId="0" pivotButton="1" applyAlignment="1">
      <alignment horizontal="center"/>
    </xf>
    <xf numFmtId="0" fontId="5" fillId="3" borderId="1" xfId="0" applyFont="1" applyFill="1" applyBorder="1" applyAlignment="1">
      <alignment horizontal="center"/>
    </xf>
    <xf numFmtId="0" fontId="5" fillId="3" borderId="2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/>
    </xf>
    <xf numFmtId="165" fontId="5" fillId="3" borderId="1" xfId="0" applyNumberFormat="1" applyFont="1" applyFill="1" applyBorder="1" applyAlignment="1">
      <alignment horizontal="center"/>
    </xf>
    <xf numFmtId="165" fontId="5" fillId="3" borderId="2" xfId="0" applyNumberFormat="1" applyFont="1" applyFill="1" applyBorder="1" applyAlignment="1">
      <alignment horizontal="center"/>
    </xf>
    <xf numFmtId="165" fontId="5" fillId="3" borderId="3" xfId="0" applyNumberFormat="1" applyFont="1" applyFill="1" applyBorder="1" applyAlignment="1">
      <alignment horizontal="center"/>
    </xf>
    <xf numFmtId="0" fontId="6" fillId="4" borderId="1" xfId="0" applyFont="1" applyFill="1" applyBorder="1" applyAlignment="1">
      <alignment horizontal="center"/>
    </xf>
    <xf numFmtId="0" fontId="6" fillId="4" borderId="3" xfId="0" applyFont="1" applyFill="1" applyBorder="1" applyAlignment="1">
      <alignment horizontal="center"/>
    </xf>
    <xf numFmtId="44" fontId="3" fillId="4" borderId="2" xfId="1" applyNumberFormat="1" applyFont="1" applyFill="1" applyBorder="1" applyAlignment="1">
      <alignment horizontal="center" vertical="center"/>
    </xf>
    <xf numFmtId="44" fontId="0" fillId="0" borderId="0" xfId="0" applyNumberFormat="1" applyAlignment="1">
      <alignment horizontal="left"/>
    </xf>
    <xf numFmtId="44" fontId="3" fillId="4" borderId="3" xfId="1" applyNumberFormat="1" applyFont="1" applyFill="1" applyBorder="1" applyAlignment="1">
      <alignment horizontal="center" vertical="center"/>
    </xf>
    <xf numFmtId="0" fontId="7" fillId="2" borderId="7" xfId="0" applyFont="1" applyFill="1" applyBorder="1" applyAlignment="1">
      <alignment horizontal="center"/>
    </xf>
    <xf numFmtId="0" fontId="7" fillId="6" borderId="8" xfId="0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44" fontId="7" fillId="2" borderId="8" xfId="2" applyFont="1" applyFill="1" applyBorder="1" applyAlignment="1">
      <alignment horizontal="center"/>
    </xf>
    <xf numFmtId="21" fontId="7" fillId="2" borderId="8" xfId="0" applyNumberFormat="1" applyFont="1" applyFill="1" applyBorder="1" applyAlignment="1">
      <alignment horizontal="center"/>
    </xf>
    <xf numFmtId="14" fontId="7" fillId="2" borderId="8" xfId="0" applyNumberFormat="1" applyFont="1" applyFill="1" applyBorder="1" applyAlignment="1">
      <alignment horizontal="center"/>
    </xf>
    <xf numFmtId="166" fontId="7" fillId="2" borderId="8" xfId="0" applyNumberFormat="1" applyFont="1" applyFill="1" applyBorder="1" applyAlignment="1">
      <alignment horizontal="center"/>
    </xf>
    <xf numFmtId="164" fontId="7" fillId="2" borderId="8" xfId="0" applyNumberFormat="1" applyFont="1" applyFill="1" applyBorder="1" applyAlignment="1">
      <alignment horizontal="center"/>
    </xf>
    <xf numFmtId="44" fontId="7" fillId="2" borderId="9" xfId="0" applyNumberFormat="1" applyFont="1" applyFill="1" applyBorder="1" applyAlignment="1">
      <alignment horizontal="center"/>
    </xf>
    <xf numFmtId="0" fontId="7" fillId="5" borderId="7" xfId="0" applyFont="1" applyFill="1" applyBorder="1" applyAlignment="1">
      <alignment horizontal="center"/>
    </xf>
    <xf numFmtId="0" fontId="7" fillId="5" borderId="8" xfId="0" applyFont="1" applyFill="1" applyBorder="1" applyAlignment="1">
      <alignment horizontal="center"/>
    </xf>
    <xf numFmtId="44" fontId="7" fillId="5" borderId="8" xfId="2" applyFont="1" applyFill="1" applyBorder="1" applyAlignment="1">
      <alignment horizontal="center"/>
    </xf>
    <xf numFmtId="21" fontId="7" fillId="5" borderId="8" xfId="0" applyNumberFormat="1" applyFont="1" applyFill="1" applyBorder="1" applyAlignment="1">
      <alignment horizontal="center"/>
    </xf>
    <xf numFmtId="14" fontId="7" fillId="5" borderId="8" xfId="0" applyNumberFormat="1" applyFont="1" applyFill="1" applyBorder="1" applyAlignment="1">
      <alignment horizontal="center"/>
    </xf>
    <xf numFmtId="166" fontId="7" fillId="5" borderId="8" xfId="0" applyNumberFormat="1" applyFont="1" applyFill="1" applyBorder="1" applyAlignment="1">
      <alignment horizontal="center"/>
    </xf>
    <xf numFmtId="164" fontId="7" fillId="5" borderId="8" xfId="0" applyNumberFormat="1" applyFont="1" applyFill="1" applyBorder="1" applyAlignment="1">
      <alignment horizontal="center"/>
    </xf>
    <xf numFmtId="44" fontId="7" fillId="5" borderId="9" xfId="0" applyNumberFormat="1" applyFont="1" applyFill="1" applyBorder="1" applyAlignment="1">
      <alignment horizontal="center"/>
    </xf>
    <xf numFmtId="0" fontId="7" fillId="5" borderId="4" xfId="0" applyFont="1" applyFill="1" applyBorder="1" applyAlignment="1">
      <alignment horizontal="center"/>
    </xf>
    <xf numFmtId="0" fontId="7" fillId="5" borderId="5" xfId="0" applyFont="1" applyFill="1" applyBorder="1" applyAlignment="1">
      <alignment horizontal="center"/>
    </xf>
    <xf numFmtId="0" fontId="7" fillId="5" borderId="6" xfId="0" applyFont="1" applyFill="1" applyBorder="1" applyAlignment="1">
      <alignment horizontal="center"/>
    </xf>
    <xf numFmtId="44" fontId="7" fillId="5" borderId="5" xfId="2" applyFont="1" applyFill="1" applyBorder="1" applyAlignment="1">
      <alignment horizontal="center"/>
    </xf>
    <xf numFmtId="44" fontId="7" fillId="5" borderId="6" xfId="2" applyFont="1" applyFill="1" applyBorder="1" applyAlignment="1">
      <alignment horizontal="center"/>
    </xf>
    <xf numFmtId="21" fontId="7" fillId="5" borderId="5" xfId="0" applyNumberFormat="1" applyFont="1" applyFill="1" applyBorder="1" applyAlignment="1">
      <alignment horizontal="center"/>
    </xf>
    <xf numFmtId="14" fontId="7" fillId="5" borderId="5" xfId="0" applyNumberFormat="1" applyFont="1" applyFill="1" applyBorder="1" applyAlignment="1">
      <alignment horizontal="center"/>
    </xf>
    <xf numFmtId="166" fontId="7" fillId="5" borderId="5" xfId="0" applyNumberFormat="1" applyFont="1" applyFill="1" applyBorder="1" applyAlignment="1">
      <alignment horizontal="center"/>
    </xf>
    <xf numFmtId="164" fontId="7" fillId="5" borderId="5" xfId="0" applyNumberFormat="1" applyFont="1" applyFill="1" applyBorder="1" applyAlignment="1">
      <alignment horizontal="center"/>
    </xf>
    <xf numFmtId="44" fontId="7" fillId="5" borderId="6" xfId="0" applyNumberFormat="1" applyFont="1" applyFill="1" applyBorder="1" applyAlignment="1">
      <alignment horizontal="center"/>
    </xf>
  </cellXfs>
  <cellStyles count="3">
    <cellStyle name="Moneda" xfId="2" builtinId="4"/>
    <cellStyle name="Normal" xfId="0" builtinId="0"/>
    <cellStyle name="Normal_Chart Mantenimiento Serie Cart 2004 (aprobada) 2" xfId="1" xr:uid="{00000000-0005-0000-0000-000002000000}"/>
  </cellStyles>
  <dxfs count="3"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</dxfs>
  <tableStyles count="0" defaultTableStyle="TableStyleMedium2" defaultPivotStyle="PivotStyleLight16"/>
  <colors>
    <mruColors>
      <color rgb="FFACB9CA"/>
      <color rgb="FFD6DCE4"/>
      <color rgb="FFFFCCCC"/>
      <color rgb="FFFF66CC"/>
      <color rgb="FFFF7C80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117" Type="http://schemas.openxmlformats.org/officeDocument/2006/relationships/styles" Target="styles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18" Type="http://schemas.openxmlformats.org/officeDocument/2006/relationships/sharedStrings" Target="sharedStrings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sheetMetadata" Target="metadata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pivotCacheDefinition" Target="pivotCache/pivotCacheDefinition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theme" Target="theme/theme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Ocesa Acumulado al 10 de Marzo.xlsx]% Artista por estación!TablaDinámica2</c:name>
    <c:fmtId val="0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orcentaje Artista por Estación</a:t>
            </a:r>
          </a:p>
        </c:rich>
      </c:tx>
      <c:layout>
        <c:manualLayout>
          <c:xMode val="edge"/>
          <c:yMode val="edge"/>
          <c:x val="0.35622725714928"/>
          <c:y val="4.25201280219719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2"/>
              </a:solidFill>
              <a:latin typeface="+mn-lt"/>
              <a:ea typeface="+mn-ea"/>
              <a:cs typeface="+mn-cs"/>
            </a:defRPr>
          </a:pPr>
          <a:endParaRPr lang="es-MX"/>
        </a:p>
      </c:txPr>
    </c:title>
    <c:autoTitleDeleted val="0"/>
    <c:pivotFmts>
      <c:pivotFmt>
        <c:idx val="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2"/>
                  </a:solidFill>
                  <a:latin typeface="+mn-lt"/>
                  <a:ea typeface="+mn-ea"/>
                  <a:cs typeface="+mn-cs"/>
                </a:defRPr>
              </a:pPr>
              <a:endParaRPr lang="es-MX"/>
            </a:p>
          </c:txPr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12700">
              <a:solidFill>
                <a:schemeClr val="lt2"/>
              </a:solidFill>
              <a:round/>
            </a:ln>
            <a:effectLst/>
          </c:spPr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2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3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4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5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6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7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8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9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0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ymbol val="none"/>
        </c:marker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2"/>
        <c:dLbl>
          <c:idx val="0"/>
          <c:dLblPos val="bestFit"/>
          <c:showLegendKey val="1"/>
          <c:showVal val="0"/>
          <c:showCatName val="1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3"/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2"/>
                  </a:solidFill>
                  <a:latin typeface="+mn-lt"/>
                  <a:ea typeface="+mn-ea"/>
                  <a:cs typeface="+mn-cs"/>
                </a:defRPr>
              </a:pPr>
              <a:endParaRPr lang="es-MX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2"/>
                  </a:solidFill>
                  <a:latin typeface="+mn-lt"/>
                  <a:ea typeface="+mn-ea"/>
                  <a:cs typeface="+mn-cs"/>
                </a:defRPr>
              </a:pPr>
              <a:endParaRPr lang="es-MX"/>
            </a:p>
          </c:txPr>
          <c:dLblPos val="ctr"/>
          <c:showLegendKey val="0"/>
          <c:showVal val="0"/>
          <c:showCatName val="0"/>
          <c:showSerName val="0"/>
          <c:showPercent val="1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3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3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3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3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4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4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4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4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4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4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4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4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4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4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5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5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5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5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5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5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5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5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5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5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6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6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6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6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6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6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6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6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6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6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7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  <c:pivotFmt>
        <c:idx val="7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</c:pivotFmt>
    </c:pivotFmts>
    <c:plotArea>
      <c:layout/>
      <c:pieChart>
        <c:varyColors val="1"/>
        <c:ser>
          <c:idx val="0"/>
          <c:order val="0"/>
          <c:tx>
            <c:strRef>
              <c:f>'% Artista por estación'!$B$3</c:f>
              <c:strCache>
                <c:ptCount val="1"/>
                <c:pt idx="0">
                  <c:v>Total</c:v>
                </c:pt>
              </c:strCache>
            </c:strRef>
          </c:tx>
          <c:dPt>
            <c:idx val="0"/>
            <c:bubble3D val="0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9122-4CC0-BE84-BD57FC1ED922}"/>
              </c:ext>
            </c:extLst>
          </c:dPt>
          <c:dPt>
            <c:idx val="1"/>
            <c:bubble3D val="0"/>
            <c:spPr>
              <a:gradFill rotWithShape="1">
                <a:gsLst>
                  <a:gs pos="0">
                    <a:schemeClr val="accent2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2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2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5-9122-4CC0-BE84-BD57FC1ED922}"/>
              </c:ext>
            </c:extLst>
          </c:dPt>
          <c:dPt>
            <c:idx val="2"/>
            <c:bubble3D val="0"/>
            <c:spPr>
              <a:gradFill rotWithShape="1">
                <a:gsLst>
                  <a:gs pos="0">
                    <a:schemeClr val="accent3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3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3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5A7-40C6-9026-544994DDBE88}"/>
              </c:ext>
            </c:extLst>
          </c:dPt>
          <c:dPt>
            <c:idx val="3"/>
            <c:bubble3D val="0"/>
            <c:spPr>
              <a:gradFill rotWithShape="1">
                <a:gsLst>
                  <a:gs pos="0">
                    <a:schemeClr val="accent4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9122-4CC0-BE84-BD57FC1ED922}"/>
              </c:ext>
            </c:extLst>
          </c:dPt>
          <c:dPt>
            <c:idx val="4"/>
            <c:bubble3D val="0"/>
            <c:spPr>
              <a:gradFill rotWithShape="1">
                <a:gsLst>
                  <a:gs pos="0">
                    <a:schemeClr val="accent5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5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5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7-9122-4CC0-BE84-BD57FC1ED922}"/>
              </c:ext>
            </c:extLst>
          </c:dPt>
          <c:dPt>
            <c:idx val="5"/>
            <c:bubble3D val="0"/>
            <c:spPr>
              <a:gradFill rotWithShape="1">
                <a:gsLst>
                  <a:gs pos="0">
                    <a:schemeClr val="accent6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6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6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9122-4CC0-BE84-BD57FC1ED922}"/>
              </c:ext>
            </c:extLst>
          </c:dPt>
          <c:dPt>
            <c:idx val="6"/>
            <c:bubble3D val="0"/>
            <c:spPr>
              <a:gradFill rotWithShape="1">
                <a:gsLst>
                  <a:gs pos="0">
                    <a:schemeClr val="accent1">
                      <a:lumMod val="6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lumMod val="6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6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5A7-40C6-9026-544994DDBE88}"/>
              </c:ext>
            </c:extLst>
          </c:dPt>
          <c:dPt>
            <c:idx val="7"/>
            <c:bubble3D val="0"/>
            <c:spPr>
              <a:gradFill rotWithShape="1">
                <a:gsLst>
                  <a:gs pos="0">
                    <a:schemeClr val="accent2">
                      <a:lumMod val="6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2">
                      <a:lumMod val="6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2">
                      <a:lumMod val="6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5A7-40C6-9026-544994DDBE88}"/>
              </c:ext>
            </c:extLst>
          </c:dPt>
          <c:dPt>
            <c:idx val="8"/>
            <c:bubble3D val="0"/>
            <c:spPr>
              <a:gradFill rotWithShape="1">
                <a:gsLst>
                  <a:gs pos="0">
                    <a:schemeClr val="accent3">
                      <a:lumMod val="6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3">
                      <a:lumMod val="6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3">
                      <a:lumMod val="6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5A7-40C6-9026-544994DDBE88}"/>
              </c:ext>
            </c:extLst>
          </c:dPt>
          <c:dPt>
            <c:idx val="9"/>
            <c:bubble3D val="0"/>
            <c:spPr>
              <a:gradFill rotWithShape="1">
                <a:gsLst>
                  <a:gs pos="0">
                    <a:schemeClr val="accent4">
                      <a:lumMod val="6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lumMod val="6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lumMod val="6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5A7-40C6-9026-544994DDBE88}"/>
              </c:ext>
            </c:extLst>
          </c:dPt>
          <c:dPt>
            <c:idx val="10"/>
            <c:bubble3D val="0"/>
            <c:spPr>
              <a:gradFill rotWithShape="1">
                <a:gsLst>
                  <a:gs pos="0">
                    <a:schemeClr val="accent5">
                      <a:lumMod val="6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5">
                      <a:lumMod val="6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5">
                      <a:lumMod val="6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5A7-40C6-9026-544994DDBE88}"/>
              </c:ext>
            </c:extLst>
          </c:dPt>
          <c:dPt>
            <c:idx val="11"/>
            <c:bubble3D val="0"/>
            <c:spPr>
              <a:gradFill rotWithShape="1">
                <a:gsLst>
                  <a:gs pos="0">
                    <a:schemeClr val="accent6">
                      <a:lumMod val="6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6">
                      <a:lumMod val="6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6">
                      <a:lumMod val="6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75A7-40C6-9026-544994DDBE88}"/>
              </c:ext>
            </c:extLst>
          </c:dPt>
          <c:dPt>
            <c:idx val="12"/>
            <c:bubble3D val="0"/>
            <c:spPr>
              <a:gradFill rotWithShape="1">
                <a:gsLst>
                  <a:gs pos="0">
                    <a:schemeClr val="accent1">
                      <a:lumMod val="80000"/>
                      <a:lumOff val="2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lumMod val="80000"/>
                      <a:lumOff val="2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80000"/>
                      <a:lumOff val="2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75A7-40C6-9026-544994DDBE88}"/>
              </c:ext>
            </c:extLst>
          </c:dPt>
          <c:dPt>
            <c:idx val="13"/>
            <c:bubble3D val="0"/>
            <c:spPr>
              <a:gradFill rotWithShape="1">
                <a:gsLst>
                  <a:gs pos="0">
                    <a:schemeClr val="accent2">
                      <a:lumMod val="80000"/>
                      <a:lumOff val="2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2">
                      <a:lumMod val="80000"/>
                      <a:lumOff val="2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2">
                      <a:lumMod val="80000"/>
                      <a:lumOff val="2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75A7-40C6-9026-544994DDBE88}"/>
              </c:ext>
            </c:extLst>
          </c:dPt>
          <c:dPt>
            <c:idx val="14"/>
            <c:bubble3D val="0"/>
            <c:spPr>
              <a:gradFill rotWithShape="1">
                <a:gsLst>
                  <a:gs pos="0">
                    <a:schemeClr val="accent3">
                      <a:lumMod val="80000"/>
                      <a:lumOff val="2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3">
                      <a:lumMod val="80000"/>
                      <a:lumOff val="2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3">
                      <a:lumMod val="80000"/>
                      <a:lumOff val="2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75A7-40C6-9026-544994DDBE88}"/>
              </c:ext>
            </c:extLst>
          </c:dPt>
          <c:dPt>
            <c:idx val="15"/>
            <c:bubble3D val="0"/>
            <c:spPr>
              <a:gradFill rotWithShape="1">
                <a:gsLst>
                  <a:gs pos="0">
                    <a:schemeClr val="accent4">
                      <a:lumMod val="80000"/>
                      <a:lumOff val="2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lumMod val="80000"/>
                      <a:lumOff val="2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lumMod val="80000"/>
                      <a:lumOff val="2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67A3-4B88-964E-1DCEC260FE0B}"/>
              </c:ext>
            </c:extLst>
          </c:dPt>
          <c:dPt>
            <c:idx val="16"/>
            <c:bubble3D val="0"/>
            <c:spPr>
              <a:gradFill rotWithShape="1">
                <a:gsLst>
                  <a:gs pos="0">
                    <a:schemeClr val="accent5">
                      <a:lumMod val="80000"/>
                      <a:lumOff val="2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5">
                      <a:lumMod val="80000"/>
                      <a:lumOff val="2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5">
                      <a:lumMod val="80000"/>
                      <a:lumOff val="2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67A3-4B88-964E-1DCEC260FE0B}"/>
              </c:ext>
            </c:extLst>
          </c:dPt>
          <c:dPt>
            <c:idx val="17"/>
            <c:bubble3D val="0"/>
            <c:spPr>
              <a:gradFill rotWithShape="1">
                <a:gsLst>
                  <a:gs pos="0">
                    <a:schemeClr val="accent6">
                      <a:lumMod val="80000"/>
                      <a:lumOff val="2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6">
                      <a:lumMod val="80000"/>
                      <a:lumOff val="2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6">
                      <a:lumMod val="80000"/>
                      <a:lumOff val="2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35EF-41E7-8797-B3C04ECD09E9}"/>
              </c:ext>
            </c:extLst>
          </c:dPt>
          <c:dPt>
            <c:idx val="18"/>
            <c:bubble3D val="0"/>
            <c:spPr>
              <a:gradFill rotWithShape="1">
                <a:gsLst>
                  <a:gs pos="0">
                    <a:schemeClr val="accent1">
                      <a:lumMod val="80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lumMod val="80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80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35EF-41E7-8797-B3C04ECD09E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dLblPos val="bestFit"/>
            <c:showLegendKey val="1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tx2">
                      <a:lumMod val="35000"/>
                      <a:lumOff val="65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% Artista por estación'!$A$4:$A$23</c:f>
              <c:strCache>
                <c:ptCount val="19"/>
                <c:pt idx="0">
                  <c:v>Amor</c:v>
                </c:pt>
                <c:pt idx="1">
                  <c:v>Stereo Joya</c:v>
                </c:pt>
                <c:pt idx="2">
                  <c:v>W Radio</c:v>
                </c:pt>
                <c:pt idx="3">
                  <c:v>40 Principales</c:v>
                </c:pt>
                <c:pt idx="4">
                  <c:v>Alfa</c:v>
                </c:pt>
                <c:pt idx="5">
                  <c:v>Exa</c:v>
                </c:pt>
                <c:pt idx="6">
                  <c:v>La Ke Buena</c:v>
                </c:pt>
                <c:pt idx="7">
                  <c:v>La Mejor</c:v>
                </c:pt>
                <c:pt idx="8">
                  <c:v>Oye</c:v>
                </c:pt>
                <c:pt idx="9">
                  <c:v>Reactor</c:v>
                </c:pt>
                <c:pt idx="10">
                  <c:v>Match</c:v>
                </c:pt>
                <c:pt idx="11">
                  <c:v>Disney</c:v>
                </c:pt>
                <c:pt idx="12">
                  <c:v>Stereo Cien</c:v>
                </c:pt>
                <c:pt idx="13">
                  <c:v>Mix</c:v>
                </c:pt>
                <c:pt idx="14">
                  <c:v>Beat</c:v>
                </c:pt>
                <c:pt idx="15">
                  <c:v>Noticias</c:v>
                </c:pt>
                <c:pt idx="16">
                  <c:v>Noticias Mvs</c:v>
                </c:pt>
                <c:pt idx="17">
                  <c:v>Siempre</c:v>
                </c:pt>
                <c:pt idx="18">
                  <c:v>Grupo Formula</c:v>
                </c:pt>
              </c:strCache>
            </c:strRef>
          </c:cat>
          <c:val>
            <c:numRef>
              <c:f>'% Artista por estación'!$B$4:$B$23</c:f>
              <c:numCache>
                <c:formatCode>0.00%</c:formatCode>
                <c:ptCount val="19"/>
                <c:pt idx="0">
                  <c:v>3.0874785591766724E-2</c:v>
                </c:pt>
                <c:pt idx="1">
                  <c:v>8.257779955893163E-2</c:v>
                </c:pt>
                <c:pt idx="2">
                  <c:v>0.1156579269786817</c:v>
                </c:pt>
                <c:pt idx="3">
                  <c:v>2.3768684146042638E-2</c:v>
                </c:pt>
                <c:pt idx="4">
                  <c:v>0.11859838274932614</c:v>
                </c:pt>
                <c:pt idx="5">
                  <c:v>0.15045332026464103</c:v>
                </c:pt>
                <c:pt idx="6">
                  <c:v>4.1166380789022301E-2</c:v>
                </c:pt>
                <c:pt idx="7">
                  <c:v>4.1656456750796371E-2</c:v>
                </c:pt>
                <c:pt idx="8">
                  <c:v>3.6510659152168584E-2</c:v>
                </c:pt>
                <c:pt idx="9">
                  <c:v>6.1014457240872337E-2</c:v>
                </c:pt>
                <c:pt idx="10">
                  <c:v>2.254349424160745E-2</c:v>
                </c:pt>
                <c:pt idx="11">
                  <c:v>6.8120558686596416E-2</c:v>
                </c:pt>
                <c:pt idx="12">
                  <c:v>2.6954177897574125E-3</c:v>
                </c:pt>
                <c:pt idx="13">
                  <c:v>3.7735849056603772E-2</c:v>
                </c:pt>
                <c:pt idx="14">
                  <c:v>2.254349424160745E-2</c:v>
                </c:pt>
                <c:pt idx="15">
                  <c:v>7.1551090419014945E-2</c:v>
                </c:pt>
                <c:pt idx="16">
                  <c:v>1.4947316834109287E-2</c:v>
                </c:pt>
                <c:pt idx="17">
                  <c:v>5.4643469737809362E-2</c:v>
                </c:pt>
                <c:pt idx="18">
                  <c:v>2.9404557706444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22-4CC0-BE84-BD57FC1ED922}"/>
            </c:ext>
          </c:extLst>
        </c:ser>
        <c:dLbls>
          <c:dLblPos val="ctr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2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2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Ocesa Acumulado al 10 de Marzo.xlsx]% Artista por tipo!TablaDinámica3</c:name>
    <c:fmtId val="0"/>
  </c:pivotSource>
  <c:chart>
    <c:autoTitleDeleted val="0"/>
    <c:pivotFmts>
      <c:pivotFmt>
        <c:idx val="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2"/>
                  </a:solidFill>
                  <a:latin typeface="+mn-lt"/>
                  <a:ea typeface="+mn-ea"/>
                  <a:cs typeface="+mn-cs"/>
                </a:defRPr>
              </a:pPr>
              <a:endParaRPr lang="es-MX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ymbol val="none"/>
        </c:marker>
      </c:pivotFmt>
      <c:pivotFmt>
        <c:idx val="2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2"/>
                  </a:solidFill>
                  <a:latin typeface="+mn-lt"/>
                  <a:ea typeface="+mn-ea"/>
                  <a:cs typeface="+mn-cs"/>
                </a:defRPr>
              </a:pPr>
              <a:endParaRPr lang="es-MX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ymbol val="none"/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ymbol val="none"/>
        </c:marker>
      </c:pivotFmt>
      <c:pivotFmt>
        <c:idx val="2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ymbol val="none"/>
        </c:marker>
      </c:pivotFmt>
      <c:pivotFmt>
        <c:idx val="2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/>
        </c:spPr>
        <c:marker>
          <c:symbol val="none"/>
        </c:marker>
      </c:pivotFmt>
    </c:pivotFmts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% Artista por tipo'!$B$1:$B$2</c:f>
              <c:strCache>
                <c:ptCount val="1"/>
                <c:pt idx="0">
                  <c:v>Promocional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cat>
            <c:strRef>
              <c:f>'% Artista por tipo'!$A$3:$A$22</c:f>
              <c:strCache>
                <c:ptCount val="19"/>
                <c:pt idx="0">
                  <c:v>Amor</c:v>
                </c:pt>
                <c:pt idx="1">
                  <c:v>Stereo Joya</c:v>
                </c:pt>
                <c:pt idx="2">
                  <c:v>W Radio</c:v>
                </c:pt>
                <c:pt idx="3">
                  <c:v>40 Principales</c:v>
                </c:pt>
                <c:pt idx="4">
                  <c:v>Alfa</c:v>
                </c:pt>
                <c:pt idx="5">
                  <c:v>Exa</c:v>
                </c:pt>
                <c:pt idx="6">
                  <c:v>La Ke Buena</c:v>
                </c:pt>
                <c:pt idx="7">
                  <c:v>La Mejor</c:v>
                </c:pt>
                <c:pt idx="8">
                  <c:v>Oye</c:v>
                </c:pt>
                <c:pt idx="9">
                  <c:v>Reactor</c:v>
                </c:pt>
                <c:pt idx="10">
                  <c:v>Match</c:v>
                </c:pt>
                <c:pt idx="11">
                  <c:v>Disney</c:v>
                </c:pt>
                <c:pt idx="12">
                  <c:v>Stereo Cien</c:v>
                </c:pt>
                <c:pt idx="13">
                  <c:v>Mix</c:v>
                </c:pt>
                <c:pt idx="14">
                  <c:v>Beat</c:v>
                </c:pt>
                <c:pt idx="15">
                  <c:v>Noticias</c:v>
                </c:pt>
                <c:pt idx="16">
                  <c:v>Noticias Mvs</c:v>
                </c:pt>
                <c:pt idx="17">
                  <c:v>Siempre</c:v>
                </c:pt>
                <c:pt idx="18">
                  <c:v>Grupo Formula</c:v>
                </c:pt>
              </c:strCache>
            </c:strRef>
          </c:cat>
          <c:val>
            <c:numRef>
              <c:f>'% Artista por tipo'!$B$3:$B$22</c:f>
              <c:numCache>
                <c:formatCode>General</c:formatCode>
                <c:ptCount val="19"/>
                <c:pt idx="1">
                  <c:v>237</c:v>
                </c:pt>
                <c:pt idx="2">
                  <c:v>464</c:v>
                </c:pt>
                <c:pt idx="3">
                  <c:v>92</c:v>
                </c:pt>
                <c:pt idx="4">
                  <c:v>285</c:v>
                </c:pt>
                <c:pt idx="5">
                  <c:v>528</c:v>
                </c:pt>
                <c:pt idx="6">
                  <c:v>143</c:v>
                </c:pt>
                <c:pt idx="7">
                  <c:v>159</c:v>
                </c:pt>
                <c:pt idx="8">
                  <c:v>133</c:v>
                </c:pt>
                <c:pt idx="9">
                  <c:v>242</c:v>
                </c:pt>
                <c:pt idx="10">
                  <c:v>2</c:v>
                </c:pt>
                <c:pt idx="11">
                  <c:v>90</c:v>
                </c:pt>
                <c:pt idx="13">
                  <c:v>111</c:v>
                </c:pt>
                <c:pt idx="14">
                  <c:v>92</c:v>
                </c:pt>
                <c:pt idx="15">
                  <c:v>211</c:v>
                </c:pt>
                <c:pt idx="16">
                  <c:v>44</c:v>
                </c:pt>
                <c:pt idx="17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0E-4EA8-A4B4-128504D8DBD8}"/>
            </c:ext>
          </c:extLst>
        </c:ser>
        <c:ser>
          <c:idx val="1"/>
          <c:order val="1"/>
          <c:tx>
            <c:strRef>
              <c:f>'% Artista por tipo'!$C$1:$C$2</c:f>
              <c:strCache>
                <c:ptCount val="1"/>
                <c:pt idx="0">
                  <c:v>Mencion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satMod val="103000"/>
                    <a:lumMod val="102000"/>
                    <a:tint val="94000"/>
                  </a:schemeClr>
                </a:gs>
                <a:gs pos="50000">
                  <a:schemeClr val="accent2">
                    <a:satMod val="110000"/>
                    <a:lumMod val="100000"/>
                    <a:shade val="100000"/>
                  </a:schemeClr>
                </a:gs>
                <a:gs pos="100000">
                  <a:schemeClr val="accent2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cat>
            <c:strRef>
              <c:f>'% Artista por tipo'!$A$3:$A$22</c:f>
              <c:strCache>
                <c:ptCount val="19"/>
                <c:pt idx="0">
                  <c:v>Amor</c:v>
                </c:pt>
                <c:pt idx="1">
                  <c:v>Stereo Joya</c:v>
                </c:pt>
                <c:pt idx="2">
                  <c:v>W Radio</c:v>
                </c:pt>
                <c:pt idx="3">
                  <c:v>40 Principales</c:v>
                </c:pt>
                <c:pt idx="4">
                  <c:v>Alfa</c:v>
                </c:pt>
                <c:pt idx="5">
                  <c:v>Exa</c:v>
                </c:pt>
                <c:pt idx="6">
                  <c:v>La Ke Buena</c:v>
                </c:pt>
                <c:pt idx="7">
                  <c:v>La Mejor</c:v>
                </c:pt>
                <c:pt idx="8">
                  <c:v>Oye</c:v>
                </c:pt>
                <c:pt idx="9">
                  <c:v>Reactor</c:v>
                </c:pt>
                <c:pt idx="10">
                  <c:v>Match</c:v>
                </c:pt>
                <c:pt idx="11">
                  <c:v>Disney</c:v>
                </c:pt>
                <c:pt idx="12">
                  <c:v>Stereo Cien</c:v>
                </c:pt>
                <c:pt idx="13">
                  <c:v>Mix</c:v>
                </c:pt>
                <c:pt idx="14">
                  <c:v>Beat</c:v>
                </c:pt>
                <c:pt idx="15">
                  <c:v>Noticias</c:v>
                </c:pt>
                <c:pt idx="16">
                  <c:v>Noticias Mvs</c:v>
                </c:pt>
                <c:pt idx="17">
                  <c:v>Siempre</c:v>
                </c:pt>
                <c:pt idx="18">
                  <c:v>Grupo Formula</c:v>
                </c:pt>
              </c:strCache>
            </c:strRef>
          </c:cat>
          <c:val>
            <c:numRef>
              <c:f>'% Artista por tipo'!$C$3:$C$22</c:f>
              <c:numCache>
                <c:formatCode>General</c:formatCode>
                <c:ptCount val="19"/>
                <c:pt idx="0">
                  <c:v>126</c:v>
                </c:pt>
                <c:pt idx="1">
                  <c:v>100</c:v>
                </c:pt>
                <c:pt idx="2">
                  <c:v>8</c:v>
                </c:pt>
                <c:pt idx="3">
                  <c:v>5</c:v>
                </c:pt>
                <c:pt idx="4">
                  <c:v>199</c:v>
                </c:pt>
                <c:pt idx="5">
                  <c:v>86</c:v>
                </c:pt>
                <c:pt idx="6">
                  <c:v>25</c:v>
                </c:pt>
                <c:pt idx="7">
                  <c:v>11</c:v>
                </c:pt>
                <c:pt idx="8">
                  <c:v>16</c:v>
                </c:pt>
                <c:pt idx="9">
                  <c:v>7</c:v>
                </c:pt>
                <c:pt idx="10">
                  <c:v>90</c:v>
                </c:pt>
                <c:pt idx="11">
                  <c:v>188</c:v>
                </c:pt>
                <c:pt idx="12">
                  <c:v>11</c:v>
                </c:pt>
                <c:pt idx="13">
                  <c:v>43</c:v>
                </c:pt>
                <c:pt idx="15">
                  <c:v>81</c:v>
                </c:pt>
                <c:pt idx="16">
                  <c:v>17</c:v>
                </c:pt>
                <c:pt idx="17">
                  <c:v>89</c:v>
                </c:pt>
                <c:pt idx="18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B4-4B46-BBCE-3F0B14960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93481808"/>
        <c:axId val="293482368"/>
      </c:barChart>
      <c:catAx>
        <c:axId val="293481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293482368"/>
        <c:crosses val="autoZero"/>
        <c:auto val="1"/>
        <c:lblAlgn val="ctr"/>
        <c:lblOffset val="100"/>
        <c:noMultiLvlLbl val="0"/>
      </c:catAx>
      <c:valAx>
        <c:axId val="29348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2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293481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2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2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5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9536</xdr:colOff>
      <xdr:row>0</xdr:row>
      <xdr:rowOff>0</xdr:rowOff>
    </xdr:from>
    <xdr:to>
      <xdr:col>12</xdr:col>
      <xdr:colOff>166685</xdr:colOff>
      <xdr:row>23</xdr:row>
      <xdr:rowOff>133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7649</xdr:colOff>
      <xdr:row>0</xdr:row>
      <xdr:rowOff>9524</xdr:rowOff>
    </xdr:from>
    <xdr:to>
      <xdr:col>20</xdr:col>
      <xdr:colOff>404811</xdr:colOff>
      <xdr:row>20</xdr:row>
      <xdr:rowOff>1190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Mex-fps01/dfs/CINE/PUBCTS/CTS/BUDGET/DEEPBU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Telcel\TELCEL99\PLANES99\Sumarios\REGION4\Planpr&#225;c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Carlos/c/CARLOS/NESTLE/FRUTAS/PLAN9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Documents%20and%20Settings/Claudia.Paredes/Mis%20documentos/PLANES%20X%20GRUPO/CAMPA&#209;AS%20IRVING/6%20CAMPA&#209;A%20SEDAL%20EDEN/V%20DE%20MEXICO%2005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vas-my.sharepoint.com/Yunuen/PROPUESTAS%20SMART%20TV/PROPUESTAS/MTV/MX_JC_Samsung%20VMA_%202013%2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laneacion\Kuadri%20Krispis\SIX%20FLAGS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MID\JDSUL\cro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MECQ\1999\TERRY\RADIO%20TERRY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rketing%20Refrigerados\Ventas\2003\VENTAS%20CLAVE%2020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tbsila-fsbrz/adsales/Volumes/dadosmidia/PLANEJAMENTO/VIVO/2011/Planos/Projeto%20X/Nucleo2_08/c/WINDOWS/TEMP/MIRAS/MODELS/MODEL8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%20PRECIO%20FEB%2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UIP\ROAD%20TRIP\Road%20Tri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Musica\Mis%20documentos\Planes%202002-2003\Plan%20A&#241;ejo%202003-10-30%20Segundo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IMM-DATA/IMM-UNILEVER/WINDOWS/DESKTOP/RATING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nascimento/Desktop/GPA%20SEM%20DETERMINADO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i1-fuente03/E/DATA/PLIEGC01/Activos%20Fijos/Matriz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MP97\CHRYSL97\CATEGO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stos%20&amp;%20Premissas%20-%20Dust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Vrosado/c/Mis%20documentos/Mensual-Rep/NOTICIAS/septie'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TERIOR'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3B746B0\TOTAL%20PRE%20RAD%20H%20SELL%204%20SEMANAS%20%20FEB%20AJUSTE%20PT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ORTEGA01\AdmonVentas\IsaMET\inventario%20IsaMET\INVENTARIO%20IsaMET%20ESTAC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GRUPO_B/TV_PLANS/ELIDA/ORGANICS/PENS2V/ORGP2V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MSHAREMEX01/DATA/MEDIOS/COLUMBIA/Columbia%202000/Columbia/PAUTAS/Erinbu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ve%20investment%20snapshot-%20U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DOCUME~1\APEDRE~1\LOCALS~1\Temp\notesFFF692\ADPUB1%20-%20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JVALE/ZENITH/OSCAR/DHL98/DHL98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Base%20General%203004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revello/Desktop/299.%20Aug%2012th/Targeting%20Now%20Process%20Version%20Engage%20Final_Tarifas_Vieja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MSHAREMEX01/DATA/AMEX/SUMARIO/ANAIB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Oracle_B0016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IMM-WNT/IMM-MEDIOS2/Cuervo/CASA%20CUERVO/PLANES%202001/APPLETON%20FYS%2001-02/PAUTA%20OPTIMIZADA%20SOLO%203%20CANAL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CSYSE\EDITION\TELEFON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RUPO_B\TV_PLANS\ELIDA\ORGANICS\PENS2V\ORGP2V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CSYSE\EDITION\TELEFONB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ortiz\CONFIG~1\Temp\notes29331C\Formato%20de%20Carga%20PAUTA%20Cineminutos%20julio%20200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VIC30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INI%20MEX%20Outdoor%20Users/FCB/BIMBO/2008/Bimbo/Campa&#241;a%20Institucional/Planes/Plan%20OOH%20Campa&#241;a%20Bimbo%20%20Institucional%20REV%20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MEX-FPS01/MSCLIENT$/Telcel/TELCEL99/PLANES99/Ganamigo2000/Amigo14feb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P%20DEOS%20QTR%2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private/var/folders/5q/3sx6st3d5_j2d3pf09tjdksw0000gp/T/TemporaryItems/Outlook%20Temp/OPCION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Rmunozn/c/DIRECCION%20COMERCIAL%202003/ANALISIS%20MENSUALES%20DIVERSOS/EMISORAS%20COMPARATIVO%20POR%20HORA/EMISORAS%20COMPARATIVO%20TARGET%20ESPECIFICO%20por%20hora/ANALISIS%20EMISORAS%20TARGET%20ESPECIFIC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DSHARE_MX\.MSHAREMEX01_DATA.MEDIA.MEXICO.LA.MSHARE\AMEX\1997\AMEX9-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IMM-WNT/IMMDATA/Unilever/ACCO/Replaneaci&#243;n%20capullo%201999/IMstrat%20replanead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ve%20Masterbrand%20BIO6.06.06-%20MAC%20Min%20DB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tbsila-fsbrz/adsales/2015%20Andrea%20Hirata/Chrysler/Pacotes/Pay%20TV/Globosat/Varia&#231;&#227;o%20de%20Tabela%20-%20Out14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_medios/compartidos%20medios/Roberto/FORMATO/FoRmAtO%20pLaNeS%2006-2005B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Documents%20and%20Settings\gnavarro\Datos%20de%20programa\Microsoft\Excel\FoRmAtO%20pLaNeS%2006-2005B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RUPO_B\TV_PLANS\ELIDA\ORGANICS\MIRROR2V\ORGM_2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esentations\IM%20Latin%20World\Blue%20Book\Strateg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Users/monserrat.garcia/AppData/Local/Microsoft/Windows/INetCache/Content.Outlook/YLI5PGUO/Mvs2027/mis%20document/Mis%20documentos/PAGOS%20VENTANILLA/JULIO-2000/NUEVO%20INFORME%20COB.%20EST.%20CTA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G/Documents%20and%20Settings/Marcel/Mis%20documentos/Marcel/MVS/Otros/modelo%20para%20cofetel%201%20correg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MSHAREMEX01/DATA/MEDIOS/COLUMBIA/Columbia%202000/Columbia/PAUTAS/Erinbu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rancisco.palacios/OneDrive%20-%20Havas/Escritorio/Agenda2021_ClasesExce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t1\grupo%2011\windows\Archivos%20temporales%20de%20Internet\OLK6080\Formato%20presupuesto%20ventas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EX-FPS01/MSCLIENT$/Telcel/TELCEL99/PLANES99/Ganamigo2000/AKNokia91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GRUPO_B/TV_PLANS/ELIDA/ORGANICS/1997/Org1v/Org1v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DOCUME~1/ALHERN~1/CONFIG~1/Temp/notesE1EF34/~81243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Mplanner%20TV1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IMM-WNT/IMMDATA/SEALY/Pautas/PAUTA%20MV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CAREALAJUSTESPROFITfebre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PLICA\PAUTAS\FEB9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Documents%20and%20Settings/v-esalinas/Local%20Settings/Temporary%20Internet%20Files/OLK17/AdProductRequestWorksheet311%20(LISTO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Aortega01/admonventas/Documents%20and%20Settings/Aortega/Mis%20documentos/AdmonVentas/IsaMET/INSTALACIONES%20Y%20VENTAS%202003%20AdmonVenta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Documents%20and%20Settings/jsanchez/Configuraci&#243;n%20local/Archivos%20temporales%20de%20Internet/OLKE/BI/2005/Cl&#225;sicos/Mucosolvan/Monitoreo/MU_Pauta%20Inicial%20TVSA_10%20al%2030%20Enero_Rev%2021%20Di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Z/CUADRO%20BASICO/SW%20MERIDA/Cuadro%20B&#225;sico%20SWME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uentas/DIRECCION%20Volkswagen/GTI/PLAN%20GTI%202006%2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lmagana\Escritorio\pautas\Telcel\TELCEL99\PLANES99\Ganamigo2000\3nokia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BI/2004/Clasicos/SOI-SOV%2000-03/2003/Flow%20Biso%202003%20con%20Plexu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%20Feb%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\Mis%20documentos\Vincul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Uip\2005\Madagascar\BUDGET\BUDGET%20APROBADO\Madagascar%20-%20bu15%20-%20June27%20(Open%20TV%20SUSTAIN)+Cambios%20Press%2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PG%20sin%20nub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Documents%20and%20Settings/Alejandra/Local%20Settings/Temporary%20Internet%20Files/Content.Outlook/V7HPLQ71/Coca%20Cola%20Night%20Life%20Consolidado%20DF%20y%20Ver%2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PLICA\PAUTAS\DICIEM9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Aortega01/admonventas/Documents%20and%20Settings/Aortega/Mis%20documentos/AdmonVentas/IsaMET/inventario%20IsaMET/Inventarios%20alternos/Reorden%20SisVsAdmon%20041203%20Estaci&#243;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Documents%20and%20Settings/beltranm/Local%20Settings/Temporary%20Internet%20Files/OLK2/05%20Networks%2005_07_31%20Loc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Cuentas/DIRECCION%20Volkswagen/GTI/PLAN%20GTI%202006%20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El%20Palacio%20de%20Hierro/Planes%202016/Institucional/Noches%20Palacio/Propuestas/Cin&#233;polis/PROPUESTA%20ENTREGA%20FLYERS%20PH_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vas-my.sharepoint.com/Monat/97-12/intra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19\PYME\1.-%20Planes\Plan%20Macronet%20Infinitum%20Negocio%20190319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Ccolmenares01/MIS%20DOCUMENT/INVENTARIO%20IsaMET%20ESTACION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Grupoisa01/company/AdmonVentas/INVENTARIO%20AEROPUERTO%20ISA%20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C.Lotus.Notes.Data\Media%20List%202003%20ok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ATT\COMPETEN\CINEAT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Lowe\Sigma2001\Yoplait\Pautas\pauta%20YOPLAIT%20May-Ju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a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ALUACION%20NO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Documents%20and%20Settings/monica/Mis%20documentos/MONICA/2008/ACTIVO/WAL%20MART/SUPERCENTER/PLAN%20SUPERCENTER%20638%20MIL%202SEM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C2A3D7A8/Amigo14feb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G/Documents%20and%20Settings/Marcel/Mis%20documentos/Marcel/MVS/EV/Proy_ComunidadNaranj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mgarza1\AppData\Local\Temp\notesEB751C\ESPN%20com_H&amp;M_NFL2014vf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lmagana\Escritorio\pautas\Telcel\TELCEL99\PLANES99\Ganamigo2000\Amigo14fe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C2A3D7A8/AKNokia918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vas-my.sharepoint.com/Documents%20and%20Settings/1/Mis%20documentos/Vincul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lmagana\Escritorio\pautas\Telcel\TELCEL99\PLANES99\Ganamigo2000\AKNokia91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UTA%20LUIS%20MIGUEL%20ABR-MAY%20200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BI/2005/Cl&#225;sicos/Mucosolvan/Monitoreo/MU_Pauta%20Inicial%20TVSA_10%20al%2030%20Enero_Rev%2021%20Dic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uro_c\Roberto\Roberto\Documents%20and%20Settings\roberto\Configuraci&#243;n%20local\Archivos%20temporales%20de%20Internet\OLK1\EFICIENCIA06-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entas\DIRECCION%20Volkswagen\GTI\PLAN%20GTI%202006%2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_medios/compartidos%20medios/Roberto/FORMATO/FORMATO%20PLANES%20PRUEB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Janssen\Triatop\Tylenol%20PLAN%20'98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Grupoisa01/company/Ventas/METRO%20GUADALAJARA/INVENTARIO%20SITEU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Janssen\Triatop\Tylenol%20comp%20'97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GRUPO_B/TV_PLANS/ELIDA/ORGANICS/MIRROR2V/ORGM_2VA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Documents%20and%20Settings/monica/Mis%20documentos/MONICA/2008/ACTIVO/WAL%20MART/SUPERCENTER/PLAN%20SUPERCENTER%20638%20MIL%202SEM%2020%20SEG%208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%20Coste&#241;a\Documents%20and%20Settings\gnavarro\Datos%20de%20programa\Microsoft\Excel\TIERS%20DOMECQ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irginia-c\Configuraci&#243;n%20local\Archivos%20temporales%20de%20Internet\OLKC\Personal\Ejemplos\Documents%20and%20Settings\EVALONA.GREY\Desktop\UNITEC%202004%20COYOACANIIII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Pcm107/ficheros/AUDIENCE/CPMREPO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mexfls02/UMWMEX-Clientes/C/Users/lourdes.arenas/Desktop/Relaciones%20Comerciales/2016/Budget%202016%20Comerci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S PREV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"/>
      <sheetName val="Currency Rates"/>
      <sheetName val="Comentario"/>
      <sheetName val="Data Validation"/>
      <sheetName val="NEWS PREV"/>
      <sheetName val="Lista"/>
      <sheetName val="Temp"/>
      <sheetName val="Currency_Rates"/>
      <sheetName val="NEWS_PREV"/>
      <sheetName val="CHARTSolomonIV"/>
      <sheetName val="FLOW IDEAL"/>
      <sheetName val="VPR"/>
      <sheetName val="Cost of Capacity"/>
      <sheetName val="Master Code List"/>
      <sheetName val="Currency_Rates1"/>
      <sheetName val="NEWS_PREV1"/>
      <sheetName val="Currency_Rates2"/>
      <sheetName val="NEWS_PREV2"/>
      <sheetName val="Currency_Rates3"/>
      <sheetName val="NEWS_PREV3"/>
      <sheetName val="Data_Validation"/>
      <sheetName val="FLOW_IDEAL"/>
      <sheetName val="- TP'S -"/>
      <sheetName val="FLOW REVISTAS"/>
      <sheetName val="MACMASK1"/>
      <sheetName val="Canal2 CPR CPM"/>
      <sheetName val="Hoja2"/>
      <sheetName val="Datos"/>
      <sheetName val="REV"/>
      <sheetName val="OF 2001"/>
      <sheetName val="VENTAS04"/>
      <sheetName val="3er"/>
      <sheetName val="4to"/>
      <sheetName val="Hoja1"/>
      <sheetName val="DETALLADO"/>
      <sheetName val="DTA"/>
      <sheetName val="Data"/>
      <sheetName val="PPTO 01"/>
      <sheetName val="aca-"/>
      <sheetName val="Flowchart"/>
      <sheetName val="OTICO 2000 OK"/>
      <sheetName val="Currency_Rates5"/>
      <sheetName val="NEWS_PREV5"/>
      <sheetName val="Data_Validation2"/>
      <sheetName val="FLOW_IDEAL2"/>
      <sheetName val="Master_Code_List1"/>
      <sheetName val="Cost_of_Capacity1"/>
      <sheetName val="FLOW_REVISTAS1"/>
      <sheetName val="Canal2_CPR_CPM1"/>
      <sheetName val="-_TP'S_-1"/>
      <sheetName val="Currency_Rates4"/>
      <sheetName val="NEWS_PREV4"/>
      <sheetName val="Data_Validation1"/>
      <sheetName val="FLOW_IDEAL1"/>
      <sheetName val="Master_Code_List"/>
      <sheetName val="Cost_of_Capacity"/>
      <sheetName val="FLOW_REVISTAS"/>
      <sheetName val="Canal2_CPR_CPM"/>
      <sheetName val="-_TP'S_-"/>
      <sheetName val="Budget Coca-Cola"/>
      <sheetName val="Index"/>
      <sheetName val="Tabelas"/>
      <sheetName val="Vallas."/>
      <sheetName val="Tablas"/>
      <sheetName val="X DES."/>
      <sheetName val="Todos"/>
      <sheetName val="Sheet1"/>
      <sheetName val="Matriz"/>
      <sheetName val="TV3 2"/>
      <sheetName val="Indiv"/>
      <sheetName val="Rk"/>
      <sheetName val="list definitions"/>
      <sheetName val="1"/>
      <sheetName val="Plan Ajustado"/>
      <sheetName val="Pauta con 24 x seg"/>
      <sheetName val="HMAMB"/>
      <sheetName val="Planpráct"/>
      <sheetName val="Sheet16"/>
      <sheetName val="MEDIA PLAN MC"/>
      <sheetName val="programacion"/>
      <sheetName val="TRPs"/>
      <sheetName val="Plano"/>
      <sheetName val="Resumo"/>
      <sheetName val="Res. Mês"/>
      <sheetName val="Control"/>
      <sheetName val="summary"/>
      <sheetName val="Pauta"/>
      <sheetName val="Tarifas"/>
      <sheetName val="Listado 251 relojes"/>
      <sheetName val="OF_2001"/>
      <sheetName val="Optico"/>
      <sheetName val="Plan"/>
      <sheetName val="Prom Exp by Franchise"/>
      <sheetName val="Currency_Rates6"/>
      <sheetName val="NEWS_PREV6"/>
      <sheetName val="Data_Validation3"/>
      <sheetName val="FLOW_IDEAL3"/>
      <sheetName val="Cost_of_Capacity2"/>
      <sheetName val="FLOW_REVISTAS2"/>
      <sheetName val="Master_Code_List2"/>
      <sheetName val="Canal2_CPR_CPM2"/>
      <sheetName val="-_TP'S_-2"/>
      <sheetName val="OTICO_2000_OK"/>
      <sheetName val="PPTO_01"/>
      <sheetName val="Budget"/>
      <sheetName val="CHRYS10"/>
      <sheetName val="OOH"/>
      <sheetName val="OF_20011"/>
      <sheetName val="Vallas_"/>
      <sheetName val="TV3_2"/>
      <sheetName val="Plan_Ajustado"/>
      <sheetName val="list_definitions"/>
      <sheetName val="Budget_Coca-Cola"/>
      <sheetName val="Res__Mês"/>
      <sheetName val="X_DES_"/>
      <sheetName val="MEDIA_PLAN_MC"/>
      <sheetName val="Pauta_con_24_x_seg"/>
      <sheetName val="Listado_251_reloj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BUSE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R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 Viacom"/>
      <sheetName val="Data"/>
      <sheetName val="Invoice Request"/>
      <sheetName val="REd_Viacom"/>
      <sheetName val="Invoice_Request"/>
      <sheetName val="SumR"/>
      <sheetName val="AUTOBUSES"/>
      <sheetName val="Optico"/>
      <sheetName val="Ficha Técnica"/>
      <sheetName val="Tablas"/>
      <sheetName val="REd_Viacom1"/>
      <sheetName val="Invoice_Request1"/>
      <sheetName val="REd_Viacom2"/>
      <sheetName val="Invoice_Request2"/>
      <sheetName val="Pauta"/>
      <sheetName val="Total Cuentas"/>
      <sheetName val="NEWS PREV"/>
      <sheetName val="FRANJAS SPOT"/>
      <sheetName val="Resumo"/>
      <sheetName val="GRP´S X CANAL"/>
      <sheetName val="MIX INVERSION"/>
      <sheetName val="ResumenDetalle BB II"/>
      <sheetName val="Pauta con 24 x seg"/>
      <sheetName val="Main"/>
      <sheetName val="HMAMB"/>
      <sheetName val="Hoja1"/>
    </sheetNames>
    <sheetDataSet>
      <sheetData sheetId="0">
        <row r="1">
          <cell r="E1" t="str">
            <v>ROS</v>
          </cell>
        </row>
      </sheetData>
      <sheetData sheetId="1" refreshError="1"/>
      <sheetData sheetId="2">
        <row r="1">
          <cell r="E1" t="str">
            <v>ROS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E1" t="str">
            <v>ROS</v>
          </cell>
        </row>
      </sheetData>
      <sheetData sheetId="11">
        <row r="1">
          <cell r="E1" t="str">
            <v>ROS</v>
          </cell>
        </row>
      </sheetData>
      <sheetData sheetId="12">
        <row r="1">
          <cell r="E1" t="str">
            <v>ROS</v>
          </cell>
        </row>
      </sheetData>
      <sheetData sheetId="13">
        <row r="1">
          <cell r="E1" t="str">
            <v>RO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">
          <cell r="E2" t="str">
            <v>Bonificación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"/>
      <sheetName val="Prensa"/>
      <sheetName val="Menciones"/>
      <sheetName val="Pauta"/>
      <sheetName val="Sumario"/>
      <sheetName val="Flow"/>
      <sheetName val="Rates30&quot;"/>
      <sheetName val="TVE20&quot;"/>
      <sheetName val="GRP CCAA"/>
      <sheetName val="Data"/>
      <sheetName val="Tabelas"/>
      <sheetName val="FLOW IDEAL"/>
      <sheetName val="Assumption"/>
      <sheetName val="Macro1"/>
      <sheetName val="Master"/>
      <sheetName val="SIX FLAGS2"/>
      <sheetName val="SIX FLAGS2.xls"/>
      <sheetName val="channel"/>
      <sheetName val="Data List"/>
      <sheetName val="Lists"/>
      <sheetName val="GRP_CCAA"/>
      <sheetName val="Sheet1"/>
      <sheetName val="GRP_CCAA1"/>
      <sheetName val="param"/>
      <sheetName val="Ficha Técnica"/>
      <sheetName val="SumR"/>
      <sheetName val="Tablas"/>
      <sheetName val="AUTOBUSES"/>
      <sheetName val="Prorrateo"/>
      <sheetName val="FLOW_IDEAL"/>
      <sheetName val="Qry1"/>
      <sheetName val="MEDIA PLAN MC"/>
      <sheetName val="CHRYS10"/>
      <sheetName val="COPIA 1 (2)"/>
      <sheetName val="NEWS PREV"/>
      <sheetName val="an-r"/>
      <sheetName val="Position &quot;Key&quot;"/>
      <sheetName val="Country Code"/>
      <sheetName val="Canales"/>
      <sheetName val="plamarc"/>
      <sheetName val="Datos"/>
      <sheetName val="MEDIA PLAN "/>
      <sheetName val="Main"/>
      <sheetName val="Listado5"/>
      <sheetName val="Start"/>
      <sheetName val="Hoja1"/>
      <sheetName val="FRANJAS SPOT"/>
      <sheetName val="GRP´S X CANAL"/>
      <sheetName val="MIX INVERSION"/>
      <sheetName val="C-4"/>
      <sheetName val="Plano"/>
      <sheetName val="PPTO 01"/>
      <sheetName val="HOJA2"/>
      <sheetName val="Digital Propiedades"/>
      <sheetName val="VPR"/>
      <sheetName val="GRP_CCAA2"/>
      <sheetName val="Rk"/>
      <sheetName val="Internet "/>
      <sheetName val="GRP_CCAA3"/>
      <sheetName val="GRP_CCAA4"/>
      <sheetName val="RESUMEN"/>
      <sheetName val="TVNAL SEP"/>
      <sheetName val="TV NAL"/>
      <sheetName val="TV CABLE"/>
      <sheetName val="AVIONES"/>
      <sheetName val="PROD AVIONES"/>
      <sheetName val="CINE"/>
      <sheetName val="REVISTAS"/>
      <sheetName val="DIGITAL"/>
      <sheetName val="CLAUSULA CADREON"/>
      <sheetName val="Vehicles"/>
      <sheetName val="Auxiliar"/>
      <sheetName val="alapok"/>
      <sheetName val="DatosTP"/>
      <sheetName val="Internos"/>
      <sheetName val="Afi Rad"/>
      <sheetName val="Executive Summary Feb7-19"/>
      <sheetName val="Executive Summary "/>
      <sheetName val="Data Acumulada"/>
      <sheetName val="Pivot Analysis 2"/>
      <sheetName val="Pivot Analysis"/>
      <sheetName val="Executive Summary Feb 20-Mar 4"/>
      <sheetName val="Executive Summary"/>
      <sheetName val="Executive Summary Feb23-Mar5"/>
      <sheetName val="Executive Summary Mar2-Mar16"/>
      <sheetName val="Worksheet"/>
      <sheetName val="Hoja3"/>
      <sheetName val="Corporativo"/>
      <sheetName val="Plan 1"/>
      <sheetName val="SIX_FLAGS2_xls"/>
      <sheetName val="SIX_FLAGS2"/>
      <sheetName val="Data_List"/>
      <sheetName val="TarPub"/>
      <sheetName val="Rkg Radios"/>
      <sheetName val="Diccionario"/>
      <sheetName val="."/>
      <sheetName val="Img"/>
      <sheetName val="CONSOLIDADO VARIABLES"/>
      <sheetName val="Listas"/>
      <sheetName val="RESUMEN "/>
      <sheetName val="CONSUMOS DE MEDIOS "/>
      <sheetName val="Rankeo TV"/>
      <sheetName val="TV"/>
      <sheetName val="TV NACIONAL"/>
      <sheetName val="RK.PR"/>
      <sheetName val="Hoja5"/>
      <sheetName val="Rankeos Radio"/>
      <sheetName val="PARADEROS"/>
      <sheetName val="VALLAS"/>
      <sheetName val="Dependencias"/>
      <sheetName val="GRP_CCAA5"/>
      <sheetName val="Position_&quot;Key&quot;"/>
      <sheetName val="Country_Code"/>
      <sheetName val="Afi_Rad"/>
      <sheetName val="Rkg_Radios"/>
      <sheetName val="Internet"/>
      <sheetName val="CalendarioDiario"/>
      <sheetName val="COPIA_1_(2)"/>
      <sheetName val="NEWS_PREV"/>
      <sheetName val="MEDIA_PLAN_MC"/>
      <sheetName val="Ficha_Técnica"/>
      <sheetName val="Rank Total Rad"/>
      <sheetName val="Template"/>
      <sheetName val="Benchmarks"/>
      <sheetName val="DataList"/>
      <sheetName val="RADIOLANZ"/>
      <sheetName val="TV3 2"/>
      <sheetName val="MEDIA_PLAN_"/>
    </sheetNames>
    <sheetDataSet>
      <sheetData sheetId="0">
        <row r="11">
          <cell r="B11">
            <v>3</v>
          </cell>
        </row>
      </sheetData>
      <sheetData sheetId="1">
        <row r="11">
          <cell r="B11">
            <v>3</v>
          </cell>
        </row>
      </sheetData>
      <sheetData sheetId="2">
        <row r="11">
          <cell r="B11">
            <v>3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1">
          <cell r="B11">
            <v>3</v>
          </cell>
        </row>
      </sheetData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1">
          <cell r="B11" t="str">
            <v>Diciembre 2019 - Enero 2020</v>
          </cell>
        </row>
      </sheetData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>
        <row r="11">
          <cell r="B11" t="str">
            <v>1. 7Feb - 19Feb</v>
          </cell>
        </row>
      </sheetData>
      <sheetData sheetId="79">
        <row r="11">
          <cell r="B11" t="str">
            <v>Sum of Delivered Impressions</v>
          </cell>
        </row>
      </sheetData>
      <sheetData sheetId="80"/>
      <sheetData sheetId="81">
        <row r="11">
          <cell r="B11">
            <v>0</v>
          </cell>
        </row>
      </sheetData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/>
      <sheetData sheetId="97"/>
      <sheetData sheetId="98">
        <row r="19">
          <cell r="B19" t="str">
            <v>RANKING TELEVISION CABLE</v>
          </cell>
        </row>
      </sheetData>
      <sheetData sheetId="99"/>
      <sheetData sheetId="100"/>
      <sheetData sheetId="101">
        <row r="19">
          <cell r="B19" t="str">
            <v>RANKING TELEVISION CAB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1">
          <cell r="B11">
            <v>3</v>
          </cell>
        </row>
      </sheetData>
      <sheetData sheetId="111"/>
      <sheetData sheetId="112"/>
      <sheetData sheetId="113"/>
      <sheetData sheetId="114"/>
      <sheetData sheetId="115" refreshError="1"/>
      <sheetData sheetId="116" refreshError="1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/>
      <sheetData sheetId="125" refreshError="1"/>
      <sheetData sheetId="126" refreshError="1"/>
      <sheetData sheetId="12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marc"/>
      <sheetName val="capa"/>
      <sheetName val="cro"/>
      <sheetName val="rubens"/>
      <sheetName val="revista"/>
      <sheetName val="capa ppfev"/>
      <sheetName val="cro (2)"/>
      <sheetName val="tv"/>
      <sheetName val="rd"/>
      <sheetName val="capa maes"/>
      <sheetName val="cro maes "/>
      <sheetName val="od maes"/>
      <sheetName val="rd maes"/>
      <sheetName val="capa nam"/>
      <sheetName val="cro namo"/>
      <sheetName val="od namo"/>
      <sheetName val="rd namo"/>
      <sheetName val="pp ago"/>
      <sheetName val="cro pp ago"/>
      <sheetName val="tv pp ago"/>
      <sheetName val="rd pp ago"/>
      <sheetName val="VICTEL ($R)"/>
      <sheetName val="Ficha Técnica"/>
      <sheetName val="Premissas"/>
      <sheetName val="Tabelas"/>
      <sheetName val="Base"/>
      <sheetName val="Budget Coca-Cola"/>
      <sheetName val="capa_ppfev"/>
      <sheetName val="cro_(2)"/>
      <sheetName val="capa_maes"/>
      <sheetName val="cro_maes_"/>
      <sheetName val="od_maes"/>
      <sheetName val="rd_maes"/>
      <sheetName val="capa_nam"/>
      <sheetName val="cro_namo"/>
      <sheetName val="od_namo"/>
      <sheetName val="rd_namo"/>
      <sheetName val="pp_ago"/>
      <sheetName val="cro_pp_ago"/>
      <sheetName val="tv_pp_ago"/>
      <sheetName val="rd_pp_ago"/>
      <sheetName val="Ficha_Técnica"/>
      <sheetName val="Resumo_Cobertura"/>
      <sheetName val="outdoor-projetos"/>
      <sheetName val="cro2001"/>
      <sheetName val="DIAP,COTON 98"/>
      <sheetName val="BABY TOIL.98"/>
      <sheetName val="Integração - Earned Value"/>
      <sheetName val="OUTDOOR"/>
      <sheetName val="&lt;Gerencial&gt;"/>
      <sheetName val="1DataBaseUS$"/>
      <sheetName val="Detail"/>
      <sheetName val="RD INT 1ª"/>
      <sheetName val="capa_ppfev1"/>
      <sheetName val="cro_(2)1"/>
      <sheetName val="capa_maes1"/>
      <sheetName val="cro_maes_1"/>
      <sheetName val="od_maes1"/>
      <sheetName val="rd_maes1"/>
      <sheetName val="capa_nam1"/>
      <sheetName val="cro_namo1"/>
      <sheetName val="od_namo1"/>
      <sheetName val="rd_namo1"/>
      <sheetName val="pp_ago1"/>
      <sheetName val="cro_pp_ago1"/>
      <sheetName val="tv_pp_ago1"/>
      <sheetName val="rd_pp_ago1"/>
      <sheetName val="Ficha_Técnica1"/>
      <sheetName val="anarev"/>
      <sheetName val="DET @ ACT"/>
      <sheetName val="XLR_NoRangeSheet"/>
      <sheetName val="Lista de valores"/>
      <sheetName val="DESCRICAO  PACOTES"/>
      <sheetName val="Região Sul"/>
      <sheetName val="Bar Rel"/>
      <sheetName val="P&amp;L R$ "/>
      <sheetName val="UNITSOLD"/>
      <sheetName val="ProcV"/>
      <sheetName val="dHora"/>
      <sheetName val="capa_ppfev2"/>
      <sheetName val="cro_(2)2"/>
      <sheetName val="capa_maes2"/>
      <sheetName val="cro_maes_2"/>
      <sheetName val="od_maes2"/>
      <sheetName val="rd_maes2"/>
      <sheetName val="capa_nam2"/>
      <sheetName val="cro_namo2"/>
      <sheetName val="od_namo2"/>
      <sheetName val="rd_namo2"/>
      <sheetName val="pp_ago2"/>
      <sheetName val="cro_pp_ago2"/>
      <sheetName val="tv_pp_ago2"/>
      <sheetName val="rd_pp_ago2"/>
      <sheetName val="Lista_de_valores"/>
      <sheetName val="DESCRICAO__PACOTES"/>
      <sheetName val="VICTEL_($R)"/>
      <sheetName val="Ficha_Técnica2"/>
      <sheetName val="capa_ppfev4"/>
      <sheetName val="cro_(2)4"/>
      <sheetName val="capa_maes4"/>
      <sheetName val="cro_maes_4"/>
      <sheetName val="od_maes4"/>
      <sheetName val="rd_maes4"/>
      <sheetName val="capa_nam4"/>
      <sheetName val="cro_namo4"/>
      <sheetName val="od_namo4"/>
      <sheetName val="rd_namo4"/>
      <sheetName val="pp_ago4"/>
      <sheetName val="cro_pp_ago4"/>
      <sheetName val="tv_pp_ago4"/>
      <sheetName val="rd_pp_ago4"/>
      <sheetName val="Lista_de_valores2"/>
      <sheetName val="DESCRICAO__PACOTES2"/>
      <sheetName val="VICTEL_($R)2"/>
      <sheetName val="Ficha_Técnica4"/>
      <sheetName val="capa_ppfev3"/>
      <sheetName val="cro_(2)3"/>
      <sheetName val="capa_maes3"/>
      <sheetName val="cro_maes_3"/>
      <sheetName val="od_maes3"/>
      <sheetName val="rd_maes3"/>
      <sheetName val="capa_nam3"/>
      <sheetName val="cro_namo3"/>
      <sheetName val="od_namo3"/>
      <sheetName val="rd_namo3"/>
      <sheetName val="pp_ago3"/>
      <sheetName val="cro_pp_ago3"/>
      <sheetName val="tv_pp_ago3"/>
      <sheetName val="rd_pp_ago3"/>
      <sheetName val="Lista_de_valores1"/>
      <sheetName val="DESCRICAO__PACOTES1"/>
      <sheetName val="VICTEL_($R)1"/>
      <sheetName val="Ficha_Técnica3"/>
      <sheetName val="Budget_Coca-Cola"/>
      <sheetName val="Est.REV."/>
      <sheetName val="2_3"/>
      <sheetName val="2_4"/>
      <sheetName val="2_5"/>
      <sheetName val="cro2001.x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MAMB"/>
      <sheetName val="PLAN TERRY"/>
      <sheetName val="PLAN TERRY 20"/>
      <sheetName val="PLAN TERRY 40"/>
      <sheetName val="PLAN TERRY 20 (2)"/>
      <sheetName val="PLAN TERRY 30"/>
      <sheetName val="Tablas"/>
      <sheetName val="PLAN_TERRY"/>
      <sheetName val="PLAN_TERRY_20"/>
      <sheetName val="PLAN_TERRY_40"/>
      <sheetName val="PLAN_TERRY_20_(2)"/>
      <sheetName val="PLAN_TERRY_30"/>
      <sheetName val="27 Marzo 06  "/>
      <sheetName val=""/>
      <sheetName val="Promedio"/>
      <sheetName val="AUT-HOG"/>
      <sheetName val="PLAN_TERRY1"/>
      <sheetName val="PLAN_TERRY_201"/>
      <sheetName val="PLAN_TERRY_401"/>
      <sheetName val="PLAN_TERRY_20_(2)1"/>
      <sheetName val="PLAN_TERRY_301"/>
      <sheetName val="27_Marzo_06__"/>
      <sheetName val="Optico"/>
      <sheetName val="plamarc"/>
      <sheetName val="SumR"/>
      <sheetName val="CHRYS10"/>
      <sheetName val="CHRY3"/>
      <sheetName val="PLAN_TERRY2"/>
      <sheetName val="PLAN_TERRY_202"/>
      <sheetName val="PLAN_TERRY_402"/>
      <sheetName val="PLAN_TERRY_20_(2)2"/>
      <sheetName val="PLAN_TERRY_302"/>
      <sheetName val="27_Marzo_06__1"/>
      <sheetName val="param"/>
      <sheetName val="AUD marca TVE"/>
      <sheetName val="PLAN_TERRY3"/>
      <sheetName val="PLAN_TERRY_203"/>
      <sheetName val="PLAN_TERRY_403"/>
      <sheetName val="PLAN_TERRY_20_(2)3"/>
      <sheetName val="PLAN_TERRY_303"/>
      <sheetName val="27_Marzo_06__2"/>
      <sheetName val="Plano"/>
      <sheetName val="AUTOBUSES"/>
      <sheetName val="PLAN_TERRY4"/>
      <sheetName val="PLAN_TERRY_204"/>
      <sheetName val="PLAN_TERRY_404"/>
      <sheetName val="PLAN_TERRY_20_(2)4"/>
      <sheetName val="PLAN_TERRY_304"/>
      <sheetName val="27_Marzo_06__3"/>
      <sheetName val="AUD_marca_TVE"/>
      <sheetName val="OOH DB"/>
      <sheetName val="Pauta"/>
      <sheetName val="ANAREV"/>
      <sheetName val="AUD_marca_TVE1"/>
      <sheetName val="Defaults"/>
      <sheetName val="PLAN_TERRY5"/>
      <sheetName val="PLAN_TERRY_205"/>
      <sheetName val="PLAN_TERRY_405"/>
      <sheetName val="PLAN_TERRY_20_(2)5"/>
      <sheetName val="PLAN_TERRY_305"/>
      <sheetName val="27_Marzo_06__4"/>
      <sheetName val="AUD_marca_TVE2"/>
      <sheetName val="OOH_DB"/>
      <sheetName val="CRM SWM 37"/>
      <sheetName val="C-4"/>
      <sheetName val="Seleccion soportes"/>
      <sheetName val="Flow"/>
      <sheetName val="Sheet1"/>
      <sheetName val="SPOT DF"/>
      <sheetName val="Data"/>
      <sheetName val="PLAN_TERRY7"/>
      <sheetName val="PLAN_TERRY_207"/>
      <sheetName val="PLAN_TERRY_407"/>
      <sheetName val="PLAN_TERRY_20_(2)7"/>
      <sheetName val="PLAN_TERRY_307"/>
      <sheetName val="27_Marzo_06__6"/>
      <sheetName val="AUD_marca_TVE4"/>
      <sheetName val="OOH_DB2"/>
      <sheetName val="CRM_SWM_371"/>
      <sheetName val="PLAN_TERRY6"/>
      <sheetName val="PLAN_TERRY_206"/>
      <sheetName val="PLAN_TERRY_406"/>
      <sheetName val="PLAN_TERRY_20_(2)6"/>
      <sheetName val="PLAN_TERRY_306"/>
      <sheetName val="27_Marzo_06__5"/>
      <sheetName val="AUD_marca_TVE3"/>
      <sheetName val="OOH_DB1"/>
      <sheetName val="CRM_SWM_37"/>
      <sheetName val="PROGTVAZT-1"/>
      <sheetName val="Maestro"/>
      <sheetName val="Tarifas"/>
      <sheetName val="Ficha Técnica"/>
      <sheetName val="Resultados 97"/>
      <sheetName val="C2"/>
      <sheetName val="C5"/>
      <sheetName val="C9"/>
      <sheetName val="Pauta con 24 x seg"/>
      <sheetName val="Main"/>
      <sheetName val="Start"/>
      <sheetName val="MEDIA PLAN MC"/>
      <sheetName val="TV Paga"/>
      <sheetName val="Rank Tv Paga"/>
      <sheetName val="Rank x día"/>
      <sheetName val="Carteleras Fijas"/>
      <sheetName val="Kioscos"/>
      <sheetName val="Kioscos (2)"/>
      <sheetName val="Metrobus"/>
      <sheetName val="Regional Budget"/>
      <sheetName val="P&amp;L´s Jorge"/>
      <sheetName val="charge"/>
      <sheetName val="MATRIZ"/>
      <sheetName val="2do"/>
      <sheetName val="3er"/>
      <sheetName val="1er"/>
      <sheetName val="DATOS"/>
      <sheetName val="Programas"/>
      <sheetName val="NEWS PREV"/>
      <sheetName val="FRANJAS SPOT"/>
      <sheetName val="GRP´S X CANAL"/>
      <sheetName val="MIX INVERSION"/>
      <sheetName val="PLAN_TERRY8"/>
      <sheetName val="PLAN_TERRY_208"/>
      <sheetName val="PLAN_TERRY_408"/>
      <sheetName val="PLAN_TERRY_20_(2)8"/>
      <sheetName val="PLAN_TERRY_308"/>
      <sheetName val="AUD_marca_TVE5"/>
      <sheetName val="27_Marzo_06__7"/>
      <sheetName val="OOH_DB3"/>
      <sheetName val="CRM_SWM_372"/>
      <sheetName val="Seleccion_soportes"/>
      <sheetName val="SPOT_DF"/>
      <sheetName val="Ficha_Técnica"/>
      <sheetName val="Resultados_97"/>
      <sheetName val="Pauta_con_24_x_seg"/>
      <sheetName val="MEDIA_PLAN_MC"/>
      <sheetName val="VPR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 VOLUMEN"/>
      <sheetName val="VENTAS PESOS"/>
      <sheetName val="VENTAS04"/>
      <sheetName val="VENTA_VOLUMEN"/>
      <sheetName val="VENTAS_PESOS"/>
      <sheetName val="AUT-HOG"/>
      <sheetName val="VENTA_VOLUMEN1"/>
      <sheetName val="VENTAS_PESOS1"/>
      <sheetName val="Penetration"/>
      <sheetName val="HMAMB"/>
      <sheetName val="SumR"/>
      <sheetName val="Data"/>
      <sheetName val="Pauta"/>
      <sheetName val="Participacion Septiembre"/>
      <sheetName val="Interpolar"/>
      <sheetName val="Promedio"/>
      <sheetName val="VENTA_VOLUMEN2"/>
      <sheetName val="VENTAS_PESOS2"/>
      <sheetName val="aca-"/>
      <sheetName val="VPR"/>
      <sheetName val="Plan"/>
      <sheetName val="Sheet16"/>
      <sheetName val="Optico"/>
      <sheetName val="Resultados 97"/>
      <sheetName val="Hoja1"/>
      <sheetName val="Buy Type"/>
      <sheetName val="Tablas"/>
      <sheetName val="Exteriores"/>
      <sheetName val="J&amp;J Cons. Hungary Q1"/>
      <sheetName val="plan-gaz1"/>
      <sheetName val="LISTA"/>
    </sheetNames>
    <sheetDataSet>
      <sheetData sheetId="0">
        <row r="4">
          <cell r="A4">
            <v>1161</v>
          </cell>
        </row>
      </sheetData>
      <sheetData sheetId="1">
        <row r="4">
          <cell r="A4">
            <v>1161</v>
          </cell>
        </row>
      </sheetData>
      <sheetData sheetId="2">
        <row r="4">
          <cell r="A4">
            <v>1161</v>
          </cell>
        </row>
      </sheetData>
      <sheetData sheetId="3" refreshError="1"/>
      <sheetData sheetId="4" refreshError="1"/>
      <sheetData sheetId="5" refreshError="1"/>
      <sheetData sheetId="6">
        <row r="4">
          <cell r="A4">
            <v>1161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A4">
            <v>1161</v>
          </cell>
        </row>
      </sheetData>
      <sheetData sheetId="17">
        <row r="4">
          <cell r="A4">
            <v>11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A4">
            <v>1161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S"/>
      <sheetName val="LISTA"/>
      <sheetName val="12101009"/>
      <sheetName val="12101012"/>
      <sheetName val="12103012"/>
      <sheetName val="12107012"/>
      <sheetName val="x Aplicar"/>
      <sheetName val="Formato"/>
      <sheetName val="CONCILIACION"/>
      <sheetName val="Reparto"/>
      <sheetName val="tabladin"/>
      <sheetName val="Pendaplicar"/>
      <sheetName val="Res mes"/>
      <sheetName val="Reference"/>
      <sheetName val="UBFPL"/>
      <sheetName val="VENTAS04"/>
      <sheetName val="AUT-HOG"/>
      <sheetName val="Pauta"/>
      <sheetName val="Exteriores"/>
      <sheetName val="x_Aplicar"/>
      <sheetName val="Res_mes"/>
      <sheetName val="x_Aplicar1"/>
      <sheetName val="Res_me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uta"/>
      <sheetName val="Pauta con 24 x seg"/>
      <sheetName val="Resumo"/>
      <sheetName val="Res. Mês"/>
      <sheetName val="Gráficos"/>
      <sheetName val="VPR"/>
      <sheetName val="Flow"/>
      <sheetName val="Data"/>
      <sheetName val="HMAMB"/>
      <sheetName val="Optico"/>
      <sheetName val="plan-gaz1"/>
      <sheetName val="XRate"/>
      <sheetName val="VENTAS04"/>
      <sheetName val="1"/>
      <sheetName val="Pauta_con_24_x_seg"/>
      <sheetName val="Taxonomy"/>
      <sheetName val="Pauta_con_24_x_seg1"/>
      <sheetName val="Pauta_con_24_x_seg2"/>
      <sheetName val="aca-"/>
      <sheetName val="Pauta_con_24_x_seg3"/>
      <sheetName val="Medios"/>
      <sheetName val="Res__Mês"/>
      <sheetName val="LISTA"/>
      <sheetName val="NEWS PREV"/>
      <sheetName val="Cross-Shop"/>
      <sheetName val="Resultados 97"/>
      <sheetName val="AUT-HOG"/>
      <sheetName val="Hoja2"/>
      <sheetName val="Participacion Septiembre"/>
      <sheetName val="flow. pren P.F."/>
      <sheetName val="Pauta_con_24_x_seg4"/>
      <sheetName val="Res__Mês1"/>
      <sheetName val="Vallas."/>
      <sheetName val="yfash"/>
      <sheetName val="yhome"/>
      <sheetName val="MAMA"/>
      <sheetName val="List"/>
      <sheetName val="Flowchart"/>
      <sheetName val="DATA BASE"/>
      <sheetName val="SumR"/>
      <sheetName val="Plan reach (Essentials Flow 1 -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UAL"/>
      <sheetName val="Inversion"/>
      <sheetName val="PLANTVLANZAMIENTO"/>
      <sheetName val="PLANTVMANT-1"/>
      <sheetName val="PLANTVMANT-2"/>
      <sheetName val="PLANTVMANT-3"/>
      <sheetName val="PROGTVSA-1"/>
      <sheetName val="PROGTVAZT-1"/>
      <sheetName val="PROGTVSA-2"/>
      <sheetName val="PROGTVAZT-2"/>
      <sheetName val="PROGTVSA-3"/>
      <sheetName val="PROGTVAZT-3"/>
      <sheetName val="PROGTVSA-4"/>
      <sheetName val="PROGTVSA-5"/>
      <sheetName val="PROGTVAZT-4"/>
      <sheetName val="CINE"/>
      <sheetName val="REVISTAS"/>
      <sheetName val="ANALISISREV"/>
      <sheetName val="RADIO"/>
      <sheetName val="PROGTVAZT_1"/>
      <sheetName val="TARIFAS"/>
      <sheetName val="DISH"/>
      <sheetName val="FCC"/>
      <sheetName val="HSC"/>
      <sheetName val="SPLITLCP"/>
      <sheetName val="NBD"/>
      <sheetName val="Plano"/>
      <sheetName val="Hoja1"/>
      <sheetName val="Sheet1"/>
      <sheetName val="Reference Picklist"/>
      <sheetName val="Flow"/>
      <sheetName val="3er"/>
      <sheetName val="4to"/>
      <sheetName val="Campaign Flow Chart"/>
      <sheetName val="IVA-DEC"/>
      <sheetName val="Total 90"/>
      <sheetName val="Index"/>
      <sheetName val="Resumen de exportación"/>
      <sheetName val="Resumen TV Paga 20&quot; Y 10&quot;"/>
      <sheetName val="Resumen TV Paga 20&quot;"/>
      <sheetName val="Tv Paga 20&quot; "/>
      <sheetName val="Resumen TV Paga 10&quot;"/>
      <sheetName val="Tv Paga 10&quot;"/>
      <sheetName val="Dish 20&quot;"/>
      <sheetName val="Dish 10&quot;"/>
      <sheetName val="Resumen TV Paga"/>
      <sheetName val="Soporte Tv Paga"/>
      <sheetName val="Calendario"/>
      <sheetName val="Resumen"/>
      <sheetName val="Totales SUPREMA"/>
      <sheetName val="SUPREMA (man)"/>
      <sheetName val="SUPREMA (min)"/>
      <sheetName val="Totales NUTRI"/>
      <sheetName val="Nutri (1F)"/>
      <sheetName val="NUTRI (2F)"/>
      <sheetName val="Totales FRESCA"/>
      <sheetName val="FRESCA (man)"/>
      <sheetName val="FRESCA (min)"/>
      <sheetName val="Totales LALA 100"/>
      <sheetName val="LALA 100 RE"/>
      <sheetName val="LALA 100 RE (2)"/>
      <sheetName val="LALA 100 RE (3)"/>
      <sheetName val="Totales CREMAS"/>
      <sheetName val="CREMA"/>
      <sheetName val="Tfas Azteca Incremento del 4%"/>
      <sheetName val="charge"/>
      <sheetName val="Leyenda"/>
      <sheetName val="La Tercera ITT"/>
      <sheetName val="La_Tercera_ITT"/>
      <sheetName val="Reference_Picklist"/>
      <sheetName val="SUMMARY_Brazil w Hub"/>
      <sheetName val="SUMMARY_Brazil NO Hub"/>
      <sheetName val="Current Agency Total FTEs"/>
      <sheetName val="Our Proposal Total FTEs"/>
      <sheetName val="Brazil_No Digital Activiation"/>
      <sheetName val="Colombia_Full Service"/>
      <sheetName val="Mexico_Hybrid In House"/>
      <sheetName val="LATAM_HUB_All Markets"/>
      <sheetName val="Brazil Summary vs Current"/>
      <sheetName val="Brazil_All Media_Hybrid"/>
      <sheetName val="Brazil_All Media_In Agency"/>
      <sheetName val="Mexico_All in Agency"/>
      <sheetName val="LATAM_HUB_No Brazil"/>
      <sheetName val="FY20 FEE CALC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37">
          <cell r="F37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>
        <row r="37">
          <cell r="F37" t="str">
            <v>Current Agencies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a-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 DETERMINADOS"/>
      <sheetName val="GPA SEM DETERMINADOS"/>
    </sheetNames>
    <definedNames>
      <definedName name="_p1"/>
      <definedName name="File_Name" refersTo="#¡REF!"/>
      <definedName name="START"/>
    </definedNames>
    <sheetDataSet>
      <sheetData sheetId="0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REXMAXME"/>
      <sheetName val="FLUJOINV"/>
      <sheetName val="RESINMED"/>
      <sheetName val="CHRY3"/>
      <sheetName val="AUTCAM97"/>
      <sheetName val="CHRYS10"/>
      <sheetName val="TOTALCHR"/>
      <sheetName val="CHEROKEE "/>
      <sheetName val="CIRRUS"/>
      <sheetName val="CONCORDE "/>
      <sheetName val="DAKOTA"/>
      <sheetName val="INTREPID "/>
      <sheetName val="MINIVANS"/>
      <sheetName val="NEON"/>
      <sheetName val="OTROS"/>
      <sheetName val="PICK-UPS"/>
      <sheetName val="RCHARGER"/>
      <sheetName val="DISTRIBUIDORES"/>
      <sheetName val="RAM65-70"/>
      <sheetName val="REFACCIONES"/>
      <sheetName val="CHRY-RT"/>
      <sheetName val="STRATUS"/>
      <sheetName val="ST-R-T"/>
      <sheetName val="Hoja1"/>
      <sheetName val="Base"/>
      <sheetName val="CHEROKEE_"/>
      <sheetName val="CONCORDE_"/>
      <sheetName val="INTREPID_"/>
      <sheetName val="CHEROKEE_1"/>
      <sheetName val="CONCORDE_1"/>
      <sheetName val="INTREPID_1"/>
      <sheetName val="Tvsa"/>
      <sheetName val="Flow"/>
      <sheetName val="Regional Budget"/>
      <sheetName val="Flow 2019 "/>
      <sheetName val="Media Plan"/>
      <sheetName val="Exteriores"/>
      <sheetName val="Qry1"/>
      <sheetName val="Total 90"/>
      <sheetName val="Volume shares wo charts"/>
      <sheetName val="PROGTVAZT-1"/>
      <sheetName val="Pauta"/>
      <sheetName val="Tabelas"/>
      <sheetName val="Tablas"/>
      <sheetName val="FLOW IDEAL"/>
      <sheetName val="CHEROKEE_2"/>
      <sheetName val="CONCORDE_2"/>
      <sheetName val="INTREPID_2"/>
    </sheetNames>
    <sheetDataSet>
      <sheetData sheetId="0">
        <row r="1">
          <cell r="A1" t="str">
            <v>Bozell</v>
          </cell>
        </row>
      </sheetData>
      <sheetData sheetId="1">
        <row r="1">
          <cell r="A1" t="str">
            <v>Bozell</v>
          </cell>
        </row>
      </sheetData>
      <sheetData sheetId="2">
        <row r="1">
          <cell r="A1" t="str">
            <v>Bozell</v>
          </cell>
        </row>
      </sheetData>
      <sheetData sheetId="3">
        <row r="1">
          <cell r="A1" t="str">
            <v>Bozell</v>
          </cell>
        </row>
      </sheetData>
      <sheetData sheetId="4" refreshError="1"/>
      <sheetData sheetId="5">
        <row r="1">
          <cell r="A1" t="str">
            <v>Bozel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aging"/>
      <sheetName val="AXE AERO"/>
      <sheetName val="REXONA AERO"/>
      <sheetName val="AXE ROLL ON"/>
      <sheetName val="Enviado pela Argentina"/>
      <sheetName val="Case Brasil - Euros"/>
      <sheetName val="Base"/>
      <sheetName val="Summary"/>
      <sheetName val="Formula Actual"/>
      <sheetName val="Formula Dusty"/>
      <sheetName val="Formula Rexona"/>
      <sheetName val="IVA-DEC"/>
      <sheetName val="Total 90"/>
      <sheetName val="CHRYS10"/>
      <sheetName val="CHRY3"/>
      <sheetName val="AXE_AERO"/>
      <sheetName val="REXONA_AERO"/>
      <sheetName val="AXE_ROLL_ON"/>
      <sheetName val="Enviado_pela_Argentina"/>
      <sheetName val="Case_Brasil_-_Euros"/>
      <sheetName val="Formula_Actual"/>
      <sheetName val="Formula_Dusty"/>
      <sheetName val="Formula_Rexona"/>
      <sheetName val="AXE_AERO1"/>
      <sheetName val="REXONA_AERO1"/>
      <sheetName val="AXE_ROLL_ON1"/>
      <sheetName val="Enviado_pela_Argentina1"/>
      <sheetName val="Case_Brasil_-_Euros1"/>
      <sheetName val="Formula_Actual1"/>
      <sheetName val="Formula_Dusty1"/>
      <sheetName val="Formula_Rexon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edio"/>
      <sheetName val="AUT-HOG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n-vie "/>
      <sheetName val="aut. lun-vie"/>
      <sheetName val="Noticias"/>
      <sheetName val="Deportes"/>
      <sheetName val="aca-"/>
      <sheetName val="aguasc"/>
      <sheetName val="cancun"/>
      <sheetName val="celaya"/>
      <sheetName val="cd obregon"/>
      <sheetName val="coatza"/>
      <sheetName val="colima"/>
      <sheetName val="cordo"/>
      <sheetName val="culiacan"/>
      <sheetName val="cuer"/>
      <sheetName val="ensen"/>
      <sheetName val="fresn"/>
      <sheetName val="guad"/>
      <sheetName val="herm"/>
      <sheetName val="irap"/>
      <sheetName val="jalapa"/>
      <sheetName val="leon"/>
      <sheetName val="matam"/>
      <sheetName val="maz"/>
      <sheetName val="mer"/>
      <sheetName val="mochis"/>
      <sheetName val="mont"/>
      <sheetName val="morel"/>
      <sheetName val="nlare"/>
      <sheetName val="oaxaca"/>
      <sheetName val="pue"/>
      <sheetName val="quere"/>
      <sheetName val="reynosa"/>
      <sheetName val="saltillo"/>
      <sheetName val="slp"/>
      <sheetName val="tamp"/>
      <sheetName val="tijuana"/>
      <sheetName val="toluca"/>
      <sheetName val="torreon"/>
      <sheetName val="uruap"/>
      <sheetName val="ver"/>
      <sheetName val="vhe"/>
      <sheetName val="aca_"/>
      <sheetName val="Sheet1"/>
      <sheetName val="HMAMB"/>
      <sheetName val="Prensa diario"/>
      <sheetName val="lun-vie_"/>
      <sheetName val="aut__lun-vie"/>
      <sheetName val="cd_obregon"/>
      <sheetName val="Prensa_diario"/>
      <sheetName val="ePromotions Roll-Up"/>
      <sheetName val="lun-vie_1"/>
      <sheetName val="aut__lun-vie1"/>
      <sheetName val="cd_obregon1"/>
      <sheetName val="Prensa_diario1"/>
      <sheetName val="ePromotions_Roll-Up"/>
      <sheetName val="lun-vie_2"/>
      <sheetName val="aut__lun-vie2"/>
      <sheetName val="cd_obregon2"/>
      <sheetName val="Prensa_diario2"/>
      <sheetName val="ePromotions_Roll-Up1"/>
      <sheetName val="lun-vie_3"/>
      <sheetName val="aut__lun-vie3"/>
      <sheetName val="cd_obregon3"/>
      <sheetName val="Prensa_diario3"/>
      <sheetName val="ePromotions_Roll-Up2"/>
      <sheetName val="Tvsa"/>
      <sheetName val="drop downs"/>
      <sheetName val=""/>
      <sheetName val="summary"/>
      <sheetName val="BASE"/>
      <sheetName val="Pub1 L"/>
      <sheetName val="Rental"/>
      <sheetName val="param"/>
      <sheetName val="Par_Pres"/>
      <sheetName val="INTERIOR'99"/>
      <sheetName val="AGUAS"/>
      <sheetName val="TOLU"/>
      <sheetName val="lun-vie_4"/>
      <sheetName val="aut__lun-vie4"/>
      <sheetName val="cd_obregon4"/>
      <sheetName val="Prensa_diario4"/>
      <sheetName val="ePromotions_Roll-Up3"/>
      <sheetName val="drop_downs"/>
      <sheetName val="flow. pren P.F."/>
      <sheetName val="CampaignData"/>
      <sheetName val="PlanData"/>
      <sheetName val="ExchangeRates"/>
      <sheetName val="ManualDiscounts"/>
      <sheetName val="NetPrices"/>
      <sheetName val="PlanSheet"/>
      <sheetName val="Data"/>
      <sheetName val="FLOW REVISTAS"/>
      <sheetName val="3er"/>
      <sheetName val="4to"/>
      <sheetName val="DATOS"/>
      <sheetName val="TARIFAS"/>
      <sheetName val="Programas"/>
      <sheetName val="PROGTVAZT-1"/>
      <sheetName val="charge"/>
      <sheetName val="lun-vie_5"/>
      <sheetName val="aut__lun-vie5"/>
      <sheetName val="cd_obregon5"/>
      <sheetName val="Prensa_diario5"/>
      <sheetName val="ePromotions_Roll-Up4"/>
      <sheetName val="drop_downs1"/>
      <sheetName val="Pub1_L"/>
      <sheetName val="flow__pren_P_F_"/>
      <sheetName val="FLOW_REVIS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RATING DE HOGARES</v>
          </cell>
        </row>
        <row r="2">
          <cell r="B2" t="str">
            <v>PLAZA:ACAPULCO</v>
          </cell>
        </row>
        <row r="3">
          <cell r="B3" t="str">
            <v>FUENTE: MEDIOMETRO, INRA</v>
          </cell>
        </row>
        <row r="4">
          <cell r="B4" t="str">
            <v>JULIO</v>
          </cell>
          <cell r="E4" t="str">
            <v>LUN-DOM</v>
          </cell>
          <cell r="F4" t="str">
            <v>NIVEL SOCIOECONOMICO</v>
          </cell>
          <cell r="I4" t="str">
            <v>LUN-VIE</v>
          </cell>
          <cell r="J4" t="str">
            <v>NIVEL SOCIOECONOMICO</v>
          </cell>
          <cell r="M4" t="str">
            <v>FORMATO</v>
          </cell>
        </row>
        <row r="5">
          <cell r="B5">
            <v>1999</v>
          </cell>
          <cell r="C5" t="str">
            <v>IDENTIFICACION</v>
          </cell>
          <cell r="D5" t="str">
            <v>GRUPO</v>
          </cell>
          <cell r="E5" t="str">
            <v>GLOBAL</v>
          </cell>
          <cell r="F5" t="str">
            <v>A/C</v>
          </cell>
          <cell r="G5" t="str">
            <v>C</v>
          </cell>
          <cell r="H5" t="str">
            <v>D</v>
          </cell>
          <cell r="I5" t="str">
            <v>GLOBAL</v>
          </cell>
          <cell r="J5" t="str">
            <v>A/B</v>
          </cell>
          <cell r="K5" t="str">
            <v>C</v>
          </cell>
          <cell r="L5" t="str">
            <v>D</v>
          </cell>
          <cell r="M5" t="str">
            <v>MUSICAL</v>
          </cell>
        </row>
        <row r="6">
          <cell r="A6">
            <v>1</v>
          </cell>
          <cell r="B6" t="str">
            <v>XHPA-FM</v>
          </cell>
          <cell r="C6" t="str">
            <v>STEREO MEXICANA</v>
          </cell>
          <cell r="D6" t="str">
            <v>RADIORAMA</v>
          </cell>
          <cell r="E6">
            <v>1.94</v>
          </cell>
          <cell r="F6">
            <v>0.18</v>
          </cell>
          <cell r="G6">
            <v>1.38</v>
          </cell>
          <cell r="H6">
            <v>3.35</v>
          </cell>
          <cell r="I6">
            <v>2.27</v>
          </cell>
          <cell r="J6">
            <v>0.17</v>
          </cell>
          <cell r="K6">
            <v>1.28</v>
          </cell>
          <cell r="L6">
            <v>3.58</v>
          </cell>
          <cell r="M6" t="str">
            <v>MUS. GRUPERA</v>
          </cell>
        </row>
        <row r="7">
          <cell r="A7">
            <v>2</v>
          </cell>
          <cell r="B7" t="str">
            <v>XHNU-FM</v>
          </cell>
          <cell r="C7" t="str">
            <v>SUPER 95</v>
          </cell>
          <cell r="D7" t="str">
            <v>CMR</v>
          </cell>
          <cell r="E7">
            <v>1.81</v>
          </cell>
          <cell r="F7">
            <v>2.5099999999999998</v>
          </cell>
          <cell r="G7">
            <v>2.11</v>
          </cell>
          <cell r="H7">
            <v>1.36</v>
          </cell>
          <cell r="I7">
            <v>1.8</v>
          </cell>
          <cell r="J7">
            <v>1.87</v>
          </cell>
          <cell r="K7">
            <v>2.19</v>
          </cell>
          <cell r="L7">
            <v>1.5</v>
          </cell>
          <cell r="M7" t="str">
            <v>JUVENIL EN ESPAÑOL-INGLES</v>
          </cell>
        </row>
        <row r="8">
          <cell r="A8">
            <v>3</v>
          </cell>
          <cell r="B8" t="str">
            <v>XHNS-FM</v>
          </cell>
          <cell r="C8" t="str">
            <v>LA PODEROSA</v>
          </cell>
          <cell r="D8" t="str">
            <v>RADIORAMA</v>
          </cell>
          <cell r="E8">
            <v>1.1499999999999999</v>
          </cell>
          <cell r="F8">
            <v>0.08</v>
          </cell>
          <cell r="G8">
            <v>1.24</v>
          </cell>
          <cell r="H8">
            <v>1.42</v>
          </cell>
          <cell r="I8">
            <v>1.1299999999999999</v>
          </cell>
          <cell r="J8">
            <v>7.0000000000000007E-2</v>
          </cell>
          <cell r="K8">
            <v>1.18</v>
          </cell>
          <cell r="L8">
            <v>1.4</v>
          </cell>
          <cell r="M8" t="str">
            <v>MOD. EN ESPAÑOL-NOTICIAS</v>
          </cell>
        </row>
        <row r="9">
          <cell r="A9">
            <v>4</v>
          </cell>
          <cell r="B9" t="str">
            <v>XHAGE-FM</v>
          </cell>
          <cell r="C9" t="str">
            <v>MIX</v>
          </cell>
          <cell r="D9" t="str">
            <v>ACIR</v>
          </cell>
          <cell r="E9">
            <v>0.91</v>
          </cell>
          <cell r="F9">
            <v>1.24</v>
          </cell>
          <cell r="G9">
            <v>1.1499999999999999</v>
          </cell>
          <cell r="H9">
            <v>0.62</v>
          </cell>
          <cell r="I9">
            <v>0.86</v>
          </cell>
          <cell r="J9">
            <v>1.1200000000000001</v>
          </cell>
          <cell r="K9">
            <v>1.05</v>
          </cell>
          <cell r="L9">
            <v>0.65</v>
          </cell>
          <cell r="M9" t="str">
            <v>MUS.EN INGLES 60'S, 70'S, 80'S Y 90'S</v>
          </cell>
        </row>
        <row r="10">
          <cell r="A10">
            <v>5</v>
          </cell>
          <cell r="B10" t="str">
            <v>XHAGS-FM</v>
          </cell>
          <cell r="C10" t="str">
            <v>BONITA</v>
          </cell>
          <cell r="D10" t="str">
            <v>ACIR</v>
          </cell>
          <cell r="E10">
            <v>0.9</v>
          </cell>
          <cell r="F10">
            <v>0.96</v>
          </cell>
          <cell r="G10">
            <v>0.94</v>
          </cell>
          <cell r="H10">
            <v>0.86</v>
          </cell>
          <cell r="I10">
            <v>0.91</v>
          </cell>
          <cell r="J10">
            <v>0.9</v>
          </cell>
          <cell r="K10">
            <v>0.91</v>
          </cell>
          <cell r="L10">
            <v>0.91</v>
          </cell>
          <cell r="M10" t="str">
            <v>RANCHERA FINA (COMBO)</v>
          </cell>
        </row>
        <row r="11">
          <cell r="A11">
            <v>6</v>
          </cell>
          <cell r="B11" t="str">
            <v>XHBB-FM</v>
          </cell>
          <cell r="C11" t="str">
            <v>LA COMADRE</v>
          </cell>
          <cell r="D11" t="str">
            <v>ACIR</v>
          </cell>
          <cell r="E11">
            <v>0.59</v>
          </cell>
          <cell r="F11">
            <v>0.01</v>
          </cell>
          <cell r="G11">
            <v>0.65</v>
          </cell>
          <cell r="H11">
            <v>0.71</v>
          </cell>
          <cell r="I11">
            <v>0.51</v>
          </cell>
          <cell r="J11">
            <v>0.01</v>
          </cell>
          <cell r="K11">
            <v>0.59</v>
          </cell>
          <cell r="L11">
            <v>0.6</v>
          </cell>
          <cell r="M11" t="str">
            <v>TROPICAL, GRUPERA Y RANCHERA</v>
          </cell>
        </row>
        <row r="12">
          <cell r="A12">
            <v>7</v>
          </cell>
          <cell r="B12" t="str">
            <v>XEACD</v>
          </cell>
          <cell r="C12" t="str">
            <v>RADIO LOBO</v>
          </cell>
          <cell r="D12" t="str">
            <v>CMR</v>
          </cell>
          <cell r="E12">
            <v>0.57999999999999996</v>
          </cell>
          <cell r="F12">
            <v>0.65</v>
          </cell>
          <cell r="G12">
            <v>0.71</v>
          </cell>
          <cell r="H12">
            <v>0.46</v>
          </cell>
          <cell r="I12">
            <v>0.72</v>
          </cell>
          <cell r="J12">
            <v>0.74</v>
          </cell>
          <cell r="K12">
            <v>0.89</v>
          </cell>
          <cell r="L12">
            <v>0.6</v>
          </cell>
          <cell r="M12" t="str">
            <v>GRUPOS</v>
          </cell>
        </row>
        <row r="13">
          <cell r="A13">
            <v>8</v>
          </cell>
          <cell r="B13" t="str">
            <v>XHNQ-FM</v>
          </cell>
          <cell r="C13" t="str">
            <v>F.M. GLOBO</v>
          </cell>
          <cell r="D13" t="str">
            <v>MVS RADIO</v>
          </cell>
          <cell r="E13">
            <v>0.48</v>
          </cell>
          <cell r="F13">
            <v>0.5</v>
          </cell>
          <cell r="G13">
            <v>0.88</v>
          </cell>
          <cell r="H13">
            <v>0.19</v>
          </cell>
          <cell r="I13">
            <v>0.45</v>
          </cell>
          <cell r="J13">
            <v>0.47</v>
          </cell>
          <cell r="K13">
            <v>0.79</v>
          </cell>
          <cell r="L13">
            <v>0.19</v>
          </cell>
          <cell r="M13" t="str">
            <v>BALADA EN ESP.-MODERNA</v>
          </cell>
        </row>
        <row r="14">
          <cell r="A14">
            <v>9</v>
          </cell>
          <cell r="B14" t="str">
            <v>XECI</v>
          </cell>
          <cell r="C14" t="str">
            <v>SONIDO 13.40</v>
          </cell>
          <cell r="D14" t="str">
            <v>RADIORAMA</v>
          </cell>
          <cell r="E14">
            <v>0.45</v>
          </cell>
          <cell r="F14">
            <v>0.28000000000000003</v>
          </cell>
          <cell r="G14">
            <v>0.62</v>
          </cell>
          <cell r="H14">
            <v>0.39</v>
          </cell>
          <cell r="I14">
            <v>0.39</v>
          </cell>
          <cell r="J14">
            <v>0.09</v>
          </cell>
          <cell r="K14">
            <v>0.56999999999999995</v>
          </cell>
          <cell r="L14">
            <v>0.36</v>
          </cell>
          <cell r="M14" t="str">
            <v>MODERNA EN INGLES-NOTICIAS</v>
          </cell>
        </row>
        <row r="15">
          <cell r="A15">
            <v>10</v>
          </cell>
          <cell r="B15" t="str">
            <v>XHGRC-FM</v>
          </cell>
          <cell r="C15" t="str">
            <v>RADIO FORMULA ACA.</v>
          </cell>
          <cell r="D15" t="str">
            <v>O.R.F.</v>
          </cell>
          <cell r="E15">
            <v>0.41</v>
          </cell>
          <cell r="F15">
            <v>1.1399999999999999</v>
          </cell>
          <cell r="G15">
            <v>0.37</v>
          </cell>
          <cell r="H15">
            <v>0.2</v>
          </cell>
          <cell r="I15">
            <v>0.4</v>
          </cell>
          <cell r="J15">
            <v>1.1299999999999999</v>
          </cell>
          <cell r="K15">
            <v>0.38</v>
          </cell>
          <cell r="L15">
            <v>0.19</v>
          </cell>
          <cell r="M15" t="str">
            <v>NOTICIAS Y PROGRAMAS HABLADOS</v>
          </cell>
        </row>
        <row r="16">
          <cell r="A16">
            <v>11</v>
          </cell>
          <cell r="B16" t="str">
            <v>XEAGS</v>
          </cell>
          <cell r="C16" t="str">
            <v>BONITA</v>
          </cell>
          <cell r="D16" t="str">
            <v>ACIR</v>
          </cell>
          <cell r="E16">
            <v>0.39</v>
          </cell>
          <cell r="F16">
            <v>0.17</v>
          </cell>
          <cell r="G16">
            <v>0.51</v>
          </cell>
          <cell r="H16">
            <v>0.37</v>
          </cell>
          <cell r="I16">
            <v>0.36</v>
          </cell>
          <cell r="J16">
            <v>0.18</v>
          </cell>
          <cell r="K16">
            <v>0.4</v>
          </cell>
          <cell r="L16">
            <v>0.38</v>
          </cell>
          <cell r="M16" t="str">
            <v>RANCHERA FINA</v>
          </cell>
        </row>
        <row r="17">
          <cell r="A17">
            <v>12</v>
          </cell>
          <cell r="B17" t="str">
            <v>XEVP</v>
          </cell>
          <cell r="C17" t="str">
            <v>RADIO FIESTA</v>
          </cell>
          <cell r="D17" t="str">
            <v>CRYSTAL CIMA</v>
          </cell>
          <cell r="E17">
            <v>0.37</v>
          </cell>
          <cell r="F17">
            <v>0</v>
          </cell>
          <cell r="G17">
            <v>0.12</v>
          </cell>
          <cell r="H17">
            <v>0.68</v>
          </cell>
          <cell r="I17">
            <v>0.42</v>
          </cell>
          <cell r="J17">
            <v>0</v>
          </cell>
          <cell r="K17">
            <v>0.16</v>
          </cell>
          <cell r="L17">
            <v>0.73</v>
          </cell>
          <cell r="M17" t="str">
            <v>GRUPERA Y TROPICAL</v>
          </cell>
        </row>
        <row r="18">
          <cell r="A18">
            <v>13</v>
          </cell>
          <cell r="B18" t="str">
            <v>XHSE-FM</v>
          </cell>
          <cell r="C18" t="str">
            <v>STEREO REY</v>
          </cell>
          <cell r="D18" t="str">
            <v>MVS RADIO</v>
          </cell>
          <cell r="E18">
            <v>0.33</v>
          </cell>
          <cell r="F18">
            <v>0.76</v>
          </cell>
          <cell r="G18">
            <v>0.51</v>
          </cell>
          <cell r="H18">
            <v>0.06</v>
          </cell>
          <cell r="I18">
            <v>0.32</v>
          </cell>
          <cell r="J18">
            <v>0.76</v>
          </cell>
          <cell r="K18">
            <v>0.48</v>
          </cell>
          <cell r="L18">
            <v>0.08</v>
          </cell>
          <cell r="M18" t="str">
            <v>MOD.EN INGLES</v>
          </cell>
        </row>
        <row r="19">
          <cell r="A19">
            <v>14</v>
          </cell>
          <cell r="B19" t="str">
            <v>XHPO-FM</v>
          </cell>
          <cell r="C19" t="str">
            <v>STEREO VIDA</v>
          </cell>
          <cell r="D19" t="str">
            <v>CRYSTAL CIMA</v>
          </cell>
          <cell r="E19">
            <v>0.31</v>
          </cell>
          <cell r="F19">
            <v>0.45</v>
          </cell>
          <cell r="G19">
            <v>0.42</v>
          </cell>
          <cell r="H19">
            <v>0.18</v>
          </cell>
          <cell r="I19">
            <v>0.32</v>
          </cell>
          <cell r="J19">
            <v>0.4</v>
          </cell>
          <cell r="K19">
            <v>0.42</v>
          </cell>
          <cell r="L19">
            <v>0.23</v>
          </cell>
          <cell r="M19" t="str">
            <v>BALADA ROMANTICA EN ESP.</v>
          </cell>
        </row>
        <row r="20">
          <cell r="A20">
            <v>15</v>
          </cell>
          <cell r="B20" t="str">
            <v>XEMAR</v>
          </cell>
          <cell r="C20" t="str">
            <v>RADIO FELICIDAD</v>
          </cell>
          <cell r="D20" t="str">
            <v>R.C.N.</v>
          </cell>
          <cell r="E20">
            <v>0.25</v>
          </cell>
          <cell r="F20">
            <v>0.05</v>
          </cell>
          <cell r="G20">
            <v>0.31</v>
          </cell>
          <cell r="H20">
            <v>0.28000000000000003</v>
          </cell>
          <cell r="I20">
            <v>0.31</v>
          </cell>
          <cell r="J20">
            <v>0.08</v>
          </cell>
          <cell r="K20">
            <v>0.32</v>
          </cell>
          <cell r="L20">
            <v>0.36</v>
          </cell>
          <cell r="M20" t="str">
            <v>MOD. ESPAÑOL-INGLES</v>
          </cell>
        </row>
        <row r="21">
          <cell r="A21">
            <v>16</v>
          </cell>
          <cell r="B21" t="str">
            <v>XHMAR-FM</v>
          </cell>
          <cell r="C21" t="str">
            <v>RADIO FELICIDAD</v>
          </cell>
          <cell r="D21" t="str">
            <v>ACIR</v>
          </cell>
          <cell r="E21">
            <v>0.24</v>
          </cell>
          <cell r="F21">
            <v>0.38</v>
          </cell>
          <cell r="G21">
            <v>0.37</v>
          </cell>
          <cell r="H21">
            <v>0.1</v>
          </cell>
          <cell r="I21">
            <v>0.28000000000000003</v>
          </cell>
          <cell r="J21">
            <v>0.35</v>
          </cell>
          <cell r="K21">
            <v>0.43</v>
          </cell>
          <cell r="L21">
            <v>0.14000000000000001</v>
          </cell>
          <cell r="M21" t="str">
            <v>MOD. ESPAÑOL-INGLES</v>
          </cell>
        </row>
        <row r="22">
          <cell r="A22">
            <v>17</v>
          </cell>
          <cell r="B22" t="str">
            <v>XEBB</v>
          </cell>
          <cell r="C22" t="str">
            <v>LA COMADRE</v>
          </cell>
          <cell r="D22" t="str">
            <v>ACIR</v>
          </cell>
          <cell r="E22">
            <v>0.24</v>
          </cell>
          <cell r="F22">
            <v>0.03</v>
          </cell>
          <cell r="G22">
            <v>0.2</v>
          </cell>
          <cell r="H22">
            <v>0.34</v>
          </cell>
          <cell r="I22">
            <v>0.27</v>
          </cell>
          <cell r="J22">
            <v>0.04</v>
          </cell>
          <cell r="K22">
            <v>0.16</v>
          </cell>
          <cell r="L22">
            <v>0.42</v>
          </cell>
          <cell r="M22" t="str">
            <v>TROPICAL, GRUPERA Y RANCHERA</v>
          </cell>
        </row>
        <row r="23">
          <cell r="A23">
            <v>18</v>
          </cell>
          <cell r="B23" t="str">
            <v>XEACA</v>
          </cell>
          <cell r="C23" t="str">
            <v>RADIO ACIR</v>
          </cell>
          <cell r="D23" t="str">
            <v>ACIR</v>
          </cell>
          <cell r="E23">
            <v>0.19</v>
          </cell>
          <cell r="F23">
            <v>0.28000000000000003</v>
          </cell>
          <cell r="G23">
            <v>0.2</v>
          </cell>
          <cell r="H23">
            <v>0.16</v>
          </cell>
          <cell r="I23">
            <v>0.23</v>
          </cell>
          <cell r="J23">
            <v>0.22</v>
          </cell>
          <cell r="K23">
            <v>0.28000000000000003</v>
          </cell>
          <cell r="L23">
            <v>0.22</v>
          </cell>
          <cell r="M23" t="str">
            <v>NOTICIAS Y PROGRAMACION HABLADA</v>
          </cell>
        </row>
        <row r="24">
          <cell r="A24">
            <v>19</v>
          </cell>
          <cell r="B24" t="str">
            <v>XEKOK</v>
          </cell>
          <cell r="C24" t="str">
            <v>RADIO SENSACION</v>
          </cell>
          <cell r="D24" t="str">
            <v>RADIORAMA</v>
          </cell>
          <cell r="E24">
            <v>0.17</v>
          </cell>
          <cell r="F24">
            <v>0.04</v>
          </cell>
          <cell r="G24">
            <v>0.16</v>
          </cell>
          <cell r="H24">
            <v>0.22</v>
          </cell>
          <cell r="I24">
            <v>0.2</v>
          </cell>
          <cell r="J24">
            <v>0.05</v>
          </cell>
          <cell r="K24">
            <v>0.23</v>
          </cell>
          <cell r="L24">
            <v>0.21</v>
          </cell>
          <cell r="M24" t="str">
            <v>MODERNA EN ESPAÑOL-NOTICIAS</v>
          </cell>
        </row>
        <row r="25">
          <cell r="A25">
            <v>20</v>
          </cell>
          <cell r="B25" t="str">
            <v>XEKJ</v>
          </cell>
          <cell r="C25" t="str">
            <v>LA TREMENDA</v>
          </cell>
          <cell r="D25" t="str">
            <v>CMR</v>
          </cell>
          <cell r="E25">
            <v>0.11</v>
          </cell>
          <cell r="F25">
            <v>0</v>
          </cell>
          <cell r="G25">
            <v>0.1</v>
          </cell>
          <cell r="H25">
            <v>0.14000000000000001</v>
          </cell>
          <cell r="I25">
            <v>0.13</v>
          </cell>
          <cell r="J25">
            <v>0</v>
          </cell>
          <cell r="K25">
            <v>0.14000000000000001</v>
          </cell>
          <cell r="L25">
            <v>0.17</v>
          </cell>
          <cell r="M25" t="str">
            <v>MUS. POPULAR VARIADA EN ESPAÑOL</v>
          </cell>
        </row>
        <row r="26">
          <cell r="A26">
            <v>21</v>
          </cell>
          <cell r="B26" t="str">
            <v>XEAGR</v>
          </cell>
          <cell r="C26" t="str">
            <v>R. FORMULA ACA.</v>
          </cell>
          <cell r="D26" t="str">
            <v>O.R.F.</v>
          </cell>
          <cell r="E26">
            <v>0.01</v>
          </cell>
          <cell r="F26">
            <v>0</v>
          </cell>
          <cell r="G26">
            <v>0.01</v>
          </cell>
          <cell r="H26">
            <v>0.01</v>
          </cell>
          <cell r="I26">
            <v>0.01</v>
          </cell>
          <cell r="J26">
            <v>0</v>
          </cell>
          <cell r="K26">
            <v>0.02</v>
          </cell>
          <cell r="L26">
            <v>0</v>
          </cell>
          <cell r="M26" t="str">
            <v>NOTICIAS Y PROGRAMAS HABLADOS (COMBO)</v>
          </cell>
        </row>
        <row r="27">
          <cell r="B27" t="str">
            <v>R T G  TOTAL</v>
          </cell>
          <cell r="E27">
            <v>11.83</v>
          </cell>
          <cell r="F27">
            <v>9.7099999999999991</v>
          </cell>
          <cell r="G27">
            <v>12.959999999999996</v>
          </cell>
          <cell r="H27">
            <v>12.1</v>
          </cell>
          <cell r="I27">
            <v>12.290000000000001</v>
          </cell>
          <cell r="J27">
            <v>8.65</v>
          </cell>
          <cell r="K27">
            <v>12.870000000000001</v>
          </cell>
          <cell r="L27">
            <v>12.920000000000002</v>
          </cell>
        </row>
        <row r="28">
          <cell r="B28" t="str">
            <v>R T G  ACIR</v>
          </cell>
          <cell r="E28">
            <v>3.4600000000000004</v>
          </cell>
          <cell r="F28">
            <v>3.0699999999999994</v>
          </cell>
          <cell r="G28">
            <v>4.0200000000000005</v>
          </cell>
          <cell r="H28">
            <v>3.16</v>
          </cell>
          <cell r="I28">
            <v>3.42</v>
          </cell>
          <cell r="J28">
            <v>2.8200000000000003</v>
          </cell>
          <cell r="K28">
            <v>3.8200000000000003</v>
          </cell>
          <cell r="L28">
            <v>3.3200000000000003</v>
          </cell>
        </row>
        <row r="29">
          <cell r="B29" t="str">
            <v>% DE AUD.</v>
          </cell>
          <cell r="E29">
            <v>0.29247675401521561</v>
          </cell>
          <cell r="F29">
            <v>0.31616889804325432</v>
          </cell>
          <cell r="G29">
            <v>0.31018518518518534</v>
          </cell>
          <cell r="H29">
            <v>0.26115702479338843</v>
          </cell>
          <cell r="I29">
            <v>0.27827502034174123</v>
          </cell>
          <cell r="J29">
            <v>0.32601156069364162</v>
          </cell>
          <cell r="K29">
            <v>0.29681429681429683</v>
          </cell>
          <cell r="L29">
            <v>0.2569659442724457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NSA H.S. I"/>
      <sheetName val="PRENSA H.S. I 1a pauta"/>
      <sheetName val="PRENSA H.S. I (3)"/>
      <sheetName val="RADIO H.S. I 20&quot; TOTAL"/>
      <sheetName val="RADIO LOCAL 1 Y 2 SEM"/>
      <sheetName val="RADIO LOCAL 3 Y4 SEM"/>
      <sheetName val="PRENSAH_S_I"/>
      <sheetName val="PRENSA H_S_ I"/>
      <sheetName val="aca-"/>
      <sheetName val="Prensa diario"/>
      <sheetName val="PRENSA_H_S__I"/>
      <sheetName val="PRENSA_H_S__I_1a_pauta"/>
      <sheetName val="PRENSA_H_S__I_(3)"/>
      <sheetName val="RADIO_H_S__I_20&quot;_TOTAL"/>
      <sheetName val="RADIO_LOCAL_1_Y_2_SEM"/>
      <sheetName val="RADIO_LOCAL_3_Y4_SEM"/>
      <sheetName val="PRENSA_H_S__I1"/>
      <sheetName val="Prensa_diario"/>
      <sheetName val="PRENSA_H_S__I2"/>
      <sheetName val="PRENSA_H_S__I_1a_pauta1"/>
      <sheetName val="PRENSA_H_S__I_(3)1"/>
      <sheetName val="RADIO_H_S__I_20&quot;_TOTAL1"/>
      <sheetName val="RADIO_LOCAL_1_Y_2_SEM1"/>
      <sheetName val="RADIO_LOCAL_3_Y4_SEM1"/>
      <sheetName val="PRENSA_H_S__I3"/>
      <sheetName val="Prensa_diario1"/>
      <sheetName val="PRENSA_H_S__I4"/>
      <sheetName val="PRENSA_H_S__I_1a_pauta2"/>
      <sheetName val="PRENSA_H_S__I_(3)2"/>
      <sheetName val="RADIO_H_S__I_20&quot;_TOTAL2"/>
      <sheetName val="RADIO_LOCAL_1_Y_2_SEM2"/>
      <sheetName val="RADIO_LOCAL_3_Y4_SEM2"/>
      <sheetName val="PRENSA_H_S__I5"/>
      <sheetName val="Prensa_diario2"/>
      <sheetName val="METRO"/>
      <sheetName val="Catálogo"/>
      <sheetName val="HMAMB"/>
      <sheetName val="2do"/>
      <sheetName val="4to"/>
      <sheetName val="param"/>
      <sheetName val="PRENSA_H_S__I8"/>
      <sheetName val="PRENSA_H_S__I_1a_pauta3"/>
      <sheetName val="PRENSA_H_S__I_(3)3"/>
      <sheetName val="RADIO_H_S__I_20&quot;_TOTAL3"/>
      <sheetName val="RADIO_LOCAL_1_Y_2_SEM3"/>
      <sheetName val="RADIO_LOCAL_3_Y4_SEM3"/>
      <sheetName val="PRENSA_H_S__I7"/>
      <sheetName val="Prensa_diario3"/>
      <sheetName val="PRENSA_H_S__I6"/>
      <sheetName val="ANAREV"/>
      <sheetName val="Plan"/>
      <sheetName val="Flow"/>
      <sheetName val="Regional Budget"/>
      <sheetName val="PROGTVAZT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ES"/>
      <sheetName val="INFO ESTACION GRAL"/>
      <sheetName val="Espacios por Estación"/>
      <sheetName val="ANDEN"/>
      <sheetName val="ESTACION"/>
      <sheetName val="ANTEPECHO"/>
      <sheetName val="TRABE"/>
      <sheetName val="ACCESO"/>
      <sheetName val="COLUMNA"/>
      <sheetName val="BARANDAL"/>
      <sheetName val="PERALTE"/>
      <sheetName val="RELOJ"/>
      <sheetName val="TOLVA"/>
      <sheetName val="Operaciones"/>
      <sheetName val="MATRIZ"/>
      <sheetName val="INFORMACIÓN GENERAL"/>
      <sheetName val="PAD"/>
      <sheetName val="NE"/>
      <sheetName val="MENU"/>
      <sheetName val="Dispo"/>
      <sheetName val="RESUMEN JUNTA"/>
      <sheetName val="RESUMEN OCUPACIÓN"/>
      <sheetName val="INFO TREN GRAL"/>
      <sheetName val="Espacios por Tren"/>
      <sheetName val="MODULOS ESTACIONES"/>
      <sheetName val="Timeline Activaciones"/>
      <sheetName val="INVENTARIO IsaMET ESTACION"/>
      <sheetName val="aca-"/>
      <sheetName val="PRENSA H.S. I"/>
      <sheetName val="INFO_ESTACION_GRAL"/>
      <sheetName val="Espacios_por_Estación"/>
      <sheetName val="INFORMACIÓN_GENERAL"/>
      <sheetName val="RESUMEN_JUNTA"/>
      <sheetName val="RESUMEN_OCUPACIÓN"/>
      <sheetName val="INFO_TREN_GRAL"/>
      <sheetName val="Espacios_por_Tren"/>
      <sheetName val="MODULOS_ESTACIONES"/>
      <sheetName val="Timeline_Activaciones"/>
      <sheetName val="INVENTARIO_IsaMET_ESTACION"/>
      <sheetName val="PRENSA_H_S__I"/>
      <sheetName val="INFO_ESTACION_GRAL1"/>
      <sheetName val="Espacios_por_Estación1"/>
      <sheetName val="INFORMACIÓN_GENERAL1"/>
      <sheetName val="RESUMEN_JUNTA1"/>
      <sheetName val="RESUMEN_OCUPACIÓN1"/>
      <sheetName val="INFO_TREN_GRAL1"/>
      <sheetName val="Espacios_por_Tren1"/>
      <sheetName val="MODULOS_ESTACIONES1"/>
      <sheetName val="Timeline_Activaciones1"/>
      <sheetName val="INVENTARIO_IsaMET_ESTACION1"/>
      <sheetName val="PRENSA_H_S__I1"/>
      <sheetName val="INFO_ESTACION_GRAL2"/>
      <sheetName val="Espacios_por_Estación2"/>
      <sheetName val="INFORMACIÓN_GENERAL2"/>
      <sheetName val="RESUMEN_JUNTA2"/>
      <sheetName val="RESUMEN_OCUPACIÓN2"/>
      <sheetName val="INFO_TREN_GRAL2"/>
      <sheetName val="Espacios_por_Tren2"/>
      <sheetName val="MODULOS_ESTACIONES2"/>
      <sheetName val="Timeline_Activaciones2"/>
      <sheetName val="INVENTARIO_IsaMET_ESTACION2"/>
      <sheetName val="PRENSA_H_S__I2"/>
      <sheetName val="Campaign Flow Chart"/>
      <sheetName val="Data Validation"/>
      <sheetName val="Sheet16"/>
      <sheetName val="Budget Coca-Cola"/>
      <sheetName val="GRP CCAA"/>
      <sheetName val="Index"/>
      <sheetName val="Currency Rates"/>
      <sheetName val="RESUMEN_JUNTA3"/>
      <sheetName val="RESUMEN_OCUPACIÓN3"/>
      <sheetName val="INFO_ESTACION_GRAL3"/>
      <sheetName val="INFO_TREN_GRAL3"/>
      <sheetName val="Espacios_por_Tren3"/>
      <sheetName val="Espacios_por_Estación3"/>
      <sheetName val="MODULOS_ESTACIONES3"/>
      <sheetName val="INFORMACIÓN_GENERAL3"/>
      <sheetName val="Timeline_Activaciones3"/>
      <sheetName val="INVENTARIO_IsaMET_ESTACION3"/>
      <sheetName val="PRENSA_H_S__I3"/>
      <sheetName val="Campaign_Flow_Chart"/>
      <sheetName val="ePromotions Roll-Up"/>
      <sheetName val="CHRYS10"/>
      <sheetName val="CHRY3"/>
      <sheetName val="Tvsa"/>
      <sheetName val="PROGTVAZT-1"/>
      <sheetName val="DTA"/>
      <sheetName val="Split Inversión Feb"/>
      <sheetName val="Resumen por campaña"/>
      <sheetName val="Consiguelo"/>
      <sheetName val="Local Campaign"/>
      <sheetName val="Always On"/>
      <sheetName val="Portabilidad "/>
      <sheetName val="Iphone"/>
      <sheetName val="Flash Sale"/>
      <sheetName val="Moto RAZR"/>
      <sheetName val="Accesorios"/>
      <sheetName val="Negocios"/>
      <sheetName val="Moto Hyper"/>
      <sheetName val="Flow"/>
      <sheetName val="Tarifas"/>
      <sheetName val="INFO_ESTACION_GRAL4"/>
      <sheetName val="Espacios_por_Estación4"/>
      <sheetName val="INFORMACIÓN_GENERAL4"/>
      <sheetName val="RESUMEN_JUNTA4"/>
      <sheetName val="RESUMEN_OCUPACIÓN4"/>
      <sheetName val="INFO_TREN_GRAL4"/>
      <sheetName val="Espacios_por_Tren4"/>
      <sheetName val="MODULOS_ESTACIONES4"/>
      <sheetName val="Timeline_Activaciones4"/>
      <sheetName val="INVENTARIO_IsaMET_ESTACION4"/>
      <sheetName val="PRENSA_H_S__I4"/>
      <sheetName val="Campaign_Flow_Chart1"/>
      <sheetName val="Data_Validation"/>
      <sheetName val="Budget_Coca-Cola"/>
      <sheetName val="GRP_CCAA"/>
      <sheetName val="Currency_Rates"/>
      <sheetName val="ePromotions_Roll-Up"/>
      <sheetName val="Split_Inversión_Feb"/>
      <sheetName val="Resumen_por_campaña"/>
      <sheetName val="Local_Campaign"/>
      <sheetName val="Always_On"/>
      <sheetName val="Portabilidad_"/>
      <sheetName val="Flash_Sale"/>
      <sheetName val="Moto_RAZR"/>
      <sheetName val="Moto_Hyper"/>
      <sheetName val="INFO_ESTACION_GRAL5"/>
      <sheetName val="Espacios_por_Estación5"/>
      <sheetName val="INFORMACIÓN_GENERAL5"/>
      <sheetName val="RESUMEN_JUNTA5"/>
      <sheetName val="RESUMEN_OCUPACIÓN5"/>
      <sheetName val="INFO_TREN_GRAL5"/>
      <sheetName val="Espacios_por_Tren5"/>
      <sheetName val="MODULOS_ESTACIONES5"/>
      <sheetName val="Timeline_Activaciones5"/>
      <sheetName val="INVENTARIO_IsaMET_ESTACION5"/>
      <sheetName val="PRENSA_H_S__I5"/>
      <sheetName val="Campaign_Flow_Chart2"/>
      <sheetName val="Data_Validation1"/>
      <sheetName val="Budget_Coca-Cola1"/>
      <sheetName val="GRP_CCAA1"/>
      <sheetName val="Currency_Rates1"/>
      <sheetName val="ePromotions_Roll-Up1"/>
      <sheetName val="Split_Inversión_Feb1"/>
      <sheetName val="Resumen_por_campaña1"/>
      <sheetName val="Local_Campaign1"/>
      <sheetName val="Always_On1"/>
      <sheetName val="Portabilidad_1"/>
      <sheetName val="Flash_Sale1"/>
      <sheetName val="Moto_RAZR1"/>
      <sheetName val="Moto_Hyper1"/>
      <sheetName val="INFO_ESTACION_GRAL6"/>
      <sheetName val="Espacios_por_Estación6"/>
      <sheetName val="INFORMACIÓN_GENERAL6"/>
      <sheetName val="RESUMEN_JUNTA6"/>
      <sheetName val="RESUMEN_OCUPACIÓN6"/>
      <sheetName val="INFO_TREN_GRAL6"/>
      <sheetName val="Espacios_por_Tren6"/>
      <sheetName val="MODULOS_ESTACIONES6"/>
      <sheetName val="Timeline_Activaciones6"/>
      <sheetName val="INVENTARIO_IsaMET_ESTACION6"/>
      <sheetName val="PRENSA_H_S__I6"/>
      <sheetName val="Campaign_Flow_Chart3"/>
      <sheetName val="Data_Validation2"/>
      <sheetName val="Budget_Coca-Cola2"/>
      <sheetName val="GRP_CCAA2"/>
      <sheetName val="Currency_Rates2"/>
      <sheetName val="ePromotions_Roll-Up2"/>
      <sheetName val="Split_Inversión_Feb2"/>
      <sheetName val="Resumen_por_campaña2"/>
      <sheetName val="Local_Campaign2"/>
      <sheetName val="Always_On2"/>
      <sheetName val="Portabilidad_2"/>
      <sheetName val="Flash_Sale2"/>
      <sheetName val="Moto_RAZR2"/>
      <sheetName val="Moto_Hyper2"/>
    </sheetNames>
    <sheetDataSet>
      <sheetData sheetId="0">
        <row r="2">
          <cell r="B2" t="str">
            <v>0101001</v>
          </cell>
        </row>
      </sheetData>
      <sheetData sheetId="1" refreshError="1"/>
      <sheetData sheetId="2" refreshError="1"/>
      <sheetData sheetId="3" refreshError="1">
        <row r="2">
          <cell r="B2" t="str">
            <v>0101001</v>
          </cell>
        </row>
        <row r="14">
          <cell r="O14" t="str">
            <v>0101</v>
          </cell>
          <cell r="P14" t="str">
            <v>0101X</v>
          </cell>
        </row>
        <row r="15">
          <cell r="O15" t="str">
            <v>0101</v>
          </cell>
          <cell r="P15" t="str">
            <v>0101X</v>
          </cell>
        </row>
        <row r="16">
          <cell r="O16" t="str">
            <v>0101</v>
          </cell>
          <cell r="P16" t="str">
            <v>0101X</v>
          </cell>
        </row>
        <row r="17">
          <cell r="O17" t="str">
            <v>0101</v>
          </cell>
          <cell r="P17" t="str">
            <v>0101X</v>
          </cell>
        </row>
        <row r="18">
          <cell r="O18" t="str">
            <v>0101</v>
          </cell>
          <cell r="P18" t="str">
            <v>0101X</v>
          </cell>
        </row>
        <row r="19">
          <cell r="O19" t="str">
            <v>0101</v>
          </cell>
          <cell r="P19" t="str">
            <v>0101X</v>
          </cell>
        </row>
        <row r="20">
          <cell r="O20" t="str">
            <v>0101</v>
          </cell>
          <cell r="P20" t="str">
            <v>0101X</v>
          </cell>
        </row>
        <row r="21">
          <cell r="O21" t="str">
            <v>0101</v>
          </cell>
          <cell r="P21" t="str">
            <v>0101X</v>
          </cell>
        </row>
        <row r="22">
          <cell r="O22" t="str">
            <v>0101</v>
          </cell>
          <cell r="P22" t="str">
            <v>0101X</v>
          </cell>
        </row>
        <row r="23">
          <cell r="O23" t="str">
            <v>0101</v>
          </cell>
          <cell r="P23" t="str">
            <v>0101X</v>
          </cell>
        </row>
        <row r="24">
          <cell r="O24" t="str">
            <v>0101</v>
          </cell>
          <cell r="P24" t="str">
            <v>0101X</v>
          </cell>
        </row>
        <row r="25">
          <cell r="O25" t="str">
            <v>0101</v>
          </cell>
          <cell r="P25" t="str">
            <v>0101X</v>
          </cell>
        </row>
        <row r="26">
          <cell r="O26" t="str">
            <v>0101</v>
          </cell>
          <cell r="P26" t="str">
            <v>0101X</v>
          </cell>
        </row>
        <row r="27">
          <cell r="O27" t="str">
            <v>0101</v>
          </cell>
          <cell r="P27" t="str">
            <v>0101X</v>
          </cell>
        </row>
        <row r="28">
          <cell r="O28" t="str">
            <v>0101</v>
          </cell>
          <cell r="P28" t="str">
            <v>0101X</v>
          </cell>
        </row>
        <row r="29">
          <cell r="O29" t="str">
            <v>0101</v>
          </cell>
          <cell r="P29" t="str">
            <v>0101X</v>
          </cell>
        </row>
        <row r="30">
          <cell r="O30" t="str">
            <v>0101</v>
          </cell>
          <cell r="P30" t="str">
            <v>0101X</v>
          </cell>
        </row>
        <row r="31">
          <cell r="O31" t="str">
            <v>0101</v>
          </cell>
          <cell r="P31" t="str">
            <v>0101X</v>
          </cell>
        </row>
        <row r="32">
          <cell r="O32" t="str">
            <v>0101</v>
          </cell>
          <cell r="P32" t="str">
            <v>0101X</v>
          </cell>
        </row>
        <row r="33">
          <cell r="O33" t="str">
            <v>0102</v>
          </cell>
          <cell r="P33" t="str">
            <v>0102X</v>
          </cell>
        </row>
        <row r="34">
          <cell r="O34" t="str">
            <v>0102</v>
          </cell>
          <cell r="P34" t="str">
            <v>0102X</v>
          </cell>
        </row>
        <row r="35">
          <cell r="O35" t="str">
            <v>0102</v>
          </cell>
          <cell r="P35" t="str">
            <v>0102X</v>
          </cell>
        </row>
        <row r="36">
          <cell r="O36" t="str">
            <v>0102</v>
          </cell>
          <cell r="P36" t="str">
            <v>0102X</v>
          </cell>
        </row>
        <row r="37">
          <cell r="O37" t="str">
            <v>0102</v>
          </cell>
          <cell r="P37" t="str">
            <v>0102X</v>
          </cell>
        </row>
        <row r="38">
          <cell r="O38" t="str">
            <v>0102</v>
          </cell>
          <cell r="P38" t="str">
            <v>0102X</v>
          </cell>
        </row>
        <row r="39">
          <cell r="O39" t="str">
            <v>0102</v>
          </cell>
          <cell r="P39" t="str">
            <v>0102X</v>
          </cell>
        </row>
        <row r="40">
          <cell r="O40" t="str">
            <v>0102</v>
          </cell>
          <cell r="P40" t="str">
            <v>0102X</v>
          </cell>
        </row>
        <row r="41">
          <cell r="O41" t="str">
            <v>0102</v>
          </cell>
          <cell r="P41" t="str">
            <v>0102X</v>
          </cell>
        </row>
        <row r="42">
          <cell r="O42" t="str">
            <v>0102</v>
          </cell>
          <cell r="P42" t="str">
            <v>0102X</v>
          </cell>
        </row>
        <row r="43">
          <cell r="O43" t="str">
            <v>0102</v>
          </cell>
          <cell r="P43" t="str">
            <v>0102X</v>
          </cell>
        </row>
        <row r="44">
          <cell r="O44" t="str">
            <v>0102</v>
          </cell>
          <cell r="P44" t="str">
            <v>0102X</v>
          </cell>
        </row>
        <row r="45">
          <cell r="O45" t="str">
            <v>0102</v>
          </cell>
          <cell r="P45" t="str">
            <v>0102X</v>
          </cell>
        </row>
        <row r="46">
          <cell r="O46" t="str">
            <v>0102</v>
          </cell>
          <cell r="P46" t="str">
            <v>0102X</v>
          </cell>
        </row>
        <row r="47">
          <cell r="O47" t="str">
            <v>0102</v>
          </cell>
          <cell r="P47" t="str">
            <v>0102X</v>
          </cell>
        </row>
        <row r="48">
          <cell r="O48" t="str">
            <v>0102</v>
          </cell>
          <cell r="P48" t="str">
            <v>0102X</v>
          </cell>
        </row>
        <row r="49">
          <cell r="O49" t="str">
            <v>0102</v>
          </cell>
          <cell r="P49" t="str">
            <v>0102X</v>
          </cell>
        </row>
        <row r="50">
          <cell r="O50" t="str">
            <v>0102</v>
          </cell>
          <cell r="P50" t="str">
            <v>0102X</v>
          </cell>
        </row>
        <row r="51">
          <cell r="O51" t="str">
            <v>0102</v>
          </cell>
          <cell r="P51" t="str">
            <v>0102X</v>
          </cell>
        </row>
        <row r="52">
          <cell r="O52" t="str">
            <v>0102</v>
          </cell>
          <cell r="P52" t="str">
            <v>0102X</v>
          </cell>
        </row>
        <row r="53">
          <cell r="O53" t="str">
            <v>0102</v>
          </cell>
          <cell r="P53" t="str">
            <v>0102X</v>
          </cell>
        </row>
        <row r="54">
          <cell r="O54" t="str">
            <v>0102</v>
          </cell>
          <cell r="P54" t="str">
            <v>0102X</v>
          </cell>
        </row>
        <row r="55">
          <cell r="O55" t="str">
            <v>0102</v>
          </cell>
          <cell r="P55" t="str">
            <v>0102X</v>
          </cell>
        </row>
        <row r="56">
          <cell r="O56" t="str">
            <v>0103</v>
          </cell>
          <cell r="P56" t="str">
            <v>0103Z</v>
          </cell>
        </row>
        <row r="57">
          <cell r="O57" t="str">
            <v>0103</v>
          </cell>
          <cell r="P57" t="str">
            <v>0103Z</v>
          </cell>
        </row>
        <row r="58">
          <cell r="O58" t="str">
            <v>0103</v>
          </cell>
          <cell r="P58" t="str">
            <v>0103Z</v>
          </cell>
        </row>
        <row r="59">
          <cell r="O59" t="str">
            <v>0103</v>
          </cell>
          <cell r="P59" t="str">
            <v>0103Z</v>
          </cell>
        </row>
        <row r="60">
          <cell r="O60" t="str">
            <v>0103</v>
          </cell>
          <cell r="P60" t="str">
            <v>0103Z</v>
          </cell>
        </row>
        <row r="61">
          <cell r="O61" t="str">
            <v>0103</v>
          </cell>
          <cell r="P61" t="str">
            <v>0103Z</v>
          </cell>
        </row>
        <row r="62">
          <cell r="O62" t="str">
            <v>0103</v>
          </cell>
          <cell r="P62" t="str">
            <v>0103Z</v>
          </cell>
        </row>
        <row r="63">
          <cell r="O63" t="str">
            <v>0103</v>
          </cell>
          <cell r="P63" t="str">
            <v>0103Z</v>
          </cell>
        </row>
        <row r="64">
          <cell r="O64" t="str">
            <v>0103</v>
          </cell>
          <cell r="P64" t="str">
            <v>0103X</v>
          </cell>
        </row>
        <row r="65">
          <cell r="O65" t="str">
            <v>0103</v>
          </cell>
          <cell r="P65" t="str">
            <v>0103X</v>
          </cell>
        </row>
        <row r="66">
          <cell r="O66" t="str">
            <v>0103</v>
          </cell>
          <cell r="P66" t="str">
            <v>0103Z</v>
          </cell>
        </row>
        <row r="67">
          <cell r="O67" t="str">
            <v>0103</v>
          </cell>
          <cell r="P67" t="str">
            <v>0103Z</v>
          </cell>
        </row>
        <row r="68">
          <cell r="O68" t="str">
            <v>0103</v>
          </cell>
          <cell r="P68" t="str">
            <v>0103Z</v>
          </cell>
        </row>
        <row r="69">
          <cell r="O69" t="str">
            <v>0103</v>
          </cell>
          <cell r="P69" t="str">
            <v>0103Z</v>
          </cell>
        </row>
        <row r="70">
          <cell r="O70" t="str">
            <v>0103</v>
          </cell>
          <cell r="P70" t="str">
            <v>0103Z</v>
          </cell>
        </row>
        <row r="71">
          <cell r="O71" t="str">
            <v>0103</v>
          </cell>
          <cell r="P71" t="str">
            <v>0103Z</v>
          </cell>
        </row>
        <row r="72">
          <cell r="O72" t="str">
            <v>0103</v>
          </cell>
          <cell r="P72" t="str">
            <v>0103Z</v>
          </cell>
        </row>
        <row r="73">
          <cell r="O73" t="str">
            <v>0103</v>
          </cell>
          <cell r="P73" t="str">
            <v>0103Z</v>
          </cell>
        </row>
        <row r="74">
          <cell r="O74" t="str">
            <v>0103</v>
          </cell>
          <cell r="P74" t="str">
            <v>0103Z</v>
          </cell>
        </row>
        <row r="75">
          <cell r="O75" t="str">
            <v>0103</v>
          </cell>
          <cell r="P75" t="str">
            <v>0103Z</v>
          </cell>
        </row>
        <row r="76">
          <cell r="O76" t="str">
            <v>0103</v>
          </cell>
          <cell r="P76" t="str">
            <v>0103Z</v>
          </cell>
        </row>
        <row r="77">
          <cell r="O77" t="str">
            <v>0103</v>
          </cell>
          <cell r="P77" t="str">
            <v>0103Z</v>
          </cell>
        </row>
        <row r="78">
          <cell r="O78" t="str">
            <v>0103</v>
          </cell>
          <cell r="P78" t="str">
            <v>0103Z</v>
          </cell>
        </row>
        <row r="79">
          <cell r="O79" t="str">
            <v>0103</v>
          </cell>
          <cell r="P79" t="str">
            <v>0103X</v>
          </cell>
        </row>
        <row r="80">
          <cell r="O80" t="str">
            <v>0103</v>
          </cell>
          <cell r="P80" t="str">
            <v>0103Z</v>
          </cell>
        </row>
        <row r="81">
          <cell r="O81" t="str">
            <v>0103</v>
          </cell>
          <cell r="P81" t="str">
            <v>0103X</v>
          </cell>
        </row>
        <row r="82">
          <cell r="O82" t="str">
            <v>0103</v>
          </cell>
          <cell r="P82" t="str">
            <v>0103Z</v>
          </cell>
        </row>
        <row r="83">
          <cell r="O83" t="str">
            <v>0103</v>
          </cell>
          <cell r="P83" t="str">
            <v>0103Z</v>
          </cell>
        </row>
        <row r="84">
          <cell r="O84" t="str">
            <v>0103</v>
          </cell>
          <cell r="P84" t="str">
            <v>0103Z</v>
          </cell>
        </row>
        <row r="85">
          <cell r="O85" t="str">
            <v>0104</v>
          </cell>
          <cell r="P85" t="str">
            <v>0104Z</v>
          </cell>
        </row>
        <row r="86">
          <cell r="O86" t="str">
            <v>0104</v>
          </cell>
          <cell r="P86" t="str">
            <v>0104X</v>
          </cell>
        </row>
        <row r="87">
          <cell r="O87" t="str">
            <v>0104</v>
          </cell>
          <cell r="P87" t="str">
            <v>0104X</v>
          </cell>
        </row>
        <row r="88">
          <cell r="O88" t="str">
            <v>0104</v>
          </cell>
          <cell r="P88" t="str">
            <v>0104X</v>
          </cell>
        </row>
        <row r="89">
          <cell r="O89" t="str">
            <v>0104</v>
          </cell>
          <cell r="P89" t="str">
            <v>0104X</v>
          </cell>
        </row>
        <row r="90">
          <cell r="O90" t="str">
            <v>0104</v>
          </cell>
          <cell r="P90" t="str">
            <v>0104X</v>
          </cell>
        </row>
        <row r="91">
          <cell r="O91" t="str">
            <v>0104</v>
          </cell>
          <cell r="P91" t="str">
            <v>0104X</v>
          </cell>
        </row>
        <row r="92">
          <cell r="O92" t="str">
            <v>0104</v>
          </cell>
          <cell r="P92" t="str">
            <v>0104X</v>
          </cell>
        </row>
        <row r="93">
          <cell r="O93" t="str">
            <v>0104</v>
          </cell>
          <cell r="P93" t="str">
            <v>0104X</v>
          </cell>
        </row>
        <row r="94">
          <cell r="O94" t="str">
            <v>0104</v>
          </cell>
          <cell r="P94" t="str">
            <v>0104X</v>
          </cell>
        </row>
        <row r="95">
          <cell r="O95" t="str">
            <v>0104</v>
          </cell>
          <cell r="P95" t="str">
            <v>0104Z</v>
          </cell>
        </row>
        <row r="96">
          <cell r="O96" t="str">
            <v>0104</v>
          </cell>
          <cell r="P96" t="str">
            <v>0104X</v>
          </cell>
        </row>
        <row r="97">
          <cell r="O97" t="str">
            <v>0104</v>
          </cell>
          <cell r="P97" t="str">
            <v>0104X</v>
          </cell>
        </row>
        <row r="98">
          <cell r="O98" t="str">
            <v>0104</v>
          </cell>
          <cell r="P98" t="str">
            <v>0104Z</v>
          </cell>
        </row>
        <row r="99">
          <cell r="O99" t="str">
            <v>0104</v>
          </cell>
          <cell r="P99" t="str">
            <v>0104Z</v>
          </cell>
        </row>
        <row r="100">
          <cell r="O100" t="str">
            <v>0104</v>
          </cell>
          <cell r="P100" t="str">
            <v>0104X</v>
          </cell>
        </row>
        <row r="101">
          <cell r="O101" t="str">
            <v>0104</v>
          </cell>
          <cell r="P101" t="str">
            <v>0104X</v>
          </cell>
        </row>
        <row r="102">
          <cell r="O102" t="str">
            <v>0104</v>
          </cell>
          <cell r="P102" t="str">
            <v>0104X</v>
          </cell>
        </row>
        <row r="103">
          <cell r="O103" t="str">
            <v>0104</v>
          </cell>
          <cell r="P103" t="str">
            <v>0104X</v>
          </cell>
        </row>
        <row r="104">
          <cell r="O104" t="str">
            <v>0104</v>
          </cell>
          <cell r="P104" t="str">
            <v>0104X</v>
          </cell>
        </row>
        <row r="105">
          <cell r="O105" t="str">
            <v>0104</v>
          </cell>
          <cell r="P105" t="str">
            <v>0104X</v>
          </cell>
        </row>
        <row r="106">
          <cell r="O106" t="str">
            <v>0104</v>
          </cell>
          <cell r="P106" t="str">
            <v>0104X</v>
          </cell>
        </row>
        <row r="107">
          <cell r="O107" t="str">
            <v>0104</v>
          </cell>
          <cell r="P107" t="str">
            <v>0104X</v>
          </cell>
        </row>
        <row r="108">
          <cell r="O108" t="str">
            <v>0104</v>
          </cell>
          <cell r="P108" t="str">
            <v>0104Z</v>
          </cell>
        </row>
        <row r="109">
          <cell r="O109" t="str">
            <v>0105</v>
          </cell>
          <cell r="P109" t="str">
            <v>0105X</v>
          </cell>
        </row>
        <row r="110">
          <cell r="O110" t="str">
            <v>0105</v>
          </cell>
          <cell r="P110" t="str">
            <v>0105Z</v>
          </cell>
        </row>
        <row r="111">
          <cell r="O111" t="str">
            <v>0105</v>
          </cell>
          <cell r="P111" t="str">
            <v>0105Z</v>
          </cell>
        </row>
        <row r="112">
          <cell r="O112" t="str">
            <v>0105</v>
          </cell>
          <cell r="P112" t="str">
            <v>0105Z</v>
          </cell>
        </row>
        <row r="113">
          <cell r="O113" t="str">
            <v>0105</v>
          </cell>
          <cell r="P113" t="str">
            <v>0105Z</v>
          </cell>
        </row>
        <row r="114">
          <cell r="O114" t="str">
            <v>0105</v>
          </cell>
          <cell r="P114" t="str">
            <v>0105Z</v>
          </cell>
        </row>
        <row r="115">
          <cell r="O115" t="str">
            <v>0105</v>
          </cell>
          <cell r="P115" t="str">
            <v>0105Z</v>
          </cell>
        </row>
        <row r="116">
          <cell r="O116" t="str">
            <v>0105</v>
          </cell>
          <cell r="P116" t="str">
            <v>0105X</v>
          </cell>
        </row>
        <row r="117">
          <cell r="O117" t="str">
            <v>0105</v>
          </cell>
          <cell r="P117" t="str">
            <v>0105X</v>
          </cell>
        </row>
        <row r="118">
          <cell r="O118" t="str">
            <v>0105</v>
          </cell>
          <cell r="P118" t="str">
            <v>0105Z</v>
          </cell>
        </row>
        <row r="119">
          <cell r="O119" t="str">
            <v>0105</v>
          </cell>
          <cell r="P119" t="str">
            <v>0105X</v>
          </cell>
        </row>
        <row r="120">
          <cell r="O120" t="str">
            <v>0105</v>
          </cell>
          <cell r="P120" t="str">
            <v>0105X</v>
          </cell>
        </row>
        <row r="121">
          <cell r="O121" t="str">
            <v>0105</v>
          </cell>
          <cell r="P121" t="str">
            <v>0105Z</v>
          </cell>
        </row>
        <row r="122">
          <cell r="O122" t="str">
            <v>0105</v>
          </cell>
          <cell r="P122" t="str">
            <v>0105X</v>
          </cell>
        </row>
        <row r="123">
          <cell r="O123" t="str">
            <v>0105</v>
          </cell>
          <cell r="P123" t="str">
            <v>0105X</v>
          </cell>
        </row>
        <row r="124">
          <cell r="O124" t="str">
            <v>0105</v>
          </cell>
          <cell r="P124" t="str">
            <v>0105Z</v>
          </cell>
        </row>
        <row r="125">
          <cell r="O125" t="str">
            <v>0106</v>
          </cell>
          <cell r="P125" t="str">
            <v>0106Z</v>
          </cell>
        </row>
        <row r="126">
          <cell r="O126" t="str">
            <v>0106</v>
          </cell>
          <cell r="P126" t="str">
            <v>0106X</v>
          </cell>
        </row>
        <row r="127">
          <cell r="O127" t="str">
            <v>0106</v>
          </cell>
          <cell r="P127" t="str">
            <v>0106Z</v>
          </cell>
        </row>
        <row r="128">
          <cell r="O128" t="str">
            <v>0106</v>
          </cell>
          <cell r="P128" t="str">
            <v>0106Z</v>
          </cell>
        </row>
        <row r="129">
          <cell r="O129" t="str">
            <v>0106</v>
          </cell>
          <cell r="P129" t="str">
            <v>0106Z</v>
          </cell>
        </row>
        <row r="130">
          <cell r="O130" t="str">
            <v>0106</v>
          </cell>
          <cell r="P130" t="str">
            <v>0106X</v>
          </cell>
        </row>
        <row r="131">
          <cell r="O131" t="str">
            <v>0106</v>
          </cell>
          <cell r="P131" t="str">
            <v>0106X</v>
          </cell>
        </row>
        <row r="132">
          <cell r="O132" t="str">
            <v>0106</v>
          </cell>
          <cell r="P132" t="str">
            <v>0106X</v>
          </cell>
        </row>
        <row r="133">
          <cell r="O133" t="str">
            <v>0106</v>
          </cell>
          <cell r="P133" t="str">
            <v>0106X</v>
          </cell>
        </row>
        <row r="134">
          <cell r="O134" t="str">
            <v>0106</v>
          </cell>
          <cell r="P134" t="str">
            <v>0106X</v>
          </cell>
        </row>
        <row r="135">
          <cell r="O135" t="str">
            <v>0106</v>
          </cell>
          <cell r="P135" t="str">
            <v>0106X</v>
          </cell>
        </row>
        <row r="136">
          <cell r="O136" t="str">
            <v>0106</v>
          </cell>
          <cell r="P136" t="str">
            <v>0106X</v>
          </cell>
        </row>
        <row r="137">
          <cell r="O137" t="str">
            <v>0106</v>
          </cell>
          <cell r="P137" t="str">
            <v>0106X</v>
          </cell>
        </row>
        <row r="138">
          <cell r="O138" t="str">
            <v>0106</v>
          </cell>
          <cell r="P138" t="str">
            <v>0106Z</v>
          </cell>
        </row>
        <row r="139">
          <cell r="O139" t="str">
            <v>0106</v>
          </cell>
          <cell r="P139" t="str">
            <v>0106Z</v>
          </cell>
        </row>
        <row r="140">
          <cell r="O140" t="str">
            <v>0106</v>
          </cell>
          <cell r="P140" t="str">
            <v>0106X</v>
          </cell>
        </row>
        <row r="141">
          <cell r="O141" t="str">
            <v>0106</v>
          </cell>
          <cell r="P141" t="str">
            <v>0106X</v>
          </cell>
        </row>
        <row r="142">
          <cell r="O142" t="str">
            <v>0106</v>
          </cell>
          <cell r="P142" t="str">
            <v>0106Z</v>
          </cell>
        </row>
        <row r="143">
          <cell r="O143" t="str">
            <v>0106</v>
          </cell>
          <cell r="P143" t="str">
            <v>0106X</v>
          </cell>
        </row>
        <row r="144">
          <cell r="O144" t="str">
            <v>0106</v>
          </cell>
          <cell r="P144" t="str">
            <v>0106X</v>
          </cell>
        </row>
        <row r="145">
          <cell r="O145" t="str">
            <v>0106</v>
          </cell>
          <cell r="P145" t="str">
            <v>0106X</v>
          </cell>
        </row>
        <row r="146">
          <cell r="O146" t="str">
            <v>0106</v>
          </cell>
          <cell r="P146" t="str">
            <v>0106X</v>
          </cell>
        </row>
        <row r="147">
          <cell r="O147" t="str">
            <v>0106</v>
          </cell>
          <cell r="P147" t="str">
            <v>0106Z</v>
          </cell>
        </row>
        <row r="148">
          <cell r="O148" t="str">
            <v>0106</v>
          </cell>
          <cell r="P148" t="str">
            <v>0106Z</v>
          </cell>
        </row>
        <row r="149">
          <cell r="O149" t="str">
            <v>0106</v>
          </cell>
          <cell r="P149" t="str">
            <v>0106X</v>
          </cell>
        </row>
        <row r="150">
          <cell r="O150" t="str">
            <v>0106</v>
          </cell>
          <cell r="P150" t="str">
            <v>0106X</v>
          </cell>
        </row>
        <row r="151">
          <cell r="O151" t="str">
            <v>0106</v>
          </cell>
          <cell r="P151" t="str">
            <v>0106X</v>
          </cell>
        </row>
        <row r="152">
          <cell r="O152" t="str">
            <v>0107</v>
          </cell>
          <cell r="P152" t="str">
            <v>0107Z</v>
          </cell>
        </row>
        <row r="153">
          <cell r="O153" t="str">
            <v>0107</v>
          </cell>
          <cell r="P153" t="str">
            <v>0107Z</v>
          </cell>
        </row>
        <row r="154">
          <cell r="O154" t="str">
            <v>0107</v>
          </cell>
          <cell r="P154" t="str">
            <v>0107Z</v>
          </cell>
        </row>
        <row r="155">
          <cell r="O155" t="str">
            <v>0107</v>
          </cell>
          <cell r="P155" t="str">
            <v>0107X</v>
          </cell>
        </row>
        <row r="156">
          <cell r="O156" t="str">
            <v>0107</v>
          </cell>
          <cell r="P156" t="str">
            <v>0107X</v>
          </cell>
        </row>
        <row r="157">
          <cell r="O157" t="str">
            <v>0107</v>
          </cell>
          <cell r="P157" t="str">
            <v>0107X</v>
          </cell>
        </row>
        <row r="158">
          <cell r="O158" t="str">
            <v>0107</v>
          </cell>
          <cell r="P158" t="str">
            <v>0107X</v>
          </cell>
        </row>
        <row r="159">
          <cell r="O159" t="str">
            <v>0107</v>
          </cell>
          <cell r="P159" t="str">
            <v>0107Z</v>
          </cell>
        </row>
        <row r="160">
          <cell r="O160" t="str">
            <v>0107</v>
          </cell>
          <cell r="P160" t="str">
            <v>0107Z</v>
          </cell>
        </row>
        <row r="161">
          <cell r="O161" t="str">
            <v>0107</v>
          </cell>
          <cell r="P161" t="str">
            <v>0107Z</v>
          </cell>
        </row>
        <row r="162">
          <cell r="O162" t="str">
            <v>0107</v>
          </cell>
          <cell r="P162" t="str">
            <v>0107Z</v>
          </cell>
        </row>
        <row r="163">
          <cell r="O163" t="str">
            <v>0107</v>
          </cell>
          <cell r="P163" t="str">
            <v>0107Z</v>
          </cell>
        </row>
        <row r="164">
          <cell r="O164" t="str">
            <v>0107</v>
          </cell>
          <cell r="P164" t="str">
            <v>0107Z</v>
          </cell>
        </row>
        <row r="165">
          <cell r="O165" t="str">
            <v>0107</v>
          </cell>
          <cell r="P165" t="str">
            <v>0107X</v>
          </cell>
        </row>
        <row r="166">
          <cell r="O166" t="str">
            <v>0107</v>
          </cell>
          <cell r="P166" t="str">
            <v>0107X</v>
          </cell>
        </row>
        <row r="167">
          <cell r="O167" t="str">
            <v>0107</v>
          </cell>
          <cell r="P167" t="str">
            <v>0107Z</v>
          </cell>
        </row>
        <row r="168">
          <cell r="O168" t="str">
            <v>0107</v>
          </cell>
          <cell r="P168" t="str">
            <v>0107Z</v>
          </cell>
        </row>
        <row r="169">
          <cell r="O169" t="str">
            <v>0107</v>
          </cell>
          <cell r="P169" t="str">
            <v>0107Z</v>
          </cell>
        </row>
        <row r="170">
          <cell r="O170" t="str">
            <v>0107</v>
          </cell>
          <cell r="P170" t="str">
            <v>0107Z</v>
          </cell>
        </row>
        <row r="171">
          <cell r="O171" t="str">
            <v>0108</v>
          </cell>
          <cell r="P171" t="str">
            <v>0108Z</v>
          </cell>
        </row>
        <row r="172">
          <cell r="O172" t="str">
            <v>0108</v>
          </cell>
          <cell r="P172" t="str">
            <v>0108X</v>
          </cell>
        </row>
        <row r="173">
          <cell r="O173" t="str">
            <v>0108</v>
          </cell>
          <cell r="P173" t="str">
            <v>0108X</v>
          </cell>
        </row>
        <row r="174">
          <cell r="O174" t="str">
            <v>0108</v>
          </cell>
          <cell r="P174" t="str">
            <v>0108X</v>
          </cell>
        </row>
        <row r="175">
          <cell r="O175" t="str">
            <v>0108</v>
          </cell>
          <cell r="P175" t="str">
            <v>0108Z</v>
          </cell>
        </row>
        <row r="176">
          <cell r="O176" t="str">
            <v>0108</v>
          </cell>
          <cell r="P176" t="str">
            <v>0108X</v>
          </cell>
        </row>
        <row r="177">
          <cell r="O177" t="str">
            <v>0108</v>
          </cell>
          <cell r="P177" t="str">
            <v>0108X</v>
          </cell>
        </row>
        <row r="178">
          <cell r="O178" t="str">
            <v>0108</v>
          </cell>
          <cell r="P178" t="str">
            <v>0108X</v>
          </cell>
        </row>
        <row r="179">
          <cell r="O179" t="str">
            <v>0108</v>
          </cell>
          <cell r="P179" t="str">
            <v>0108X</v>
          </cell>
        </row>
        <row r="180">
          <cell r="O180" t="str">
            <v>0108</v>
          </cell>
          <cell r="P180" t="str">
            <v>0108X</v>
          </cell>
        </row>
        <row r="181">
          <cell r="O181" t="str">
            <v>0108</v>
          </cell>
          <cell r="P181" t="str">
            <v>0108X</v>
          </cell>
        </row>
        <row r="182">
          <cell r="O182" t="str">
            <v>0108</v>
          </cell>
          <cell r="P182" t="str">
            <v>0108X</v>
          </cell>
        </row>
        <row r="183">
          <cell r="O183" t="str">
            <v>0108</v>
          </cell>
          <cell r="P183" t="str">
            <v>0108Z</v>
          </cell>
        </row>
        <row r="184">
          <cell r="O184" t="str">
            <v>0108</v>
          </cell>
          <cell r="P184" t="str">
            <v>0108X</v>
          </cell>
        </row>
        <row r="185">
          <cell r="O185" t="str">
            <v>0108</v>
          </cell>
          <cell r="P185" t="str">
            <v>0108X</v>
          </cell>
        </row>
        <row r="186">
          <cell r="O186" t="str">
            <v>0108</v>
          </cell>
          <cell r="P186" t="str">
            <v>0108X</v>
          </cell>
        </row>
        <row r="187">
          <cell r="O187" t="str">
            <v>0108</v>
          </cell>
          <cell r="P187" t="str">
            <v>0108Z</v>
          </cell>
        </row>
        <row r="188">
          <cell r="O188" t="str">
            <v>0108</v>
          </cell>
          <cell r="P188" t="str">
            <v>0108Z</v>
          </cell>
        </row>
        <row r="189">
          <cell r="O189" t="str">
            <v>0108</v>
          </cell>
          <cell r="P189" t="str">
            <v>0108X</v>
          </cell>
        </row>
        <row r="190">
          <cell r="O190" t="str">
            <v>0108</v>
          </cell>
          <cell r="P190" t="str">
            <v>0108Z</v>
          </cell>
        </row>
        <row r="191">
          <cell r="O191" t="str">
            <v>0108</v>
          </cell>
          <cell r="P191" t="str">
            <v>0108Z</v>
          </cell>
        </row>
        <row r="192">
          <cell r="O192" t="str">
            <v>0108</v>
          </cell>
          <cell r="P192" t="str">
            <v>0108X</v>
          </cell>
        </row>
        <row r="193">
          <cell r="O193" t="str">
            <v>0109</v>
          </cell>
          <cell r="P193" t="str">
            <v>0109Z</v>
          </cell>
        </row>
        <row r="194">
          <cell r="O194" t="str">
            <v>0109</v>
          </cell>
          <cell r="P194" t="str">
            <v>0109X</v>
          </cell>
        </row>
        <row r="195">
          <cell r="O195" t="str">
            <v>0109</v>
          </cell>
          <cell r="P195" t="str">
            <v>0109Z</v>
          </cell>
        </row>
        <row r="196">
          <cell r="O196" t="str">
            <v>0109</v>
          </cell>
          <cell r="P196" t="str">
            <v>0109X</v>
          </cell>
        </row>
        <row r="197">
          <cell r="O197" t="str">
            <v>0109</v>
          </cell>
          <cell r="P197" t="str">
            <v>0109X</v>
          </cell>
        </row>
        <row r="198">
          <cell r="O198" t="str">
            <v>0109</v>
          </cell>
          <cell r="P198" t="str">
            <v>0109Z</v>
          </cell>
        </row>
        <row r="199">
          <cell r="O199" t="str">
            <v>0109</v>
          </cell>
          <cell r="P199" t="str">
            <v>0109X</v>
          </cell>
        </row>
        <row r="200">
          <cell r="O200" t="str">
            <v>0109</v>
          </cell>
          <cell r="P200" t="str">
            <v>0109Z</v>
          </cell>
        </row>
        <row r="201">
          <cell r="O201" t="str">
            <v>0109</v>
          </cell>
          <cell r="P201" t="str">
            <v>0109Z</v>
          </cell>
        </row>
        <row r="202">
          <cell r="O202" t="str">
            <v>0109</v>
          </cell>
          <cell r="P202" t="str">
            <v>0109Z</v>
          </cell>
        </row>
        <row r="203">
          <cell r="O203" t="str">
            <v>0109</v>
          </cell>
          <cell r="P203" t="str">
            <v>0109Z</v>
          </cell>
        </row>
        <row r="204">
          <cell r="O204" t="str">
            <v>0109</v>
          </cell>
          <cell r="P204" t="str">
            <v>0109Z</v>
          </cell>
        </row>
        <row r="205">
          <cell r="O205" t="str">
            <v>0109</v>
          </cell>
          <cell r="P205" t="str">
            <v>0109Z</v>
          </cell>
        </row>
        <row r="206">
          <cell r="O206" t="str">
            <v>0109</v>
          </cell>
          <cell r="P206" t="str">
            <v>0109Z</v>
          </cell>
        </row>
        <row r="207">
          <cell r="O207" t="str">
            <v>0109</v>
          </cell>
          <cell r="P207" t="str">
            <v>0109Z</v>
          </cell>
        </row>
        <row r="208">
          <cell r="O208" t="str">
            <v>0109</v>
          </cell>
          <cell r="P208" t="str">
            <v>0109Z</v>
          </cell>
        </row>
        <row r="209">
          <cell r="O209" t="str">
            <v>0109</v>
          </cell>
          <cell r="P209" t="str">
            <v>0109Z</v>
          </cell>
        </row>
        <row r="210">
          <cell r="O210" t="str">
            <v>0109</v>
          </cell>
          <cell r="P210" t="str">
            <v>0109Z</v>
          </cell>
        </row>
        <row r="211">
          <cell r="O211" t="str">
            <v>0109</v>
          </cell>
          <cell r="P211" t="str">
            <v>0109Z</v>
          </cell>
        </row>
        <row r="212">
          <cell r="O212" t="str">
            <v>0109</v>
          </cell>
          <cell r="P212" t="str">
            <v>0109X</v>
          </cell>
        </row>
        <row r="213">
          <cell r="O213" t="str">
            <v>0109</v>
          </cell>
          <cell r="P213" t="str">
            <v>0109X</v>
          </cell>
        </row>
        <row r="214">
          <cell r="O214" t="str">
            <v>0109</v>
          </cell>
          <cell r="P214" t="str">
            <v>0109X</v>
          </cell>
        </row>
        <row r="215">
          <cell r="O215" t="str">
            <v>0109</v>
          </cell>
          <cell r="P215" t="str">
            <v>0109X</v>
          </cell>
        </row>
        <row r="216">
          <cell r="O216" t="str">
            <v>0109</v>
          </cell>
          <cell r="P216" t="str">
            <v>0109Z</v>
          </cell>
        </row>
        <row r="217">
          <cell r="O217" t="str">
            <v>0109</v>
          </cell>
          <cell r="P217" t="str">
            <v>0109X</v>
          </cell>
        </row>
        <row r="218">
          <cell r="O218" t="str">
            <v>0109</v>
          </cell>
          <cell r="P218" t="str">
            <v>0109Z</v>
          </cell>
        </row>
        <row r="219">
          <cell r="O219" t="str">
            <v>0109</v>
          </cell>
          <cell r="P219" t="str">
            <v>0109Z</v>
          </cell>
        </row>
        <row r="220">
          <cell r="O220" t="str">
            <v>0109</v>
          </cell>
          <cell r="P220" t="str">
            <v>0109Z</v>
          </cell>
        </row>
        <row r="221">
          <cell r="O221" t="str">
            <v>0109</v>
          </cell>
          <cell r="P221" t="str">
            <v>0109Z</v>
          </cell>
        </row>
        <row r="222">
          <cell r="O222" t="str">
            <v>0109</v>
          </cell>
          <cell r="P222" t="str">
            <v>0109Z</v>
          </cell>
        </row>
        <row r="223">
          <cell r="O223" t="str">
            <v>0109</v>
          </cell>
          <cell r="P223" t="str">
            <v>0109Z</v>
          </cell>
        </row>
        <row r="224">
          <cell r="O224" t="str">
            <v>0109</v>
          </cell>
          <cell r="P224" t="str">
            <v>0109Z</v>
          </cell>
        </row>
        <row r="225">
          <cell r="O225" t="str">
            <v>0109</v>
          </cell>
          <cell r="P225" t="str">
            <v>0109X</v>
          </cell>
        </row>
        <row r="226">
          <cell r="O226" t="str">
            <v>0109</v>
          </cell>
          <cell r="P226" t="str">
            <v>0109Z</v>
          </cell>
        </row>
        <row r="227">
          <cell r="O227" t="str">
            <v>0110</v>
          </cell>
          <cell r="P227" t="str">
            <v>0110Z</v>
          </cell>
        </row>
        <row r="228">
          <cell r="O228" t="str">
            <v>0110</v>
          </cell>
          <cell r="P228" t="str">
            <v>0110Z</v>
          </cell>
        </row>
        <row r="229">
          <cell r="O229" t="str">
            <v>0110</v>
          </cell>
          <cell r="P229" t="str">
            <v>0110Z</v>
          </cell>
        </row>
        <row r="230">
          <cell r="O230" t="str">
            <v>0110</v>
          </cell>
          <cell r="P230" t="str">
            <v>0110Z</v>
          </cell>
        </row>
        <row r="231">
          <cell r="O231" t="str">
            <v>0110</v>
          </cell>
          <cell r="P231" t="str">
            <v>0110Z</v>
          </cell>
        </row>
        <row r="232">
          <cell r="O232" t="str">
            <v>0110</v>
          </cell>
          <cell r="P232" t="str">
            <v>0110Z</v>
          </cell>
        </row>
        <row r="233">
          <cell r="O233" t="str">
            <v>0110</v>
          </cell>
          <cell r="P233" t="str">
            <v>0110Z</v>
          </cell>
        </row>
        <row r="234">
          <cell r="O234" t="str">
            <v>0110</v>
          </cell>
          <cell r="P234" t="str">
            <v>0110Z</v>
          </cell>
        </row>
        <row r="235">
          <cell r="O235" t="str">
            <v>0110</v>
          </cell>
          <cell r="P235" t="str">
            <v>0110X</v>
          </cell>
        </row>
        <row r="236">
          <cell r="O236" t="str">
            <v>0110</v>
          </cell>
          <cell r="P236" t="str">
            <v>0110Z</v>
          </cell>
        </row>
        <row r="237">
          <cell r="O237" t="str">
            <v>0110</v>
          </cell>
          <cell r="P237" t="str">
            <v>0110X</v>
          </cell>
        </row>
        <row r="238">
          <cell r="O238" t="str">
            <v>0110</v>
          </cell>
          <cell r="P238" t="str">
            <v>0110Z</v>
          </cell>
        </row>
        <row r="239">
          <cell r="O239" t="str">
            <v>0110</v>
          </cell>
          <cell r="P239" t="str">
            <v>0110X</v>
          </cell>
        </row>
        <row r="240">
          <cell r="O240" t="str">
            <v>0110</v>
          </cell>
          <cell r="P240" t="str">
            <v>0110Z</v>
          </cell>
        </row>
        <row r="241">
          <cell r="O241" t="str">
            <v>0110</v>
          </cell>
          <cell r="P241" t="str">
            <v>0110X</v>
          </cell>
        </row>
        <row r="242">
          <cell r="O242" t="str">
            <v>0110</v>
          </cell>
          <cell r="P242" t="str">
            <v>0110X</v>
          </cell>
        </row>
        <row r="243">
          <cell r="O243" t="str">
            <v>0110</v>
          </cell>
          <cell r="P243" t="str">
            <v>0110Z</v>
          </cell>
        </row>
        <row r="244">
          <cell r="O244" t="str">
            <v>0110</v>
          </cell>
          <cell r="P244" t="str">
            <v>0110Z</v>
          </cell>
        </row>
        <row r="245">
          <cell r="O245" t="str">
            <v>0110</v>
          </cell>
          <cell r="P245" t="str">
            <v>0110Z</v>
          </cell>
        </row>
        <row r="246">
          <cell r="O246" t="str">
            <v>0110</v>
          </cell>
          <cell r="P246" t="str">
            <v>0110X</v>
          </cell>
        </row>
        <row r="247">
          <cell r="O247" t="str">
            <v>0110</v>
          </cell>
          <cell r="P247" t="str">
            <v>0110Z</v>
          </cell>
        </row>
        <row r="248">
          <cell r="O248" t="str">
            <v>0110</v>
          </cell>
          <cell r="P248" t="str">
            <v>0110Z</v>
          </cell>
        </row>
        <row r="249">
          <cell r="O249" t="str">
            <v>0110</v>
          </cell>
          <cell r="P249" t="str">
            <v>0110X</v>
          </cell>
        </row>
        <row r="250">
          <cell r="O250" t="str">
            <v>0110</v>
          </cell>
          <cell r="P250" t="str">
            <v>0110Z</v>
          </cell>
        </row>
        <row r="251">
          <cell r="O251" t="str">
            <v>0110</v>
          </cell>
          <cell r="P251" t="str">
            <v>0110Z</v>
          </cell>
        </row>
        <row r="252">
          <cell r="O252" t="str">
            <v>0110</v>
          </cell>
          <cell r="P252" t="str">
            <v>0110Z</v>
          </cell>
        </row>
        <row r="253">
          <cell r="O253" t="str">
            <v>0110</v>
          </cell>
          <cell r="P253" t="str">
            <v>0110Z</v>
          </cell>
        </row>
        <row r="254">
          <cell r="O254" t="str">
            <v>0110</v>
          </cell>
          <cell r="P254" t="str">
            <v>0110Z</v>
          </cell>
        </row>
        <row r="255">
          <cell r="O255" t="str">
            <v>0110</v>
          </cell>
          <cell r="P255" t="str">
            <v>0110Z</v>
          </cell>
        </row>
        <row r="256">
          <cell r="O256" t="str">
            <v>0110</v>
          </cell>
          <cell r="P256" t="str">
            <v>0110Z</v>
          </cell>
        </row>
        <row r="257">
          <cell r="O257" t="str">
            <v>0111</v>
          </cell>
          <cell r="P257" t="str">
            <v>0111X</v>
          </cell>
        </row>
        <row r="258">
          <cell r="O258" t="str">
            <v>0111</v>
          </cell>
          <cell r="P258" t="str">
            <v>0111X</v>
          </cell>
        </row>
        <row r="259">
          <cell r="O259" t="str">
            <v>0111</v>
          </cell>
          <cell r="P259" t="str">
            <v>0111X</v>
          </cell>
        </row>
        <row r="260">
          <cell r="O260" t="str">
            <v>0111</v>
          </cell>
          <cell r="P260" t="str">
            <v>0111X</v>
          </cell>
        </row>
        <row r="261">
          <cell r="O261" t="str">
            <v>0111</v>
          </cell>
          <cell r="P261" t="str">
            <v>0111X</v>
          </cell>
        </row>
        <row r="262">
          <cell r="O262" t="str">
            <v>0111</v>
          </cell>
          <cell r="P262" t="str">
            <v>0111X</v>
          </cell>
        </row>
        <row r="263">
          <cell r="O263" t="str">
            <v>0111</v>
          </cell>
          <cell r="P263" t="str">
            <v>0111X</v>
          </cell>
        </row>
        <row r="264">
          <cell r="O264" t="str">
            <v>0111</v>
          </cell>
          <cell r="P264" t="str">
            <v>0111X</v>
          </cell>
        </row>
        <row r="265">
          <cell r="O265" t="str">
            <v>0111</v>
          </cell>
          <cell r="P265" t="str">
            <v>0111X</v>
          </cell>
        </row>
        <row r="266">
          <cell r="O266" t="str">
            <v>0111</v>
          </cell>
          <cell r="P266" t="str">
            <v>0111Z</v>
          </cell>
        </row>
        <row r="267">
          <cell r="O267" t="str">
            <v>0111</v>
          </cell>
          <cell r="P267" t="str">
            <v>0111X</v>
          </cell>
        </row>
        <row r="268">
          <cell r="O268" t="str">
            <v>0111</v>
          </cell>
          <cell r="P268" t="str">
            <v>0111X</v>
          </cell>
        </row>
        <row r="269">
          <cell r="O269" t="str">
            <v>0111</v>
          </cell>
          <cell r="P269" t="str">
            <v>0111X</v>
          </cell>
        </row>
        <row r="270">
          <cell r="O270" t="str">
            <v>0111</v>
          </cell>
          <cell r="P270" t="str">
            <v>0111X</v>
          </cell>
        </row>
        <row r="271">
          <cell r="O271" t="str">
            <v>0111</v>
          </cell>
          <cell r="P271" t="str">
            <v>0111X</v>
          </cell>
        </row>
        <row r="272">
          <cell r="O272" t="str">
            <v>0111</v>
          </cell>
          <cell r="P272" t="str">
            <v>0111Z</v>
          </cell>
        </row>
        <row r="273">
          <cell r="O273" t="str">
            <v>0111</v>
          </cell>
          <cell r="P273" t="str">
            <v>0111X</v>
          </cell>
        </row>
        <row r="274">
          <cell r="O274" t="str">
            <v>0111</v>
          </cell>
          <cell r="P274" t="str">
            <v>0111X</v>
          </cell>
        </row>
        <row r="275">
          <cell r="O275" t="str">
            <v>0111</v>
          </cell>
          <cell r="P275" t="str">
            <v>0111X</v>
          </cell>
        </row>
        <row r="276">
          <cell r="O276" t="str">
            <v>0111</v>
          </cell>
          <cell r="P276" t="str">
            <v>0111X</v>
          </cell>
        </row>
        <row r="277">
          <cell r="O277" t="str">
            <v>0111</v>
          </cell>
          <cell r="P277" t="str">
            <v>0111X</v>
          </cell>
        </row>
        <row r="278">
          <cell r="O278" t="str">
            <v>0111</v>
          </cell>
          <cell r="P278" t="str">
            <v>0111X</v>
          </cell>
        </row>
        <row r="279">
          <cell r="O279" t="str">
            <v>0111</v>
          </cell>
          <cell r="P279" t="str">
            <v>0111X</v>
          </cell>
        </row>
        <row r="280">
          <cell r="O280" t="str">
            <v>0111</v>
          </cell>
          <cell r="P280" t="str">
            <v>0111X</v>
          </cell>
        </row>
        <row r="281">
          <cell r="O281" t="str">
            <v>0111</v>
          </cell>
          <cell r="P281" t="str">
            <v>0111X</v>
          </cell>
        </row>
        <row r="282">
          <cell r="O282" t="str">
            <v>0111</v>
          </cell>
          <cell r="P282" t="str">
            <v>0111Z</v>
          </cell>
        </row>
        <row r="283">
          <cell r="O283" t="str">
            <v>0111</v>
          </cell>
          <cell r="P283" t="str">
            <v>0111X</v>
          </cell>
        </row>
        <row r="284">
          <cell r="O284" t="str">
            <v>0112</v>
          </cell>
          <cell r="P284" t="str">
            <v>0112Z</v>
          </cell>
        </row>
        <row r="285">
          <cell r="O285" t="str">
            <v>0112</v>
          </cell>
          <cell r="P285" t="str">
            <v>0112X</v>
          </cell>
        </row>
        <row r="286">
          <cell r="O286" t="str">
            <v>0112</v>
          </cell>
          <cell r="P286" t="str">
            <v>0112X</v>
          </cell>
        </row>
        <row r="287">
          <cell r="O287" t="str">
            <v>0112</v>
          </cell>
          <cell r="P287" t="str">
            <v>0112X</v>
          </cell>
        </row>
        <row r="288">
          <cell r="O288" t="str">
            <v>0112</v>
          </cell>
          <cell r="P288" t="str">
            <v>0112Z</v>
          </cell>
        </row>
        <row r="289">
          <cell r="O289" t="str">
            <v>0112</v>
          </cell>
          <cell r="P289" t="str">
            <v>0112X</v>
          </cell>
        </row>
        <row r="290">
          <cell r="O290" t="str">
            <v>0112</v>
          </cell>
          <cell r="P290" t="str">
            <v>0112X</v>
          </cell>
        </row>
        <row r="291">
          <cell r="O291" t="str">
            <v>0112</v>
          </cell>
          <cell r="P291" t="str">
            <v>0112X</v>
          </cell>
        </row>
        <row r="292">
          <cell r="O292" t="str">
            <v>0112</v>
          </cell>
          <cell r="P292" t="str">
            <v>0112X</v>
          </cell>
        </row>
        <row r="293">
          <cell r="O293" t="str">
            <v>0112</v>
          </cell>
          <cell r="P293" t="str">
            <v>0112X</v>
          </cell>
        </row>
        <row r="294">
          <cell r="O294" t="str">
            <v>0112</v>
          </cell>
          <cell r="P294" t="str">
            <v>0112Z</v>
          </cell>
        </row>
        <row r="295">
          <cell r="O295" t="str">
            <v>0112</v>
          </cell>
          <cell r="P295" t="str">
            <v>0112Z</v>
          </cell>
        </row>
        <row r="296">
          <cell r="O296" t="str">
            <v>0112</v>
          </cell>
          <cell r="P296" t="str">
            <v>0112Z</v>
          </cell>
        </row>
        <row r="297">
          <cell r="O297" t="str">
            <v>0112</v>
          </cell>
          <cell r="P297" t="str">
            <v>0112X</v>
          </cell>
        </row>
        <row r="298">
          <cell r="O298" t="str">
            <v>0112</v>
          </cell>
          <cell r="P298" t="str">
            <v>0112Z</v>
          </cell>
        </row>
        <row r="299">
          <cell r="O299" t="str">
            <v>0112</v>
          </cell>
          <cell r="P299" t="str">
            <v>0112Z</v>
          </cell>
        </row>
        <row r="300">
          <cell r="O300" t="str">
            <v>0112</v>
          </cell>
          <cell r="P300" t="str">
            <v>0112X</v>
          </cell>
        </row>
        <row r="301">
          <cell r="O301" t="str">
            <v>0112</v>
          </cell>
          <cell r="P301" t="str">
            <v>0112X</v>
          </cell>
        </row>
        <row r="302">
          <cell r="O302" t="str">
            <v>0112</v>
          </cell>
          <cell r="P302" t="str">
            <v>0112X</v>
          </cell>
        </row>
        <row r="303">
          <cell r="O303" t="str">
            <v>0112</v>
          </cell>
          <cell r="P303" t="str">
            <v>0112Z</v>
          </cell>
        </row>
        <row r="304">
          <cell r="O304" t="str">
            <v>0112</v>
          </cell>
          <cell r="P304" t="str">
            <v>0112X</v>
          </cell>
        </row>
        <row r="305">
          <cell r="O305" t="str">
            <v>0112</v>
          </cell>
          <cell r="P305" t="str">
            <v>0112X</v>
          </cell>
        </row>
        <row r="306">
          <cell r="O306" t="str">
            <v>0112</v>
          </cell>
          <cell r="P306" t="str">
            <v>0112Z</v>
          </cell>
        </row>
        <row r="307">
          <cell r="O307" t="str">
            <v>0112</v>
          </cell>
          <cell r="P307" t="str">
            <v>0112Z</v>
          </cell>
        </row>
        <row r="308">
          <cell r="O308" t="str">
            <v>0112</v>
          </cell>
          <cell r="P308" t="str">
            <v>0112Z</v>
          </cell>
        </row>
        <row r="309">
          <cell r="O309" t="str">
            <v>0112</v>
          </cell>
          <cell r="P309" t="str">
            <v>0112X</v>
          </cell>
        </row>
        <row r="310">
          <cell r="O310" t="str">
            <v>0113</v>
          </cell>
          <cell r="P310" t="str">
            <v>0113X</v>
          </cell>
        </row>
        <row r="311">
          <cell r="O311" t="str">
            <v>0113</v>
          </cell>
          <cell r="P311" t="str">
            <v>0113X</v>
          </cell>
        </row>
        <row r="312">
          <cell r="O312" t="str">
            <v>0113</v>
          </cell>
          <cell r="P312" t="str">
            <v>0113X</v>
          </cell>
        </row>
        <row r="313">
          <cell r="O313" t="str">
            <v>0113</v>
          </cell>
          <cell r="P313" t="str">
            <v>0113X</v>
          </cell>
        </row>
        <row r="314">
          <cell r="O314" t="str">
            <v>0113</v>
          </cell>
          <cell r="P314" t="str">
            <v>0113Z</v>
          </cell>
        </row>
        <row r="315">
          <cell r="O315" t="str">
            <v>0113</v>
          </cell>
          <cell r="P315" t="str">
            <v>0113X</v>
          </cell>
        </row>
        <row r="316">
          <cell r="O316" t="str">
            <v>0113</v>
          </cell>
          <cell r="P316" t="str">
            <v>0113Z</v>
          </cell>
        </row>
        <row r="317">
          <cell r="O317" t="str">
            <v>0113</v>
          </cell>
          <cell r="P317" t="str">
            <v>0113X</v>
          </cell>
        </row>
        <row r="318">
          <cell r="O318" t="str">
            <v>0113</v>
          </cell>
          <cell r="P318" t="str">
            <v>0113X</v>
          </cell>
        </row>
        <row r="319">
          <cell r="O319" t="str">
            <v>0113</v>
          </cell>
          <cell r="P319" t="str">
            <v>0113Z</v>
          </cell>
        </row>
        <row r="320">
          <cell r="O320" t="str">
            <v>0113</v>
          </cell>
          <cell r="P320" t="str">
            <v>0113X</v>
          </cell>
        </row>
        <row r="321">
          <cell r="O321" t="str">
            <v>0113</v>
          </cell>
          <cell r="P321" t="str">
            <v>0113X</v>
          </cell>
        </row>
        <row r="322">
          <cell r="O322" t="str">
            <v>0113</v>
          </cell>
          <cell r="P322" t="str">
            <v>0113Z</v>
          </cell>
        </row>
        <row r="323">
          <cell r="O323" t="str">
            <v>0113</v>
          </cell>
          <cell r="P323" t="str">
            <v>0113X</v>
          </cell>
        </row>
        <row r="324">
          <cell r="O324" t="str">
            <v>0113</v>
          </cell>
          <cell r="P324" t="str">
            <v>0113Z</v>
          </cell>
        </row>
        <row r="325">
          <cell r="O325" t="str">
            <v>0113</v>
          </cell>
          <cell r="P325" t="str">
            <v>0113Z</v>
          </cell>
        </row>
        <row r="326">
          <cell r="O326" t="str">
            <v>0113</v>
          </cell>
          <cell r="P326" t="str">
            <v>0113X</v>
          </cell>
        </row>
        <row r="327">
          <cell r="O327" t="str">
            <v>0113</v>
          </cell>
          <cell r="P327" t="str">
            <v>0113Z</v>
          </cell>
        </row>
        <row r="328">
          <cell r="O328" t="str">
            <v>0114</v>
          </cell>
          <cell r="P328" t="str">
            <v>0114X</v>
          </cell>
        </row>
        <row r="329">
          <cell r="O329" t="str">
            <v>0114</v>
          </cell>
          <cell r="P329" t="str">
            <v>0114X</v>
          </cell>
        </row>
        <row r="330">
          <cell r="O330" t="str">
            <v>0114</v>
          </cell>
          <cell r="P330" t="str">
            <v>0114X</v>
          </cell>
        </row>
        <row r="331">
          <cell r="O331" t="str">
            <v>0114</v>
          </cell>
          <cell r="P331" t="str">
            <v>0114X</v>
          </cell>
        </row>
        <row r="332">
          <cell r="O332" t="str">
            <v>0114</v>
          </cell>
          <cell r="P332" t="str">
            <v>0114X</v>
          </cell>
        </row>
        <row r="333">
          <cell r="O333" t="str">
            <v>0114</v>
          </cell>
          <cell r="P333" t="str">
            <v>0114X</v>
          </cell>
        </row>
        <row r="334">
          <cell r="O334" t="str">
            <v>0114</v>
          </cell>
          <cell r="P334" t="str">
            <v>0114X</v>
          </cell>
        </row>
        <row r="335">
          <cell r="O335" t="str">
            <v>0114</v>
          </cell>
          <cell r="P335" t="str">
            <v>0114Z</v>
          </cell>
        </row>
        <row r="336">
          <cell r="O336" t="str">
            <v>0114</v>
          </cell>
          <cell r="P336" t="str">
            <v>0114X</v>
          </cell>
        </row>
        <row r="337">
          <cell r="O337" t="str">
            <v>0114</v>
          </cell>
          <cell r="P337" t="str">
            <v>0114X</v>
          </cell>
        </row>
        <row r="338">
          <cell r="O338" t="str">
            <v>0114</v>
          </cell>
          <cell r="P338" t="str">
            <v>0114X</v>
          </cell>
        </row>
        <row r="339">
          <cell r="O339" t="str">
            <v>0114</v>
          </cell>
          <cell r="P339" t="str">
            <v>0114X</v>
          </cell>
        </row>
        <row r="340">
          <cell r="O340" t="str">
            <v>0114</v>
          </cell>
          <cell r="P340" t="str">
            <v>0114X</v>
          </cell>
        </row>
        <row r="341">
          <cell r="O341" t="str">
            <v>0114</v>
          </cell>
          <cell r="P341" t="str">
            <v>0114X</v>
          </cell>
        </row>
        <row r="342">
          <cell r="O342" t="str">
            <v>0114</v>
          </cell>
          <cell r="P342" t="str">
            <v>0114X</v>
          </cell>
        </row>
        <row r="343">
          <cell r="O343" t="str">
            <v>0114</v>
          </cell>
          <cell r="P343" t="str">
            <v>0114Z</v>
          </cell>
        </row>
        <row r="344">
          <cell r="O344" t="str">
            <v>0114</v>
          </cell>
          <cell r="P344" t="str">
            <v>0114Z</v>
          </cell>
        </row>
        <row r="345">
          <cell r="O345" t="str">
            <v>0115</v>
          </cell>
          <cell r="P345" t="str">
            <v>0115Z</v>
          </cell>
        </row>
        <row r="346">
          <cell r="O346" t="str">
            <v>0115</v>
          </cell>
          <cell r="P346" t="str">
            <v>0115Z</v>
          </cell>
        </row>
        <row r="347">
          <cell r="O347" t="str">
            <v>0115</v>
          </cell>
          <cell r="P347" t="str">
            <v>0115Z</v>
          </cell>
        </row>
        <row r="348">
          <cell r="O348" t="str">
            <v>0115</v>
          </cell>
          <cell r="P348" t="str">
            <v>0115Z</v>
          </cell>
        </row>
        <row r="349">
          <cell r="O349" t="str">
            <v>0115</v>
          </cell>
          <cell r="P349" t="str">
            <v>0115Z</v>
          </cell>
        </row>
        <row r="350">
          <cell r="O350" t="str">
            <v>0115</v>
          </cell>
          <cell r="P350" t="str">
            <v>0115X</v>
          </cell>
        </row>
        <row r="351">
          <cell r="O351" t="str">
            <v>0115</v>
          </cell>
          <cell r="P351" t="str">
            <v>0115X</v>
          </cell>
        </row>
        <row r="352">
          <cell r="O352" t="str">
            <v>0115</v>
          </cell>
          <cell r="P352" t="str">
            <v>0115Z</v>
          </cell>
        </row>
        <row r="353">
          <cell r="O353" t="str">
            <v>0115</v>
          </cell>
          <cell r="P353" t="str">
            <v>0115X</v>
          </cell>
        </row>
        <row r="354">
          <cell r="O354" t="str">
            <v>0115</v>
          </cell>
          <cell r="P354" t="str">
            <v>0115X</v>
          </cell>
        </row>
        <row r="355">
          <cell r="O355" t="str">
            <v>0115</v>
          </cell>
          <cell r="P355" t="str">
            <v>0115Z</v>
          </cell>
        </row>
        <row r="356">
          <cell r="O356" t="str">
            <v>0115</v>
          </cell>
          <cell r="P356" t="str">
            <v>0115Z</v>
          </cell>
        </row>
        <row r="357">
          <cell r="O357" t="str">
            <v>0115</v>
          </cell>
          <cell r="P357" t="str">
            <v>0115Z</v>
          </cell>
        </row>
        <row r="358">
          <cell r="O358" t="str">
            <v>0115</v>
          </cell>
          <cell r="P358" t="str">
            <v>0115Z</v>
          </cell>
        </row>
        <row r="359">
          <cell r="O359" t="str">
            <v>0115</v>
          </cell>
          <cell r="P359" t="str">
            <v>0115Z</v>
          </cell>
        </row>
        <row r="360">
          <cell r="O360" t="str">
            <v>0115</v>
          </cell>
          <cell r="P360" t="str">
            <v>0115X</v>
          </cell>
        </row>
        <row r="361">
          <cell r="O361" t="str">
            <v>0115</v>
          </cell>
          <cell r="P361" t="str">
            <v>0115Z</v>
          </cell>
        </row>
        <row r="362">
          <cell r="O362" t="str">
            <v>0115</v>
          </cell>
          <cell r="P362" t="str">
            <v>0115X</v>
          </cell>
        </row>
        <row r="363">
          <cell r="O363" t="str">
            <v>0115</v>
          </cell>
          <cell r="P363" t="str">
            <v>0115Z</v>
          </cell>
        </row>
        <row r="364">
          <cell r="O364" t="str">
            <v>0115</v>
          </cell>
          <cell r="P364" t="str">
            <v>0115Z</v>
          </cell>
        </row>
        <row r="365">
          <cell r="O365" t="str">
            <v>0115</v>
          </cell>
          <cell r="P365" t="str">
            <v>0115Z</v>
          </cell>
        </row>
        <row r="366">
          <cell r="O366" t="str">
            <v>0116</v>
          </cell>
          <cell r="P366" t="str">
            <v>0116Z</v>
          </cell>
        </row>
        <row r="367">
          <cell r="O367" t="str">
            <v>0116</v>
          </cell>
          <cell r="P367" t="str">
            <v>0116Z</v>
          </cell>
        </row>
        <row r="368">
          <cell r="O368" t="str">
            <v>0116</v>
          </cell>
          <cell r="P368" t="str">
            <v>0116Z</v>
          </cell>
        </row>
        <row r="369">
          <cell r="O369" t="str">
            <v>0116</v>
          </cell>
          <cell r="P369" t="str">
            <v>0116Z</v>
          </cell>
        </row>
        <row r="370">
          <cell r="O370" t="str">
            <v>0116</v>
          </cell>
          <cell r="P370" t="str">
            <v>0116X</v>
          </cell>
        </row>
        <row r="371">
          <cell r="O371" t="str">
            <v>0116</v>
          </cell>
          <cell r="P371" t="str">
            <v>0116Z</v>
          </cell>
        </row>
        <row r="372">
          <cell r="O372" t="str">
            <v>0116</v>
          </cell>
          <cell r="P372" t="str">
            <v>0116Z</v>
          </cell>
        </row>
        <row r="373">
          <cell r="O373" t="str">
            <v>0116</v>
          </cell>
          <cell r="P373" t="str">
            <v>0116Z</v>
          </cell>
        </row>
        <row r="374">
          <cell r="O374" t="str">
            <v>0116</v>
          </cell>
          <cell r="P374" t="str">
            <v>0116Z</v>
          </cell>
        </row>
        <row r="375">
          <cell r="O375" t="str">
            <v>0116</v>
          </cell>
          <cell r="P375" t="str">
            <v>0116Z</v>
          </cell>
        </row>
        <row r="376">
          <cell r="O376" t="str">
            <v>0116</v>
          </cell>
          <cell r="P376" t="str">
            <v>0116Z</v>
          </cell>
        </row>
        <row r="377">
          <cell r="O377" t="str">
            <v>0116</v>
          </cell>
          <cell r="P377" t="str">
            <v>0116Z</v>
          </cell>
        </row>
        <row r="378">
          <cell r="O378" t="str">
            <v>0116</v>
          </cell>
          <cell r="P378" t="str">
            <v>0116Z</v>
          </cell>
        </row>
        <row r="379">
          <cell r="O379" t="str">
            <v>0116</v>
          </cell>
          <cell r="P379" t="str">
            <v>0116Z</v>
          </cell>
        </row>
        <row r="380">
          <cell r="O380" t="str">
            <v>0116</v>
          </cell>
          <cell r="P380" t="str">
            <v>0116Z</v>
          </cell>
        </row>
        <row r="381">
          <cell r="O381" t="str">
            <v>0116</v>
          </cell>
          <cell r="P381" t="str">
            <v>0116Z</v>
          </cell>
        </row>
        <row r="382">
          <cell r="O382" t="str">
            <v>0116</v>
          </cell>
          <cell r="P382" t="str">
            <v>0116Z</v>
          </cell>
        </row>
        <row r="383">
          <cell r="O383" t="str">
            <v>0116</v>
          </cell>
          <cell r="P383" t="str">
            <v>0116Z</v>
          </cell>
        </row>
        <row r="384">
          <cell r="O384" t="str">
            <v>0116</v>
          </cell>
          <cell r="P384" t="str">
            <v>0116Z</v>
          </cell>
        </row>
        <row r="385">
          <cell r="O385" t="str">
            <v>0116</v>
          </cell>
          <cell r="P385" t="str">
            <v>0116Z</v>
          </cell>
        </row>
        <row r="386">
          <cell r="O386" t="str">
            <v>0116</v>
          </cell>
          <cell r="P386" t="str">
            <v>0116X</v>
          </cell>
        </row>
        <row r="387">
          <cell r="O387" t="str">
            <v>0116</v>
          </cell>
          <cell r="P387" t="str">
            <v>0116Z</v>
          </cell>
        </row>
        <row r="388">
          <cell r="O388" t="str">
            <v>0116</v>
          </cell>
          <cell r="P388" t="str">
            <v>0116Z</v>
          </cell>
        </row>
        <row r="389">
          <cell r="O389" t="str">
            <v>0116</v>
          </cell>
          <cell r="P389" t="str">
            <v>0116Z</v>
          </cell>
        </row>
        <row r="390">
          <cell r="O390" t="str">
            <v>0116</v>
          </cell>
          <cell r="P390" t="str">
            <v>0116Z</v>
          </cell>
        </row>
        <row r="391">
          <cell r="O391" t="str">
            <v>0116</v>
          </cell>
          <cell r="P391" t="str">
            <v>0116Z</v>
          </cell>
        </row>
        <row r="392">
          <cell r="O392" t="str">
            <v>0116</v>
          </cell>
          <cell r="P392" t="str">
            <v>0116Z</v>
          </cell>
        </row>
        <row r="393">
          <cell r="O393" t="str">
            <v>0117</v>
          </cell>
          <cell r="P393" t="str">
            <v>0117Z</v>
          </cell>
        </row>
        <row r="394">
          <cell r="O394" t="str">
            <v>0117</v>
          </cell>
          <cell r="P394" t="str">
            <v>0117Z</v>
          </cell>
        </row>
        <row r="395">
          <cell r="O395" t="str">
            <v>0117</v>
          </cell>
          <cell r="P395" t="str">
            <v>0117Z</v>
          </cell>
        </row>
        <row r="396">
          <cell r="O396" t="str">
            <v>0117</v>
          </cell>
          <cell r="P396" t="str">
            <v>0117X</v>
          </cell>
        </row>
        <row r="397">
          <cell r="O397" t="str">
            <v>0117</v>
          </cell>
          <cell r="P397" t="str">
            <v>0117Z</v>
          </cell>
        </row>
        <row r="398">
          <cell r="O398" t="str">
            <v>0117</v>
          </cell>
          <cell r="P398" t="str">
            <v>0117X</v>
          </cell>
        </row>
        <row r="399">
          <cell r="O399" t="str">
            <v>0117</v>
          </cell>
          <cell r="P399" t="str">
            <v>0117X</v>
          </cell>
        </row>
        <row r="400">
          <cell r="O400" t="str">
            <v>0117</v>
          </cell>
          <cell r="P400" t="str">
            <v>0117X</v>
          </cell>
        </row>
        <row r="401">
          <cell r="O401" t="str">
            <v>0117</v>
          </cell>
          <cell r="P401" t="str">
            <v>0117X</v>
          </cell>
        </row>
        <row r="402">
          <cell r="O402" t="str">
            <v>0117</v>
          </cell>
          <cell r="P402" t="str">
            <v>0117Z</v>
          </cell>
        </row>
        <row r="403">
          <cell r="O403" t="str">
            <v>0117</v>
          </cell>
          <cell r="P403" t="str">
            <v>0117Z</v>
          </cell>
        </row>
        <row r="404">
          <cell r="O404" t="str">
            <v>0117</v>
          </cell>
          <cell r="P404" t="str">
            <v>0117X</v>
          </cell>
        </row>
        <row r="405">
          <cell r="O405" t="str">
            <v>0117</v>
          </cell>
          <cell r="P405" t="str">
            <v>0117Z</v>
          </cell>
        </row>
        <row r="406">
          <cell r="O406" t="str">
            <v>0117</v>
          </cell>
          <cell r="P406" t="str">
            <v>0117Z</v>
          </cell>
        </row>
        <row r="407">
          <cell r="O407" t="str">
            <v>0117</v>
          </cell>
          <cell r="P407" t="str">
            <v>0117Z</v>
          </cell>
        </row>
        <row r="408">
          <cell r="O408" t="str">
            <v>0117</v>
          </cell>
          <cell r="P408" t="str">
            <v>0117Z</v>
          </cell>
        </row>
        <row r="409">
          <cell r="O409" t="str">
            <v>0117</v>
          </cell>
          <cell r="P409" t="str">
            <v>0117Z</v>
          </cell>
        </row>
        <row r="410">
          <cell r="O410" t="str">
            <v>0117</v>
          </cell>
          <cell r="P410" t="str">
            <v>0117Z</v>
          </cell>
        </row>
        <row r="411">
          <cell r="O411" t="str">
            <v>0117</v>
          </cell>
          <cell r="P411" t="str">
            <v>0117Z</v>
          </cell>
        </row>
        <row r="412">
          <cell r="O412" t="str">
            <v>0117</v>
          </cell>
          <cell r="P412" t="str">
            <v>0117Z</v>
          </cell>
        </row>
        <row r="413">
          <cell r="O413" t="str">
            <v>0117</v>
          </cell>
          <cell r="P413" t="str">
            <v>0117X</v>
          </cell>
        </row>
        <row r="414">
          <cell r="O414" t="str">
            <v>0117</v>
          </cell>
          <cell r="P414" t="str">
            <v>0117X</v>
          </cell>
        </row>
        <row r="415">
          <cell r="O415" t="str">
            <v>0117</v>
          </cell>
          <cell r="P415" t="str">
            <v>0117Z</v>
          </cell>
        </row>
        <row r="416">
          <cell r="O416" t="str">
            <v>0117</v>
          </cell>
          <cell r="P416" t="str">
            <v>0117X</v>
          </cell>
        </row>
        <row r="417">
          <cell r="O417" t="str">
            <v>0117</v>
          </cell>
          <cell r="P417" t="str">
            <v>0117X</v>
          </cell>
        </row>
        <row r="418">
          <cell r="O418" t="str">
            <v>0117</v>
          </cell>
          <cell r="P418" t="str">
            <v>0117X</v>
          </cell>
        </row>
        <row r="419">
          <cell r="O419" t="str">
            <v>0117</v>
          </cell>
          <cell r="P419" t="str">
            <v>0117X</v>
          </cell>
        </row>
        <row r="420">
          <cell r="O420" t="str">
            <v>0117</v>
          </cell>
          <cell r="P420" t="str">
            <v>0117Z</v>
          </cell>
        </row>
        <row r="421">
          <cell r="O421" t="str">
            <v>0117</v>
          </cell>
          <cell r="P421" t="str">
            <v>0117Z</v>
          </cell>
        </row>
        <row r="422">
          <cell r="O422" t="str">
            <v>0117</v>
          </cell>
          <cell r="P422" t="str">
            <v>0117Z</v>
          </cell>
        </row>
        <row r="423">
          <cell r="O423" t="str">
            <v>0118</v>
          </cell>
          <cell r="P423" t="str">
            <v>0118Z</v>
          </cell>
        </row>
        <row r="424">
          <cell r="O424" t="str">
            <v>0118</v>
          </cell>
          <cell r="P424" t="str">
            <v>0118Z</v>
          </cell>
        </row>
        <row r="425">
          <cell r="O425" t="str">
            <v>0118</v>
          </cell>
          <cell r="P425" t="str">
            <v>0118Z</v>
          </cell>
        </row>
        <row r="426">
          <cell r="O426" t="str">
            <v>0118</v>
          </cell>
          <cell r="P426" t="str">
            <v>0118Z</v>
          </cell>
        </row>
        <row r="427">
          <cell r="O427" t="str">
            <v>0118</v>
          </cell>
          <cell r="P427" t="str">
            <v>0118Z</v>
          </cell>
        </row>
        <row r="428">
          <cell r="O428" t="str">
            <v>0118</v>
          </cell>
          <cell r="P428" t="str">
            <v>0118Z</v>
          </cell>
        </row>
        <row r="429">
          <cell r="O429" t="str">
            <v>0118</v>
          </cell>
          <cell r="P429" t="str">
            <v>0118X</v>
          </cell>
        </row>
        <row r="430">
          <cell r="O430" t="str">
            <v>0118</v>
          </cell>
          <cell r="P430" t="str">
            <v>0118Z</v>
          </cell>
        </row>
        <row r="431">
          <cell r="O431" t="str">
            <v>0118</v>
          </cell>
          <cell r="P431" t="str">
            <v>0118Z</v>
          </cell>
        </row>
        <row r="432">
          <cell r="O432" t="str">
            <v>0118</v>
          </cell>
          <cell r="P432" t="str">
            <v>0118X</v>
          </cell>
        </row>
        <row r="433">
          <cell r="O433" t="str">
            <v>0118</v>
          </cell>
          <cell r="P433" t="str">
            <v>0118Z</v>
          </cell>
        </row>
        <row r="434">
          <cell r="O434" t="str">
            <v>0118</v>
          </cell>
          <cell r="P434" t="str">
            <v>0118Z</v>
          </cell>
        </row>
        <row r="435">
          <cell r="O435" t="str">
            <v>0118</v>
          </cell>
          <cell r="P435" t="str">
            <v>0118Z</v>
          </cell>
        </row>
        <row r="436">
          <cell r="O436" t="str">
            <v>0118</v>
          </cell>
          <cell r="P436" t="str">
            <v>0118Z</v>
          </cell>
        </row>
        <row r="437">
          <cell r="O437" t="str">
            <v>0118</v>
          </cell>
          <cell r="P437" t="str">
            <v>0118Z</v>
          </cell>
        </row>
        <row r="438">
          <cell r="O438" t="str">
            <v>0118</v>
          </cell>
          <cell r="P438" t="str">
            <v>0118Z</v>
          </cell>
        </row>
        <row r="439">
          <cell r="O439" t="str">
            <v>0118</v>
          </cell>
          <cell r="P439" t="str">
            <v>0118Z</v>
          </cell>
        </row>
        <row r="440">
          <cell r="O440" t="str">
            <v>0118</v>
          </cell>
          <cell r="P440" t="str">
            <v>0118Z</v>
          </cell>
        </row>
        <row r="441">
          <cell r="O441" t="str">
            <v>0118</v>
          </cell>
          <cell r="P441" t="str">
            <v>0118Z</v>
          </cell>
        </row>
        <row r="442">
          <cell r="O442" t="str">
            <v>0118</v>
          </cell>
          <cell r="P442" t="str">
            <v>0118Z</v>
          </cell>
        </row>
        <row r="443">
          <cell r="O443" t="str">
            <v>0118</v>
          </cell>
          <cell r="P443" t="str">
            <v>0118Z</v>
          </cell>
        </row>
        <row r="444">
          <cell r="O444" t="str">
            <v>0118</v>
          </cell>
          <cell r="P444" t="str">
            <v>0118Z</v>
          </cell>
        </row>
        <row r="445">
          <cell r="O445" t="str">
            <v>0118</v>
          </cell>
          <cell r="P445" t="str">
            <v>0118Z</v>
          </cell>
        </row>
        <row r="446">
          <cell r="O446" t="str">
            <v>0118</v>
          </cell>
          <cell r="P446" t="str">
            <v>0118Z</v>
          </cell>
        </row>
        <row r="447">
          <cell r="O447" t="str">
            <v>0118</v>
          </cell>
          <cell r="P447" t="str">
            <v>0118X</v>
          </cell>
        </row>
        <row r="448">
          <cell r="O448" t="str">
            <v>0118</v>
          </cell>
          <cell r="P448" t="str">
            <v>0118X</v>
          </cell>
        </row>
        <row r="449">
          <cell r="O449" t="str">
            <v>0118</v>
          </cell>
          <cell r="P449" t="str">
            <v>0118Z</v>
          </cell>
        </row>
        <row r="450">
          <cell r="O450" t="str">
            <v>0118</v>
          </cell>
          <cell r="P450" t="str">
            <v>0118Z</v>
          </cell>
        </row>
        <row r="451">
          <cell r="O451" t="str">
            <v>0118</v>
          </cell>
          <cell r="P451" t="str">
            <v>0118Z</v>
          </cell>
        </row>
        <row r="452">
          <cell r="O452" t="str">
            <v>0118</v>
          </cell>
          <cell r="P452" t="str">
            <v>0118Z</v>
          </cell>
        </row>
        <row r="453">
          <cell r="O453" t="str">
            <v>0119</v>
          </cell>
          <cell r="P453" t="str">
            <v>0119Z</v>
          </cell>
        </row>
        <row r="454">
          <cell r="O454" t="str">
            <v>0119</v>
          </cell>
          <cell r="P454" t="str">
            <v>0119X</v>
          </cell>
        </row>
        <row r="455">
          <cell r="O455" t="str">
            <v>0119</v>
          </cell>
          <cell r="P455" t="str">
            <v>0119X</v>
          </cell>
        </row>
        <row r="456">
          <cell r="O456" t="str">
            <v>0119</v>
          </cell>
          <cell r="P456" t="str">
            <v>0119X</v>
          </cell>
        </row>
        <row r="457">
          <cell r="O457" t="str">
            <v>0119</v>
          </cell>
          <cell r="P457" t="str">
            <v>0119X</v>
          </cell>
        </row>
        <row r="458">
          <cell r="O458" t="str">
            <v>0119</v>
          </cell>
          <cell r="P458" t="str">
            <v>0119Z</v>
          </cell>
        </row>
        <row r="459">
          <cell r="O459" t="str">
            <v>0119</v>
          </cell>
          <cell r="P459" t="str">
            <v>0119X</v>
          </cell>
        </row>
        <row r="460">
          <cell r="O460" t="str">
            <v>0119</v>
          </cell>
          <cell r="P460" t="str">
            <v>0119X</v>
          </cell>
        </row>
        <row r="461">
          <cell r="O461" t="str">
            <v>0119</v>
          </cell>
          <cell r="P461" t="str">
            <v>0119X</v>
          </cell>
        </row>
        <row r="462">
          <cell r="O462" t="str">
            <v>0119</v>
          </cell>
          <cell r="P462" t="str">
            <v>0119X</v>
          </cell>
        </row>
        <row r="463">
          <cell r="O463" t="str">
            <v>0119</v>
          </cell>
          <cell r="P463" t="str">
            <v>0119X</v>
          </cell>
        </row>
        <row r="464">
          <cell r="O464" t="str">
            <v>0119</v>
          </cell>
          <cell r="P464" t="str">
            <v>0119X</v>
          </cell>
        </row>
        <row r="465">
          <cell r="O465" t="str">
            <v>0119</v>
          </cell>
          <cell r="P465" t="str">
            <v>0119X</v>
          </cell>
        </row>
        <row r="466">
          <cell r="O466" t="str">
            <v>0119</v>
          </cell>
          <cell r="P466" t="str">
            <v>0119X</v>
          </cell>
        </row>
        <row r="467">
          <cell r="O467" t="str">
            <v>0119</v>
          </cell>
          <cell r="P467" t="str">
            <v>0119X</v>
          </cell>
        </row>
        <row r="468">
          <cell r="O468" t="str">
            <v>0120</v>
          </cell>
          <cell r="P468" t="str">
            <v>0120Z</v>
          </cell>
        </row>
        <row r="469">
          <cell r="O469" t="str">
            <v>0120</v>
          </cell>
          <cell r="P469" t="str">
            <v>0120X</v>
          </cell>
        </row>
        <row r="470">
          <cell r="O470" t="str">
            <v>0120</v>
          </cell>
          <cell r="P470" t="str">
            <v>0120X</v>
          </cell>
        </row>
        <row r="471">
          <cell r="O471" t="str">
            <v>0120</v>
          </cell>
          <cell r="P471" t="str">
            <v>0120X</v>
          </cell>
        </row>
        <row r="472">
          <cell r="O472" t="str">
            <v>0120</v>
          </cell>
          <cell r="P472" t="str">
            <v>0120X</v>
          </cell>
        </row>
        <row r="473">
          <cell r="O473" t="str">
            <v>0120</v>
          </cell>
          <cell r="P473" t="str">
            <v>0120X</v>
          </cell>
        </row>
        <row r="474">
          <cell r="O474" t="str">
            <v>0120</v>
          </cell>
          <cell r="P474" t="str">
            <v>0120X</v>
          </cell>
        </row>
        <row r="475">
          <cell r="O475" t="str">
            <v>0120</v>
          </cell>
          <cell r="P475" t="str">
            <v>0120Z</v>
          </cell>
        </row>
        <row r="476">
          <cell r="O476" t="str">
            <v>0120</v>
          </cell>
          <cell r="P476" t="str">
            <v>0120X</v>
          </cell>
        </row>
        <row r="477">
          <cell r="O477" t="str">
            <v>0120</v>
          </cell>
          <cell r="P477" t="str">
            <v>0120X</v>
          </cell>
        </row>
        <row r="478">
          <cell r="O478" t="str">
            <v>0120</v>
          </cell>
          <cell r="P478" t="str">
            <v>0120Z</v>
          </cell>
        </row>
        <row r="479">
          <cell r="O479" t="str">
            <v>0120</v>
          </cell>
          <cell r="P479" t="str">
            <v>0120X</v>
          </cell>
        </row>
        <row r="480">
          <cell r="O480" t="str">
            <v>0120</v>
          </cell>
          <cell r="P480" t="str">
            <v>0120X</v>
          </cell>
        </row>
        <row r="481">
          <cell r="O481" t="str">
            <v>0120</v>
          </cell>
          <cell r="P481" t="str">
            <v>0120X</v>
          </cell>
        </row>
        <row r="482">
          <cell r="O482" t="str">
            <v>0120</v>
          </cell>
          <cell r="P482" t="str">
            <v>0120Z</v>
          </cell>
        </row>
        <row r="483">
          <cell r="O483" t="str">
            <v>0120</v>
          </cell>
          <cell r="P483" t="str">
            <v>0120X</v>
          </cell>
        </row>
        <row r="484">
          <cell r="O484" t="str">
            <v>0120</v>
          </cell>
          <cell r="P484" t="str">
            <v>0120X</v>
          </cell>
        </row>
        <row r="485">
          <cell r="O485" t="str">
            <v>0120</v>
          </cell>
          <cell r="P485" t="str">
            <v>0120X</v>
          </cell>
        </row>
        <row r="486">
          <cell r="O486" t="str">
            <v>0120</v>
          </cell>
          <cell r="P486" t="str">
            <v>0120X</v>
          </cell>
        </row>
        <row r="487">
          <cell r="O487" t="str">
            <v>0120</v>
          </cell>
          <cell r="P487" t="str">
            <v>0120X</v>
          </cell>
        </row>
        <row r="488">
          <cell r="O488" t="str">
            <v>0120</v>
          </cell>
          <cell r="P488" t="str">
            <v>0120X</v>
          </cell>
        </row>
        <row r="489">
          <cell r="O489" t="str">
            <v>0120</v>
          </cell>
          <cell r="P489" t="str">
            <v>0120X</v>
          </cell>
        </row>
        <row r="490">
          <cell r="O490" t="str">
            <v>0120</v>
          </cell>
          <cell r="P490" t="str">
            <v>0120X</v>
          </cell>
        </row>
        <row r="491">
          <cell r="O491" t="str">
            <v>0120</v>
          </cell>
          <cell r="P491" t="str">
            <v>0120X</v>
          </cell>
        </row>
        <row r="492">
          <cell r="O492" t="str">
            <v>0120</v>
          </cell>
          <cell r="P492" t="str">
            <v>0120X</v>
          </cell>
        </row>
        <row r="493">
          <cell r="O493" t="str">
            <v>0120</v>
          </cell>
          <cell r="P493" t="str">
            <v>0120X</v>
          </cell>
        </row>
        <row r="494">
          <cell r="O494" t="str">
            <v>0120</v>
          </cell>
          <cell r="P494" t="str">
            <v>0120X</v>
          </cell>
        </row>
        <row r="495">
          <cell r="O495" t="str">
            <v>0120</v>
          </cell>
          <cell r="P495" t="str">
            <v>0120X</v>
          </cell>
        </row>
        <row r="496">
          <cell r="O496" t="str">
            <v>0120</v>
          </cell>
          <cell r="P496" t="str">
            <v>0120X</v>
          </cell>
        </row>
        <row r="497">
          <cell r="O497" t="str">
            <v>0120</v>
          </cell>
          <cell r="P497" t="str">
            <v>0120X</v>
          </cell>
        </row>
        <row r="498">
          <cell r="O498" t="str">
            <v>0120</v>
          </cell>
          <cell r="P498" t="str">
            <v>0120Z</v>
          </cell>
        </row>
        <row r="499">
          <cell r="O499" t="str">
            <v>0120</v>
          </cell>
          <cell r="P499" t="str">
            <v>0120X</v>
          </cell>
        </row>
        <row r="500">
          <cell r="O500" t="str">
            <v>0120</v>
          </cell>
          <cell r="P500" t="str">
            <v>0120X</v>
          </cell>
        </row>
        <row r="501">
          <cell r="O501" t="str">
            <v>0120</v>
          </cell>
          <cell r="P501" t="str">
            <v>0120X</v>
          </cell>
        </row>
        <row r="502">
          <cell r="O502" t="str">
            <v>0120</v>
          </cell>
          <cell r="P502" t="str">
            <v>0120X</v>
          </cell>
        </row>
        <row r="503">
          <cell r="O503" t="str">
            <v>0120</v>
          </cell>
          <cell r="P503" t="str">
            <v>0120Z</v>
          </cell>
        </row>
        <row r="504">
          <cell r="O504" t="str">
            <v>0120</v>
          </cell>
          <cell r="P504" t="str">
            <v>0120X</v>
          </cell>
        </row>
        <row r="505">
          <cell r="O505" t="str">
            <v>0120</v>
          </cell>
          <cell r="P505" t="str">
            <v>0120X</v>
          </cell>
        </row>
        <row r="506">
          <cell r="O506" t="str">
            <v>0120</v>
          </cell>
          <cell r="P506" t="str">
            <v>0120Z</v>
          </cell>
        </row>
        <row r="507">
          <cell r="O507" t="str">
            <v>0120</v>
          </cell>
          <cell r="P507" t="str">
            <v>0120X</v>
          </cell>
        </row>
        <row r="508">
          <cell r="O508" t="str">
            <v>0120</v>
          </cell>
          <cell r="P508" t="str">
            <v>0120X</v>
          </cell>
        </row>
        <row r="509">
          <cell r="O509" t="str">
            <v>0120</v>
          </cell>
          <cell r="P509" t="str">
            <v>0120X</v>
          </cell>
        </row>
        <row r="510">
          <cell r="O510" t="str">
            <v>0120</v>
          </cell>
          <cell r="P510" t="str">
            <v>0120Z</v>
          </cell>
        </row>
        <row r="511">
          <cell r="O511" t="str">
            <v>0120</v>
          </cell>
          <cell r="P511" t="str">
            <v>0120X</v>
          </cell>
        </row>
        <row r="512">
          <cell r="O512" t="str">
            <v>0120</v>
          </cell>
          <cell r="P512" t="str">
            <v>0120X</v>
          </cell>
        </row>
        <row r="513">
          <cell r="O513" t="str">
            <v>0120</v>
          </cell>
          <cell r="P513" t="str">
            <v>0120X</v>
          </cell>
        </row>
        <row r="514">
          <cell r="O514" t="str">
            <v>0120</v>
          </cell>
          <cell r="P514" t="str">
            <v>0120X</v>
          </cell>
        </row>
        <row r="515">
          <cell r="O515" t="str">
            <v>0120</v>
          </cell>
          <cell r="P515" t="str">
            <v>0120X</v>
          </cell>
        </row>
        <row r="516">
          <cell r="O516" t="str">
            <v>0120</v>
          </cell>
          <cell r="P516" t="str">
            <v>0120X</v>
          </cell>
        </row>
        <row r="517">
          <cell r="O517" t="str">
            <v>0120</v>
          </cell>
          <cell r="P517" t="str">
            <v>0120X</v>
          </cell>
        </row>
        <row r="518">
          <cell r="O518" t="str">
            <v>0120</v>
          </cell>
          <cell r="P518" t="str">
            <v>0120X</v>
          </cell>
        </row>
        <row r="519">
          <cell r="O519" t="str">
            <v>0120</v>
          </cell>
          <cell r="P519" t="str">
            <v>0120X</v>
          </cell>
        </row>
        <row r="520">
          <cell r="O520" t="str">
            <v>0120</v>
          </cell>
          <cell r="P520" t="str">
            <v>0120X</v>
          </cell>
        </row>
        <row r="521">
          <cell r="O521" t="str">
            <v>0120</v>
          </cell>
          <cell r="P521" t="str">
            <v>0120X</v>
          </cell>
        </row>
        <row r="522">
          <cell r="O522" t="str">
            <v>0120</v>
          </cell>
          <cell r="P522" t="str">
            <v>0120X</v>
          </cell>
        </row>
        <row r="523">
          <cell r="O523" t="str">
            <v>0120</v>
          </cell>
          <cell r="P523" t="str">
            <v>0120X</v>
          </cell>
        </row>
        <row r="524">
          <cell r="O524" t="str">
            <v>0201</v>
          </cell>
          <cell r="P524" t="str">
            <v>0201Z</v>
          </cell>
        </row>
        <row r="525">
          <cell r="O525" t="str">
            <v>0201</v>
          </cell>
          <cell r="P525" t="str">
            <v>0201X</v>
          </cell>
        </row>
        <row r="526">
          <cell r="O526" t="str">
            <v>0201</v>
          </cell>
          <cell r="P526" t="str">
            <v>0201X</v>
          </cell>
        </row>
        <row r="527">
          <cell r="O527" t="str">
            <v>0201</v>
          </cell>
          <cell r="P527" t="str">
            <v>0201X</v>
          </cell>
        </row>
        <row r="528">
          <cell r="O528" t="str">
            <v>0201</v>
          </cell>
          <cell r="P528" t="str">
            <v>0201X</v>
          </cell>
        </row>
        <row r="529">
          <cell r="O529" t="str">
            <v>0201</v>
          </cell>
          <cell r="P529" t="str">
            <v>0201X</v>
          </cell>
        </row>
        <row r="530">
          <cell r="O530" t="str">
            <v>0201</v>
          </cell>
          <cell r="P530" t="str">
            <v>0201X</v>
          </cell>
        </row>
        <row r="531">
          <cell r="O531" t="str">
            <v>0201</v>
          </cell>
          <cell r="P531" t="str">
            <v>0201X</v>
          </cell>
        </row>
        <row r="532">
          <cell r="O532" t="str">
            <v>0201</v>
          </cell>
          <cell r="P532" t="str">
            <v>0201X</v>
          </cell>
        </row>
        <row r="533">
          <cell r="O533" t="str">
            <v>0201</v>
          </cell>
          <cell r="P533" t="str">
            <v>0201X</v>
          </cell>
        </row>
        <row r="534">
          <cell r="O534" t="str">
            <v>0201</v>
          </cell>
          <cell r="P534" t="str">
            <v>0201X</v>
          </cell>
        </row>
        <row r="535">
          <cell r="O535" t="str">
            <v>0201</v>
          </cell>
          <cell r="P535" t="str">
            <v>0201X</v>
          </cell>
        </row>
        <row r="536">
          <cell r="O536" t="str">
            <v>0201</v>
          </cell>
          <cell r="P536" t="str">
            <v>0201X</v>
          </cell>
        </row>
        <row r="537">
          <cell r="O537" t="str">
            <v>0201</v>
          </cell>
          <cell r="P537" t="str">
            <v>0201X</v>
          </cell>
        </row>
        <row r="538">
          <cell r="O538" t="str">
            <v>0201</v>
          </cell>
          <cell r="P538" t="str">
            <v>0201X</v>
          </cell>
        </row>
        <row r="539">
          <cell r="O539" t="str">
            <v>0201</v>
          </cell>
          <cell r="P539" t="str">
            <v>0201X</v>
          </cell>
        </row>
        <row r="540">
          <cell r="O540" t="str">
            <v>0201</v>
          </cell>
          <cell r="P540" t="str">
            <v>0201X</v>
          </cell>
        </row>
        <row r="541">
          <cell r="O541" t="str">
            <v>0201</v>
          </cell>
          <cell r="P541" t="str">
            <v>0201X</v>
          </cell>
        </row>
        <row r="542">
          <cell r="O542" t="str">
            <v>0201</v>
          </cell>
          <cell r="P542" t="str">
            <v>0201X</v>
          </cell>
        </row>
        <row r="543">
          <cell r="O543" t="str">
            <v>0201</v>
          </cell>
          <cell r="P543" t="str">
            <v>0201X</v>
          </cell>
        </row>
        <row r="544">
          <cell r="O544" t="str">
            <v>0201</v>
          </cell>
          <cell r="P544" t="str">
            <v>0201X</v>
          </cell>
        </row>
        <row r="545">
          <cell r="O545" t="str">
            <v>0201</v>
          </cell>
          <cell r="P545" t="str">
            <v>0201X</v>
          </cell>
        </row>
        <row r="546">
          <cell r="O546" t="str">
            <v>0201</v>
          </cell>
          <cell r="P546" t="str">
            <v>0201X</v>
          </cell>
        </row>
        <row r="547">
          <cell r="O547" t="str">
            <v>0201</v>
          </cell>
          <cell r="P547" t="str">
            <v>0201X</v>
          </cell>
        </row>
        <row r="548">
          <cell r="O548" t="str">
            <v>0201</v>
          </cell>
          <cell r="P548" t="str">
            <v>0201X</v>
          </cell>
        </row>
        <row r="549">
          <cell r="O549" t="str">
            <v>0201</v>
          </cell>
          <cell r="P549" t="str">
            <v>0201Z</v>
          </cell>
        </row>
        <row r="550">
          <cell r="O550" t="str">
            <v>0201</v>
          </cell>
          <cell r="P550" t="str">
            <v>0201X</v>
          </cell>
        </row>
        <row r="551">
          <cell r="O551" t="str">
            <v>0201</v>
          </cell>
          <cell r="P551" t="str">
            <v>0201Z</v>
          </cell>
        </row>
        <row r="552">
          <cell r="O552" t="str">
            <v>0202</v>
          </cell>
          <cell r="P552" t="str">
            <v>0202X</v>
          </cell>
        </row>
        <row r="553">
          <cell r="O553" t="str">
            <v>0202</v>
          </cell>
          <cell r="P553" t="str">
            <v>0202Z</v>
          </cell>
        </row>
        <row r="554">
          <cell r="O554" t="str">
            <v>0202</v>
          </cell>
          <cell r="P554" t="str">
            <v>0202Z</v>
          </cell>
        </row>
        <row r="555">
          <cell r="O555" t="str">
            <v>0202</v>
          </cell>
          <cell r="P555" t="str">
            <v>0202Z</v>
          </cell>
        </row>
        <row r="556">
          <cell r="O556" t="str">
            <v>0202</v>
          </cell>
          <cell r="P556" t="str">
            <v>0202Z</v>
          </cell>
        </row>
        <row r="557">
          <cell r="O557" t="str">
            <v>0202</v>
          </cell>
          <cell r="P557" t="str">
            <v>0202Z</v>
          </cell>
        </row>
        <row r="558">
          <cell r="O558" t="str">
            <v>0202</v>
          </cell>
          <cell r="P558" t="str">
            <v>0202Z</v>
          </cell>
        </row>
        <row r="559">
          <cell r="O559" t="str">
            <v>0202</v>
          </cell>
          <cell r="P559" t="str">
            <v>0202X</v>
          </cell>
        </row>
        <row r="560">
          <cell r="O560" t="str">
            <v>0202</v>
          </cell>
          <cell r="P560" t="str">
            <v>0202Z</v>
          </cell>
        </row>
        <row r="561">
          <cell r="O561" t="str">
            <v>0202</v>
          </cell>
          <cell r="P561" t="str">
            <v>0202X</v>
          </cell>
        </row>
        <row r="562">
          <cell r="O562" t="str">
            <v>0202</v>
          </cell>
          <cell r="P562" t="str">
            <v>0202X</v>
          </cell>
        </row>
        <row r="563">
          <cell r="O563" t="str">
            <v>0202</v>
          </cell>
          <cell r="P563" t="str">
            <v>0202Z</v>
          </cell>
        </row>
        <row r="564">
          <cell r="O564" t="str">
            <v>0202</v>
          </cell>
          <cell r="P564" t="str">
            <v>0202X</v>
          </cell>
        </row>
        <row r="565">
          <cell r="O565" t="str">
            <v>0202</v>
          </cell>
          <cell r="P565" t="str">
            <v>0202Z</v>
          </cell>
        </row>
        <row r="566">
          <cell r="O566" t="str">
            <v>0202</v>
          </cell>
          <cell r="P566" t="str">
            <v>0202Z</v>
          </cell>
        </row>
        <row r="567">
          <cell r="O567" t="str">
            <v>0202</v>
          </cell>
          <cell r="P567" t="str">
            <v>0202Z</v>
          </cell>
        </row>
        <row r="568">
          <cell r="O568" t="str">
            <v>0203</v>
          </cell>
          <cell r="P568" t="str">
            <v>0203Z</v>
          </cell>
        </row>
        <row r="569">
          <cell r="O569" t="str">
            <v>0203</v>
          </cell>
          <cell r="P569" t="str">
            <v>0203Z</v>
          </cell>
        </row>
        <row r="570">
          <cell r="O570" t="str">
            <v>0203</v>
          </cell>
          <cell r="P570" t="str">
            <v>0203X</v>
          </cell>
        </row>
        <row r="571">
          <cell r="O571" t="str">
            <v>0203</v>
          </cell>
          <cell r="P571" t="str">
            <v>0203X</v>
          </cell>
        </row>
        <row r="572">
          <cell r="O572" t="str">
            <v>0203</v>
          </cell>
          <cell r="P572" t="str">
            <v>0203X</v>
          </cell>
        </row>
        <row r="573">
          <cell r="O573" t="str">
            <v>0203</v>
          </cell>
          <cell r="P573" t="str">
            <v>0203X</v>
          </cell>
        </row>
        <row r="574">
          <cell r="O574" t="str">
            <v>0203</v>
          </cell>
          <cell r="P574" t="str">
            <v>0203X</v>
          </cell>
        </row>
        <row r="575">
          <cell r="O575" t="str">
            <v>0203</v>
          </cell>
          <cell r="P575" t="str">
            <v>0203X</v>
          </cell>
        </row>
        <row r="576">
          <cell r="O576" t="str">
            <v>0203</v>
          </cell>
          <cell r="P576" t="str">
            <v>0203X</v>
          </cell>
        </row>
        <row r="577">
          <cell r="O577" t="str">
            <v>0203</v>
          </cell>
          <cell r="P577" t="str">
            <v>0203X</v>
          </cell>
        </row>
        <row r="578">
          <cell r="O578" t="str">
            <v>0203</v>
          </cell>
          <cell r="P578" t="str">
            <v>0203X</v>
          </cell>
        </row>
        <row r="579">
          <cell r="O579" t="str">
            <v>0203</v>
          </cell>
          <cell r="P579" t="str">
            <v>0203X</v>
          </cell>
        </row>
        <row r="580">
          <cell r="O580" t="str">
            <v>0203</v>
          </cell>
          <cell r="P580" t="str">
            <v>0203X</v>
          </cell>
        </row>
        <row r="581">
          <cell r="O581" t="str">
            <v>0203</v>
          </cell>
          <cell r="P581" t="str">
            <v>0203X</v>
          </cell>
        </row>
        <row r="582">
          <cell r="O582" t="str">
            <v>0203</v>
          </cell>
          <cell r="P582" t="str">
            <v>0203X</v>
          </cell>
        </row>
        <row r="583">
          <cell r="O583" t="str">
            <v>0203</v>
          </cell>
          <cell r="P583" t="str">
            <v>0203X</v>
          </cell>
        </row>
        <row r="584">
          <cell r="O584" t="str">
            <v>0203</v>
          </cell>
          <cell r="P584" t="str">
            <v>0203X</v>
          </cell>
        </row>
        <row r="585">
          <cell r="O585" t="str">
            <v>0203</v>
          </cell>
          <cell r="P585" t="str">
            <v>0203X</v>
          </cell>
        </row>
        <row r="586">
          <cell r="O586" t="str">
            <v>0203</v>
          </cell>
          <cell r="P586" t="str">
            <v>0203X</v>
          </cell>
        </row>
        <row r="587">
          <cell r="O587" t="str">
            <v>0203</v>
          </cell>
          <cell r="P587" t="str">
            <v>0203X</v>
          </cell>
        </row>
        <row r="588">
          <cell r="O588" t="str">
            <v>0203</v>
          </cell>
          <cell r="P588" t="str">
            <v>0203X</v>
          </cell>
        </row>
        <row r="589">
          <cell r="O589" t="str">
            <v>0203</v>
          </cell>
          <cell r="P589" t="str">
            <v>0203Z</v>
          </cell>
        </row>
        <row r="590">
          <cell r="O590" t="str">
            <v>0203</v>
          </cell>
          <cell r="P590" t="str">
            <v>0203X</v>
          </cell>
        </row>
        <row r="591">
          <cell r="O591" t="str">
            <v>0203</v>
          </cell>
          <cell r="P591" t="str">
            <v>0203Z</v>
          </cell>
        </row>
        <row r="592">
          <cell r="O592" t="str">
            <v>0203</v>
          </cell>
          <cell r="P592" t="str">
            <v>0203X</v>
          </cell>
        </row>
        <row r="593">
          <cell r="O593" t="str">
            <v>0203</v>
          </cell>
          <cell r="P593" t="str">
            <v>0203X</v>
          </cell>
        </row>
        <row r="594">
          <cell r="O594" t="str">
            <v>0204</v>
          </cell>
          <cell r="P594" t="str">
            <v>0204Z</v>
          </cell>
        </row>
        <row r="595">
          <cell r="O595" t="str">
            <v>0204</v>
          </cell>
          <cell r="P595" t="str">
            <v>0204Z</v>
          </cell>
        </row>
        <row r="596">
          <cell r="O596" t="str">
            <v>0204</v>
          </cell>
          <cell r="P596" t="str">
            <v>0204Z</v>
          </cell>
        </row>
        <row r="597">
          <cell r="O597" t="str">
            <v>0204</v>
          </cell>
          <cell r="P597" t="str">
            <v>0204Z</v>
          </cell>
        </row>
        <row r="598">
          <cell r="O598" t="str">
            <v>0204</v>
          </cell>
          <cell r="P598" t="str">
            <v>0204X</v>
          </cell>
        </row>
        <row r="599">
          <cell r="O599" t="str">
            <v>0204</v>
          </cell>
          <cell r="P599" t="str">
            <v>0204X</v>
          </cell>
        </row>
        <row r="600">
          <cell r="O600" t="str">
            <v>0204</v>
          </cell>
          <cell r="P600" t="str">
            <v>0204Z</v>
          </cell>
        </row>
        <row r="601">
          <cell r="O601" t="str">
            <v>0204</v>
          </cell>
          <cell r="P601" t="str">
            <v>0204X</v>
          </cell>
        </row>
        <row r="602">
          <cell r="O602" t="str">
            <v>0204</v>
          </cell>
          <cell r="P602" t="str">
            <v>0204Z</v>
          </cell>
        </row>
        <row r="603">
          <cell r="O603" t="str">
            <v>0204</v>
          </cell>
          <cell r="P603" t="str">
            <v>0204Z</v>
          </cell>
        </row>
        <row r="604">
          <cell r="O604" t="str">
            <v>0204</v>
          </cell>
          <cell r="P604" t="str">
            <v>0204Z</v>
          </cell>
        </row>
        <row r="605">
          <cell r="O605" t="str">
            <v>0204</v>
          </cell>
          <cell r="P605" t="str">
            <v>0204Z</v>
          </cell>
        </row>
        <row r="606">
          <cell r="O606" t="str">
            <v>0204</v>
          </cell>
          <cell r="P606" t="str">
            <v>0204Z</v>
          </cell>
        </row>
        <row r="607">
          <cell r="O607" t="str">
            <v>0204</v>
          </cell>
          <cell r="P607" t="str">
            <v>0204Z</v>
          </cell>
        </row>
        <row r="608">
          <cell r="O608" t="str">
            <v>0204</v>
          </cell>
          <cell r="P608" t="str">
            <v>0204Z</v>
          </cell>
        </row>
        <row r="609">
          <cell r="O609" t="str">
            <v>0204</v>
          </cell>
          <cell r="P609" t="str">
            <v>0204Z</v>
          </cell>
        </row>
        <row r="610">
          <cell r="O610" t="str">
            <v>0204</v>
          </cell>
          <cell r="P610" t="str">
            <v>0204X</v>
          </cell>
        </row>
        <row r="611">
          <cell r="O611" t="str">
            <v>0204</v>
          </cell>
          <cell r="P611" t="str">
            <v>0204X</v>
          </cell>
        </row>
        <row r="612">
          <cell r="O612" t="str">
            <v>0204</v>
          </cell>
          <cell r="P612" t="str">
            <v>0204Z</v>
          </cell>
        </row>
        <row r="613">
          <cell r="O613" t="str">
            <v>0204</v>
          </cell>
          <cell r="P613" t="str">
            <v>0204X</v>
          </cell>
        </row>
        <row r="614">
          <cell r="O614" t="str">
            <v>0204</v>
          </cell>
          <cell r="P614" t="str">
            <v>0204Z</v>
          </cell>
        </row>
        <row r="615">
          <cell r="O615" t="str">
            <v>0204</v>
          </cell>
          <cell r="P615" t="str">
            <v>0204Z</v>
          </cell>
        </row>
        <row r="616">
          <cell r="O616" t="str">
            <v>0204</v>
          </cell>
          <cell r="P616" t="str">
            <v>0204Z</v>
          </cell>
        </row>
        <row r="617">
          <cell r="O617" t="str">
            <v>0204</v>
          </cell>
          <cell r="P617" t="str">
            <v>0204Z</v>
          </cell>
        </row>
        <row r="618">
          <cell r="O618" t="str">
            <v>0204</v>
          </cell>
          <cell r="P618" t="str">
            <v>0204Z</v>
          </cell>
        </row>
        <row r="619">
          <cell r="O619" t="str">
            <v>0205</v>
          </cell>
          <cell r="P619" t="str">
            <v>0205Z</v>
          </cell>
        </row>
        <row r="620">
          <cell r="O620" t="str">
            <v>0205</v>
          </cell>
          <cell r="P620" t="str">
            <v>0205Z</v>
          </cell>
        </row>
        <row r="621">
          <cell r="O621" t="str">
            <v>0205</v>
          </cell>
          <cell r="P621" t="str">
            <v>0205Z</v>
          </cell>
        </row>
        <row r="622">
          <cell r="O622" t="str">
            <v>0205</v>
          </cell>
          <cell r="P622" t="str">
            <v>0205Z</v>
          </cell>
        </row>
        <row r="623">
          <cell r="O623" t="str">
            <v>0205</v>
          </cell>
          <cell r="P623" t="str">
            <v>0205Z</v>
          </cell>
        </row>
        <row r="624">
          <cell r="O624" t="str">
            <v>0205</v>
          </cell>
          <cell r="P624" t="str">
            <v>0205Z</v>
          </cell>
        </row>
        <row r="625">
          <cell r="O625" t="str">
            <v>0205</v>
          </cell>
          <cell r="P625" t="str">
            <v>0205Z</v>
          </cell>
        </row>
        <row r="626">
          <cell r="O626" t="str">
            <v>0205</v>
          </cell>
          <cell r="P626" t="str">
            <v>0205Z</v>
          </cell>
        </row>
        <row r="627">
          <cell r="O627" t="str">
            <v>0205</v>
          </cell>
          <cell r="P627" t="str">
            <v>0205Z</v>
          </cell>
        </row>
        <row r="628">
          <cell r="O628" t="str">
            <v>0205</v>
          </cell>
          <cell r="P628" t="str">
            <v>0205X</v>
          </cell>
        </row>
        <row r="629">
          <cell r="O629" t="str">
            <v>0205</v>
          </cell>
          <cell r="P629" t="str">
            <v>0205X</v>
          </cell>
        </row>
        <row r="630">
          <cell r="O630" t="str">
            <v>0205</v>
          </cell>
          <cell r="P630" t="str">
            <v>0205Z</v>
          </cell>
        </row>
        <row r="631">
          <cell r="O631" t="str">
            <v>0205</v>
          </cell>
          <cell r="P631" t="str">
            <v>0205Z</v>
          </cell>
        </row>
        <row r="632">
          <cell r="O632" t="str">
            <v>0205</v>
          </cell>
          <cell r="P632" t="str">
            <v>0205Z</v>
          </cell>
        </row>
        <row r="633">
          <cell r="O633" t="str">
            <v>0205</v>
          </cell>
          <cell r="P633" t="str">
            <v>0205Z</v>
          </cell>
        </row>
        <row r="634">
          <cell r="O634" t="str">
            <v>0205</v>
          </cell>
          <cell r="P634" t="str">
            <v>0205Z</v>
          </cell>
        </row>
        <row r="635">
          <cell r="O635" t="str">
            <v>0205</v>
          </cell>
          <cell r="P635" t="str">
            <v>0205Z</v>
          </cell>
        </row>
        <row r="636">
          <cell r="O636" t="str">
            <v>0205</v>
          </cell>
          <cell r="P636" t="str">
            <v>0205Z</v>
          </cell>
        </row>
        <row r="637">
          <cell r="O637" t="str">
            <v>0205</v>
          </cell>
          <cell r="P637" t="str">
            <v>0205Z</v>
          </cell>
        </row>
        <row r="638">
          <cell r="O638" t="str">
            <v>0205</v>
          </cell>
          <cell r="P638" t="str">
            <v>0205X</v>
          </cell>
        </row>
        <row r="639">
          <cell r="O639" t="str">
            <v>0205</v>
          </cell>
          <cell r="P639" t="str">
            <v>0205Z</v>
          </cell>
        </row>
        <row r="640">
          <cell r="O640" t="str">
            <v>0205</v>
          </cell>
          <cell r="P640" t="str">
            <v>0205X</v>
          </cell>
        </row>
        <row r="641">
          <cell r="O641" t="str">
            <v>0205</v>
          </cell>
          <cell r="P641" t="str">
            <v>0205X</v>
          </cell>
        </row>
        <row r="642">
          <cell r="O642" t="str">
            <v>0205</v>
          </cell>
          <cell r="P642" t="str">
            <v>0205Z</v>
          </cell>
        </row>
        <row r="643">
          <cell r="O643" t="str">
            <v>0205</v>
          </cell>
          <cell r="P643" t="str">
            <v>0205Z</v>
          </cell>
        </row>
        <row r="644">
          <cell r="O644" t="str">
            <v>0205</v>
          </cell>
          <cell r="P644" t="str">
            <v>0205Z</v>
          </cell>
        </row>
        <row r="645">
          <cell r="O645" t="str">
            <v>0206</v>
          </cell>
          <cell r="P645" t="str">
            <v>0206Z</v>
          </cell>
        </row>
        <row r="646">
          <cell r="O646" t="str">
            <v>0206</v>
          </cell>
          <cell r="P646" t="str">
            <v>0206Z</v>
          </cell>
        </row>
        <row r="647">
          <cell r="O647" t="str">
            <v>0206</v>
          </cell>
          <cell r="P647" t="str">
            <v>0206Z</v>
          </cell>
        </row>
        <row r="648">
          <cell r="O648" t="str">
            <v>0206</v>
          </cell>
          <cell r="P648" t="str">
            <v>0206Z</v>
          </cell>
        </row>
        <row r="649">
          <cell r="O649" t="str">
            <v>0206</v>
          </cell>
          <cell r="P649" t="str">
            <v>0206X</v>
          </cell>
        </row>
        <row r="650">
          <cell r="O650" t="str">
            <v>0206</v>
          </cell>
          <cell r="P650" t="str">
            <v>0206X</v>
          </cell>
        </row>
        <row r="651">
          <cell r="O651" t="str">
            <v>0206</v>
          </cell>
          <cell r="P651" t="str">
            <v>0206Z</v>
          </cell>
        </row>
        <row r="652">
          <cell r="O652" t="str">
            <v>0206</v>
          </cell>
          <cell r="P652" t="str">
            <v>0206Z</v>
          </cell>
        </row>
        <row r="653">
          <cell r="O653" t="str">
            <v>0206</v>
          </cell>
          <cell r="P653" t="str">
            <v>0206Z</v>
          </cell>
        </row>
        <row r="654">
          <cell r="O654" t="str">
            <v>0206</v>
          </cell>
          <cell r="P654" t="str">
            <v>0206Z</v>
          </cell>
        </row>
        <row r="655">
          <cell r="O655" t="str">
            <v>0206</v>
          </cell>
          <cell r="P655" t="str">
            <v>0206Z</v>
          </cell>
        </row>
        <row r="656">
          <cell r="O656" t="str">
            <v>0206</v>
          </cell>
          <cell r="P656" t="str">
            <v>0206Z</v>
          </cell>
        </row>
        <row r="657">
          <cell r="O657" t="str">
            <v>0206</v>
          </cell>
          <cell r="P657" t="str">
            <v>0206Z</v>
          </cell>
        </row>
        <row r="658">
          <cell r="O658" t="str">
            <v>0206</v>
          </cell>
          <cell r="P658" t="str">
            <v>0206Z</v>
          </cell>
        </row>
        <row r="659">
          <cell r="O659" t="str">
            <v>0206</v>
          </cell>
          <cell r="P659" t="str">
            <v>0206Z</v>
          </cell>
        </row>
        <row r="660">
          <cell r="O660" t="str">
            <v>0206</v>
          </cell>
          <cell r="P660" t="str">
            <v>0206Z</v>
          </cell>
        </row>
        <row r="661">
          <cell r="O661" t="str">
            <v>0206</v>
          </cell>
          <cell r="P661" t="str">
            <v>0206Z</v>
          </cell>
        </row>
        <row r="662">
          <cell r="O662" t="str">
            <v>0206</v>
          </cell>
          <cell r="P662" t="str">
            <v>0206Z</v>
          </cell>
        </row>
        <row r="663">
          <cell r="O663" t="str">
            <v>0206</v>
          </cell>
          <cell r="P663" t="str">
            <v>0206X</v>
          </cell>
        </row>
        <row r="664">
          <cell r="O664" t="str">
            <v>0206</v>
          </cell>
          <cell r="P664" t="str">
            <v>0206X</v>
          </cell>
        </row>
        <row r="665">
          <cell r="O665" t="str">
            <v>0206</v>
          </cell>
          <cell r="P665" t="str">
            <v>0206X</v>
          </cell>
        </row>
        <row r="666">
          <cell r="O666" t="str">
            <v>0206</v>
          </cell>
          <cell r="P666" t="str">
            <v>0206Z</v>
          </cell>
        </row>
        <row r="667">
          <cell r="O667" t="str">
            <v>0206</v>
          </cell>
          <cell r="P667" t="str">
            <v>0206Z</v>
          </cell>
        </row>
        <row r="668">
          <cell r="O668" t="str">
            <v>0206</v>
          </cell>
          <cell r="P668" t="str">
            <v>0206Z</v>
          </cell>
        </row>
        <row r="669">
          <cell r="O669" t="str">
            <v>0206</v>
          </cell>
          <cell r="P669" t="str">
            <v>0206Z</v>
          </cell>
        </row>
        <row r="670">
          <cell r="O670" t="str">
            <v>0206</v>
          </cell>
          <cell r="P670" t="str">
            <v>0206Z</v>
          </cell>
        </row>
        <row r="671">
          <cell r="O671" t="str">
            <v>0206</v>
          </cell>
          <cell r="P671" t="str">
            <v>0206Z</v>
          </cell>
        </row>
        <row r="672">
          <cell r="O672" t="str">
            <v>0206</v>
          </cell>
          <cell r="P672" t="str">
            <v>0206Z</v>
          </cell>
        </row>
        <row r="673">
          <cell r="O673" t="str">
            <v>0206</v>
          </cell>
          <cell r="P673" t="str">
            <v>0206Z</v>
          </cell>
        </row>
        <row r="674">
          <cell r="O674" t="str">
            <v>0206</v>
          </cell>
          <cell r="P674" t="str">
            <v>0206Z</v>
          </cell>
        </row>
        <row r="675">
          <cell r="O675" t="str">
            <v>0206</v>
          </cell>
          <cell r="P675" t="str">
            <v>0206Z</v>
          </cell>
        </row>
        <row r="676">
          <cell r="O676" t="str">
            <v>0206</v>
          </cell>
          <cell r="P676" t="str">
            <v>0206Z</v>
          </cell>
        </row>
        <row r="677">
          <cell r="O677" t="str">
            <v>0207</v>
          </cell>
          <cell r="P677" t="str">
            <v>0207Z</v>
          </cell>
        </row>
        <row r="678">
          <cell r="O678" t="str">
            <v>0207</v>
          </cell>
          <cell r="P678" t="str">
            <v>0207Z</v>
          </cell>
        </row>
        <row r="679">
          <cell r="O679" t="str">
            <v>0207</v>
          </cell>
          <cell r="P679" t="str">
            <v>0207X</v>
          </cell>
        </row>
        <row r="680">
          <cell r="O680" t="str">
            <v>0207</v>
          </cell>
          <cell r="P680" t="str">
            <v>0207X</v>
          </cell>
        </row>
        <row r="681">
          <cell r="O681" t="str">
            <v>0207</v>
          </cell>
          <cell r="P681" t="str">
            <v>0207X</v>
          </cell>
        </row>
        <row r="682">
          <cell r="O682" t="str">
            <v>0207</v>
          </cell>
          <cell r="P682" t="str">
            <v>0207X</v>
          </cell>
        </row>
        <row r="683">
          <cell r="O683" t="str">
            <v>0207</v>
          </cell>
          <cell r="P683" t="str">
            <v>0207X</v>
          </cell>
        </row>
        <row r="684">
          <cell r="O684" t="str">
            <v>0207</v>
          </cell>
          <cell r="P684" t="str">
            <v>0207X</v>
          </cell>
        </row>
        <row r="685">
          <cell r="O685" t="str">
            <v>0207</v>
          </cell>
          <cell r="P685" t="str">
            <v>0207X</v>
          </cell>
        </row>
        <row r="686">
          <cell r="O686" t="str">
            <v>0207</v>
          </cell>
          <cell r="P686" t="str">
            <v>0207Z</v>
          </cell>
        </row>
        <row r="687">
          <cell r="O687" t="str">
            <v>0207</v>
          </cell>
          <cell r="P687" t="str">
            <v>0207Z</v>
          </cell>
        </row>
        <row r="688">
          <cell r="O688" t="str">
            <v>0207</v>
          </cell>
          <cell r="P688" t="str">
            <v>0207X</v>
          </cell>
        </row>
        <row r="689">
          <cell r="O689" t="str">
            <v>0207</v>
          </cell>
          <cell r="P689" t="str">
            <v>0207X</v>
          </cell>
        </row>
        <row r="690">
          <cell r="O690" t="str">
            <v>0207</v>
          </cell>
          <cell r="P690" t="str">
            <v>0207Z</v>
          </cell>
        </row>
        <row r="691">
          <cell r="O691" t="str">
            <v>0207</v>
          </cell>
          <cell r="P691" t="str">
            <v>0207Z</v>
          </cell>
        </row>
        <row r="692">
          <cell r="O692" t="str">
            <v>0207</v>
          </cell>
          <cell r="P692" t="str">
            <v>0207Z</v>
          </cell>
        </row>
        <row r="693">
          <cell r="O693" t="str">
            <v>0207</v>
          </cell>
          <cell r="P693" t="str">
            <v>0207Z</v>
          </cell>
        </row>
        <row r="694">
          <cell r="O694" t="str">
            <v>0207</v>
          </cell>
          <cell r="P694" t="str">
            <v>0207Z</v>
          </cell>
        </row>
        <row r="695">
          <cell r="O695" t="str">
            <v>0207</v>
          </cell>
          <cell r="P695" t="str">
            <v>0207Z</v>
          </cell>
        </row>
        <row r="696">
          <cell r="O696" t="str">
            <v>0207</v>
          </cell>
          <cell r="P696" t="str">
            <v>0207X</v>
          </cell>
        </row>
        <row r="697">
          <cell r="O697" t="str">
            <v>0207</v>
          </cell>
          <cell r="P697" t="str">
            <v>0207X</v>
          </cell>
        </row>
        <row r="698">
          <cell r="O698" t="str">
            <v>0207</v>
          </cell>
          <cell r="P698" t="str">
            <v>0207X</v>
          </cell>
        </row>
        <row r="699">
          <cell r="O699" t="str">
            <v>0207</v>
          </cell>
          <cell r="P699" t="str">
            <v>0207Z</v>
          </cell>
        </row>
        <row r="700">
          <cell r="O700" t="str">
            <v>0207</v>
          </cell>
          <cell r="P700" t="str">
            <v>0207Z</v>
          </cell>
        </row>
        <row r="701">
          <cell r="O701" t="str">
            <v>0207</v>
          </cell>
          <cell r="P701" t="str">
            <v>0207Z</v>
          </cell>
        </row>
        <row r="702">
          <cell r="O702" t="str">
            <v>0207</v>
          </cell>
          <cell r="P702" t="str">
            <v>0207Z</v>
          </cell>
        </row>
        <row r="703">
          <cell r="O703" t="str">
            <v>0208</v>
          </cell>
          <cell r="P703" t="str">
            <v>0208Z</v>
          </cell>
        </row>
        <row r="704">
          <cell r="O704" t="str">
            <v>0208</v>
          </cell>
          <cell r="P704" t="str">
            <v>0208Z</v>
          </cell>
        </row>
        <row r="705">
          <cell r="O705" t="str">
            <v>0208</v>
          </cell>
          <cell r="P705" t="str">
            <v>0208X</v>
          </cell>
        </row>
        <row r="706">
          <cell r="O706" t="str">
            <v>0208</v>
          </cell>
          <cell r="P706" t="str">
            <v>0208Z</v>
          </cell>
        </row>
        <row r="707">
          <cell r="O707" t="str">
            <v>0208</v>
          </cell>
          <cell r="P707" t="str">
            <v>0208X</v>
          </cell>
        </row>
        <row r="708">
          <cell r="O708" t="str">
            <v>0208</v>
          </cell>
          <cell r="P708" t="str">
            <v>0208X</v>
          </cell>
        </row>
        <row r="709">
          <cell r="O709" t="str">
            <v>0208</v>
          </cell>
          <cell r="P709" t="str">
            <v>0208X</v>
          </cell>
        </row>
        <row r="710">
          <cell r="O710" t="str">
            <v>0208</v>
          </cell>
          <cell r="P710" t="str">
            <v>0208X</v>
          </cell>
        </row>
        <row r="711">
          <cell r="O711" t="str">
            <v>0208</v>
          </cell>
          <cell r="P711" t="str">
            <v>0208Z</v>
          </cell>
        </row>
        <row r="712">
          <cell r="O712" t="str">
            <v>0208</v>
          </cell>
          <cell r="P712" t="str">
            <v>0208X</v>
          </cell>
        </row>
        <row r="713">
          <cell r="O713" t="str">
            <v>0208</v>
          </cell>
          <cell r="P713" t="str">
            <v>0208Z</v>
          </cell>
        </row>
        <row r="714">
          <cell r="O714" t="str">
            <v>0208</v>
          </cell>
          <cell r="P714" t="str">
            <v>0208Z</v>
          </cell>
        </row>
        <row r="715">
          <cell r="O715" t="str">
            <v>0208</v>
          </cell>
          <cell r="P715" t="str">
            <v>0208Z</v>
          </cell>
        </row>
        <row r="716">
          <cell r="O716" t="str">
            <v>0208</v>
          </cell>
          <cell r="P716" t="str">
            <v>0208Z</v>
          </cell>
        </row>
        <row r="717">
          <cell r="O717" t="str">
            <v>0208</v>
          </cell>
          <cell r="P717" t="str">
            <v>0208Z</v>
          </cell>
        </row>
        <row r="718">
          <cell r="O718" t="str">
            <v>0208</v>
          </cell>
          <cell r="P718" t="str">
            <v>0208Z</v>
          </cell>
        </row>
        <row r="719">
          <cell r="O719" t="str">
            <v>0208</v>
          </cell>
          <cell r="P719" t="str">
            <v>0208Z</v>
          </cell>
        </row>
        <row r="720">
          <cell r="O720" t="str">
            <v>0208</v>
          </cell>
          <cell r="P720" t="str">
            <v>0208Z</v>
          </cell>
        </row>
        <row r="721">
          <cell r="O721" t="str">
            <v>0208</v>
          </cell>
          <cell r="P721" t="str">
            <v>0208X</v>
          </cell>
        </row>
        <row r="722">
          <cell r="O722" t="str">
            <v>0208</v>
          </cell>
          <cell r="P722" t="str">
            <v>0208X</v>
          </cell>
        </row>
        <row r="723">
          <cell r="O723" t="str">
            <v>0208</v>
          </cell>
          <cell r="P723" t="str">
            <v>0208X</v>
          </cell>
        </row>
        <row r="724">
          <cell r="O724" t="str">
            <v>0208</v>
          </cell>
          <cell r="P724" t="str">
            <v>0208Z</v>
          </cell>
        </row>
        <row r="725">
          <cell r="O725" t="str">
            <v>0208</v>
          </cell>
          <cell r="P725" t="str">
            <v>0208X</v>
          </cell>
        </row>
        <row r="726">
          <cell r="O726" t="str">
            <v>0208</v>
          </cell>
          <cell r="P726" t="str">
            <v>0208Z</v>
          </cell>
        </row>
        <row r="727">
          <cell r="O727" t="str">
            <v>0208</v>
          </cell>
          <cell r="P727" t="str">
            <v>0208Z</v>
          </cell>
        </row>
        <row r="728">
          <cell r="O728" t="str">
            <v>0208</v>
          </cell>
          <cell r="P728" t="str">
            <v>0208Z</v>
          </cell>
        </row>
        <row r="729">
          <cell r="O729" t="str">
            <v>0208</v>
          </cell>
          <cell r="P729" t="str">
            <v>0208X</v>
          </cell>
        </row>
        <row r="730">
          <cell r="O730" t="str">
            <v>0208</v>
          </cell>
          <cell r="P730" t="str">
            <v>0208Z</v>
          </cell>
        </row>
        <row r="731">
          <cell r="O731" t="str">
            <v>0208</v>
          </cell>
          <cell r="P731" t="str">
            <v>0208Z</v>
          </cell>
        </row>
        <row r="732">
          <cell r="O732" t="str">
            <v>0208</v>
          </cell>
          <cell r="P732" t="str">
            <v>0208Z</v>
          </cell>
        </row>
        <row r="733">
          <cell r="O733" t="str">
            <v>0208</v>
          </cell>
          <cell r="P733" t="str">
            <v>0208Z</v>
          </cell>
        </row>
        <row r="734">
          <cell r="O734" t="str">
            <v>0208</v>
          </cell>
          <cell r="P734" t="str">
            <v>0208Z</v>
          </cell>
        </row>
        <row r="735">
          <cell r="O735" t="str">
            <v>0209</v>
          </cell>
          <cell r="P735" t="str">
            <v>0209Z</v>
          </cell>
        </row>
        <row r="736">
          <cell r="O736" t="str">
            <v>0209</v>
          </cell>
          <cell r="P736" t="str">
            <v>0209X</v>
          </cell>
        </row>
        <row r="737">
          <cell r="O737" t="str">
            <v>0209</v>
          </cell>
          <cell r="P737" t="str">
            <v>0209X</v>
          </cell>
        </row>
        <row r="738">
          <cell r="O738" t="str">
            <v>0209</v>
          </cell>
          <cell r="P738" t="str">
            <v>0209Z</v>
          </cell>
        </row>
        <row r="739">
          <cell r="O739" t="str">
            <v>0209</v>
          </cell>
          <cell r="P739" t="str">
            <v>0209X</v>
          </cell>
        </row>
        <row r="740">
          <cell r="O740" t="str">
            <v>0209</v>
          </cell>
          <cell r="P740" t="str">
            <v>0209X</v>
          </cell>
        </row>
        <row r="741">
          <cell r="O741" t="str">
            <v>0209</v>
          </cell>
          <cell r="P741" t="str">
            <v>0209X</v>
          </cell>
        </row>
        <row r="742">
          <cell r="O742" t="str">
            <v>0209</v>
          </cell>
          <cell r="P742" t="str">
            <v>0209X</v>
          </cell>
        </row>
        <row r="743">
          <cell r="O743" t="str">
            <v>0209</v>
          </cell>
          <cell r="P743" t="str">
            <v>0209X</v>
          </cell>
        </row>
        <row r="744">
          <cell r="O744" t="str">
            <v>0209</v>
          </cell>
          <cell r="P744" t="str">
            <v>0209X</v>
          </cell>
        </row>
        <row r="745">
          <cell r="O745" t="str">
            <v>0209</v>
          </cell>
          <cell r="P745" t="str">
            <v>0209Z</v>
          </cell>
        </row>
        <row r="746">
          <cell r="O746" t="str">
            <v>0209</v>
          </cell>
          <cell r="P746" t="str">
            <v>0209Z</v>
          </cell>
        </row>
        <row r="747">
          <cell r="O747" t="str">
            <v>0209</v>
          </cell>
          <cell r="P747" t="str">
            <v>0209Z</v>
          </cell>
        </row>
        <row r="748">
          <cell r="O748" t="str">
            <v>0209</v>
          </cell>
          <cell r="P748" t="str">
            <v>0209Z</v>
          </cell>
        </row>
        <row r="749">
          <cell r="O749" t="str">
            <v>0209</v>
          </cell>
          <cell r="P749" t="str">
            <v>0209Z</v>
          </cell>
        </row>
        <row r="750">
          <cell r="O750" t="str">
            <v>0209</v>
          </cell>
          <cell r="P750" t="str">
            <v>0209Z</v>
          </cell>
        </row>
        <row r="751">
          <cell r="O751" t="str">
            <v>0209</v>
          </cell>
          <cell r="P751" t="str">
            <v>0209Z</v>
          </cell>
        </row>
        <row r="752">
          <cell r="O752" t="str">
            <v>0209</v>
          </cell>
          <cell r="P752" t="str">
            <v>0209Z</v>
          </cell>
        </row>
        <row r="753">
          <cell r="O753" t="str">
            <v>0209</v>
          </cell>
          <cell r="P753" t="str">
            <v>0209X</v>
          </cell>
        </row>
        <row r="754">
          <cell r="O754" t="str">
            <v>0209</v>
          </cell>
          <cell r="P754" t="str">
            <v>0209X</v>
          </cell>
        </row>
        <row r="755">
          <cell r="O755" t="str">
            <v>0209</v>
          </cell>
          <cell r="P755" t="str">
            <v>0209X</v>
          </cell>
        </row>
        <row r="756">
          <cell r="O756" t="str">
            <v>0209</v>
          </cell>
          <cell r="P756" t="str">
            <v>0209X</v>
          </cell>
        </row>
        <row r="757">
          <cell r="O757" t="str">
            <v>0209</v>
          </cell>
          <cell r="P757" t="str">
            <v>0209X</v>
          </cell>
        </row>
        <row r="758">
          <cell r="O758" t="str">
            <v>0209</v>
          </cell>
          <cell r="P758" t="str">
            <v>0209Z</v>
          </cell>
        </row>
        <row r="759">
          <cell r="O759" t="str">
            <v>0209</v>
          </cell>
          <cell r="P759" t="str">
            <v>0209X</v>
          </cell>
        </row>
        <row r="760">
          <cell r="O760" t="str">
            <v>0209</v>
          </cell>
          <cell r="P760" t="str">
            <v>0209Z</v>
          </cell>
        </row>
        <row r="761">
          <cell r="O761" t="str">
            <v>0210</v>
          </cell>
          <cell r="P761" t="str">
            <v>0210Z</v>
          </cell>
        </row>
        <row r="762">
          <cell r="O762" t="str">
            <v>0210</v>
          </cell>
          <cell r="P762" t="str">
            <v>0210Z</v>
          </cell>
        </row>
        <row r="763">
          <cell r="O763" t="str">
            <v>0210</v>
          </cell>
          <cell r="P763" t="str">
            <v>0210Z</v>
          </cell>
        </row>
        <row r="764">
          <cell r="O764" t="str">
            <v>0210</v>
          </cell>
          <cell r="P764" t="str">
            <v>0210X</v>
          </cell>
        </row>
        <row r="765">
          <cell r="O765" t="str">
            <v>0210</v>
          </cell>
          <cell r="P765" t="str">
            <v>0210X</v>
          </cell>
        </row>
        <row r="766">
          <cell r="O766" t="str">
            <v>0210</v>
          </cell>
          <cell r="P766" t="str">
            <v>0210X</v>
          </cell>
        </row>
        <row r="767">
          <cell r="O767" t="str">
            <v>0210</v>
          </cell>
          <cell r="P767" t="str">
            <v>0210X</v>
          </cell>
        </row>
        <row r="768">
          <cell r="O768" t="str">
            <v>0210</v>
          </cell>
          <cell r="P768" t="str">
            <v>0210X</v>
          </cell>
        </row>
        <row r="769">
          <cell r="O769" t="str">
            <v>0210</v>
          </cell>
          <cell r="P769" t="str">
            <v>0210X</v>
          </cell>
        </row>
        <row r="770">
          <cell r="O770" t="str">
            <v>0210</v>
          </cell>
          <cell r="P770" t="str">
            <v>0210Z</v>
          </cell>
        </row>
        <row r="771">
          <cell r="O771" t="str">
            <v>0210</v>
          </cell>
          <cell r="P771" t="str">
            <v>0210X</v>
          </cell>
        </row>
        <row r="772">
          <cell r="O772" t="str">
            <v>0210</v>
          </cell>
          <cell r="P772" t="str">
            <v>0210X</v>
          </cell>
        </row>
        <row r="773">
          <cell r="O773" t="str">
            <v>0210</v>
          </cell>
          <cell r="P773" t="str">
            <v>0210Z</v>
          </cell>
        </row>
        <row r="774">
          <cell r="O774" t="str">
            <v>0210</v>
          </cell>
          <cell r="P774" t="str">
            <v>0210X</v>
          </cell>
        </row>
        <row r="775">
          <cell r="O775" t="str">
            <v>0210</v>
          </cell>
          <cell r="P775" t="str">
            <v>0210Z</v>
          </cell>
        </row>
        <row r="776">
          <cell r="O776" t="str">
            <v>0210</v>
          </cell>
          <cell r="P776" t="str">
            <v>0210X</v>
          </cell>
        </row>
        <row r="777">
          <cell r="O777" t="str">
            <v>0210</v>
          </cell>
          <cell r="P777" t="str">
            <v>0210Z</v>
          </cell>
        </row>
        <row r="778">
          <cell r="O778" t="str">
            <v>0210</v>
          </cell>
          <cell r="P778" t="str">
            <v>0210X</v>
          </cell>
        </row>
        <row r="779">
          <cell r="O779" t="str">
            <v>0210</v>
          </cell>
          <cell r="P779" t="str">
            <v>0210Z</v>
          </cell>
        </row>
        <row r="780">
          <cell r="O780" t="str">
            <v>0210</v>
          </cell>
          <cell r="P780" t="str">
            <v>0210Z</v>
          </cell>
        </row>
        <row r="781">
          <cell r="O781" t="str">
            <v>0210</v>
          </cell>
          <cell r="P781" t="str">
            <v>0210X</v>
          </cell>
        </row>
        <row r="782">
          <cell r="O782" t="str">
            <v>0210</v>
          </cell>
          <cell r="P782" t="str">
            <v>0210X</v>
          </cell>
        </row>
        <row r="783">
          <cell r="O783" t="str">
            <v>0210</v>
          </cell>
          <cell r="P783" t="str">
            <v>0210X</v>
          </cell>
        </row>
        <row r="784">
          <cell r="O784" t="str">
            <v>0210</v>
          </cell>
          <cell r="P784" t="str">
            <v>0210Z</v>
          </cell>
        </row>
        <row r="785">
          <cell r="O785" t="str">
            <v>0210</v>
          </cell>
          <cell r="P785" t="str">
            <v>0210X</v>
          </cell>
        </row>
        <row r="786">
          <cell r="O786" t="str">
            <v>0210</v>
          </cell>
          <cell r="P786" t="str">
            <v>0210Z</v>
          </cell>
        </row>
        <row r="787">
          <cell r="O787" t="str">
            <v>0210</v>
          </cell>
          <cell r="P787" t="str">
            <v>0210X</v>
          </cell>
        </row>
        <row r="788">
          <cell r="O788" t="str">
            <v>0210</v>
          </cell>
          <cell r="P788" t="str">
            <v>0210X</v>
          </cell>
        </row>
        <row r="789">
          <cell r="O789" t="str">
            <v>0210</v>
          </cell>
          <cell r="P789" t="str">
            <v>0210X</v>
          </cell>
        </row>
        <row r="790">
          <cell r="O790" t="str">
            <v>0210</v>
          </cell>
          <cell r="P790" t="str">
            <v>0210X</v>
          </cell>
        </row>
        <row r="791">
          <cell r="O791" t="str">
            <v>0210</v>
          </cell>
          <cell r="P791" t="str">
            <v>0210Z</v>
          </cell>
        </row>
        <row r="792">
          <cell r="O792" t="str">
            <v>0210</v>
          </cell>
          <cell r="P792" t="str">
            <v>0210X</v>
          </cell>
        </row>
        <row r="793">
          <cell r="O793" t="str">
            <v>0210</v>
          </cell>
          <cell r="P793" t="str">
            <v>0210X</v>
          </cell>
        </row>
        <row r="794">
          <cell r="O794" t="str">
            <v>0210</v>
          </cell>
          <cell r="P794" t="str">
            <v>0210X</v>
          </cell>
        </row>
        <row r="795">
          <cell r="O795" t="str">
            <v>0210</v>
          </cell>
          <cell r="P795" t="str">
            <v>0210X</v>
          </cell>
        </row>
        <row r="796">
          <cell r="O796" t="str">
            <v>0210</v>
          </cell>
          <cell r="P796" t="str">
            <v>0210X</v>
          </cell>
        </row>
        <row r="797">
          <cell r="O797" t="str">
            <v>0210</v>
          </cell>
          <cell r="P797" t="str">
            <v>0210Z</v>
          </cell>
        </row>
        <row r="798">
          <cell r="O798" t="str">
            <v>0210</v>
          </cell>
          <cell r="P798" t="str">
            <v>0210Z</v>
          </cell>
        </row>
        <row r="799">
          <cell r="O799" t="str">
            <v>0210</v>
          </cell>
          <cell r="P799" t="str">
            <v>0210Z</v>
          </cell>
        </row>
        <row r="800">
          <cell r="O800" t="str">
            <v>0212</v>
          </cell>
          <cell r="P800" t="str">
            <v>0212Z</v>
          </cell>
        </row>
        <row r="801">
          <cell r="O801" t="str">
            <v>0212</v>
          </cell>
          <cell r="P801" t="str">
            <v>0212Z</v>
          </cell>
        </row>
        <row r="802">
          <cell r="O802" t="str">
            <v>0212</v>
          </cell>
          <cell r="P802" t="str">
            <v>0212X</v>
          </cell>
        </row>
        <row r="803">
          <cell r="O803" t="str">
            <v>0212</v>
          </cell>
          <cell r="P803" t="str">
            <v>0212Z</v>
          </cell>
        </row>
        <row r="804">
          <cell r="O804" t="str">
            <v>0212</v>
          </cell>
          <cell r="P804" t="str">
            <v>0212Z</v>
          </cell>
        </row>
        <row r="805">
          <cell r="O805" t="str">
            <v>0212</v>
          </cell>
          <cell r="P805" t="str">
            <v>0212Z</v>
          </cell>
        </row>
        <row r="806">
          <cell r="O806" t="str">
            <v>0212</v>
          </cell>
          <cell r="P806" t="str">
            <v>0212Z</v>
          </cell>
        </row>
        <row r="807">
          <cell r="O807" t="str">
            <v>0212</v>
          </cell>
          <cell r="P807" t="str">
            <v>0212X</v>
          </cell>
        </row>
        <row r="808">
          <cell r="O808" t="str">
            <v>0212</v>
          </cell>
          <cell r="P808" t="str">
            <v>0212X</v>
          </cell>
        </row>
        <row r="809">
          <cell r="O809" t="str">
            <v>0212</v>
          </cell>
          <cell r="P809" t="str">
            <v>0212X</v>
          </cell>
        </row>
        <row r="810">
          <cell r="O810" t="str">
            <v>0212</v>
          </cell>
          <cell r="P810" t="str">
            <v>0212Z</v>
          </cell>
        </row>
        <row r="811">
          <cell r="O811" t="str">
            <v>0212</v>
          </cell>
          <cell r="P811" t="str">
            <v>0212X</v>
          </cell>
        </row>
        <row r="812">
          <cell r="O812" t="str">
            <v>0212</v>
          </cell>
          <cell r="P812" t="str">
            <v>0212Z</v>
          </cell>
        </row>
        <row r="813">
          <cell r="O813" t="str">
            <v>0212</v>
          </cell>
          <cell r="P813" t="str">
            <v>0212Z</v>
          </cell>
        </row>
        <row r="814">
          <cell r="O814" t="str">
            <v>0212</v>
          </cell>
          <cell r="P814" t="str">
            <v>0212Z</v>
          </cell>
        </row>
        <row r="815">
          <cell r="O815" t="str">
            <v>0212</v>
          </cell>
          <cell r="P815" t="str">
            <v>0212Z</v>
          </cell>
        </row>
        <row r="816">
          <cell r="O816" t="str">
            <v>0212</v>
          </cell>
          <cell r="P816" t="str">
            <v>0212Z</v>
          </cell>
        </row>
        <row r="817">
          <cell r="O817" t="str">
            <v>0212</v>
          </cell>
          <cell r="P817" t="str">
            <v>0212Z</v>
          </cell>
        </row>
        <row r="818">
          <cell r="O818" t="str">
            <v>0212</v>
          </cell>
          <cell r="P818" t="str">
            <v>0212Z</v>
          </cell>
        </row>
        <row r="819">
          <cell r="O819" t="str">
            <v>0212</v>
          </cell>
          <cell r="P819" t="str">
            <v>0212Z</v>
          </cell>
        </row>
        <row r="820">
          <cell r="O820" t="str">
            <v>0212</v>
          </cell>
          <cell r="P820" t="str">
            <v>0212Z</v>
          </cell>
        </row>
        <row r="821">
          <cell r="O821" t="str">
            <v>0212</v>
          </cell>
          <cell r="P821" t="str">
            <v>0212Z</v>
          </cell>
        </row>
        <row r="822">
          <cell r="O822" t="str">
            <v>0212</v>
          </cell>
          <cell r="P822" t="str">
            <v>0212X</v>
          </cell>
        </row>
        <row r="823">
          <cell r="O823" t="str">
            <v>0212</v>
          </cell>
          <cell r="P823" t="str">
            <v>0212X</v>
          </cell>
        </row>
        <row r="824">
          <cell r="O824" t="str">
            <v>0212</v>
          </cell>
          <cell r="P824" t="str">
            <v>0212X</v>
          </cell>
        </row>
        <row r="825">
          <cell r="O825" t="str">
            <v>0212</v>
          </cell>
          <cell r="P825" t="str">
            <v>0212X</v>
          </cell>
        </row>
        <row r="826">
          <cell r="O826" t="str">
            <v>0212</v>
          </cell>
          <cell r="P826" t="str">
            <v>0212Z</v>
          </cell>
        </row>
        <row r="827">
          <cell r="O827" t="str">
            <v>0212</v>
          </cell>
          <cell r="P827" t="str">
            <v>0212X</v>
          </cell>
        </row>
        <row r="828">
          <cell r="O828" t="str">
            <v>0212</v>
          </cell>
          <cell r="P828" t="str">
            <v>0212X</v>
          </cell>
        </row>
        <row r="829">
          <cell r="O829" t="str">
            <v>0212</v>
          </cell>
          <cell r="P829" t="str">
            <v>0212Z</v>
          </cell>
        </row>
        <row r="830">
          <cell r="O830" t="str">
            <v>0212</v>
          </cell>
          <cell r="P830" t="str">
            <v>0212Z</v>
          </cell>
        </row>
        <row r="831">
          <cell r="O831" t="str">
            <v>0212</v>
          </cell>
          <cell r="P831" t="str">
            <v>0212Z</v>
          </cell>
        </row>
        <row r="832">
          <cell r="O832" t="str">
            <v>0214</v>
          </cell>
          <cell r="P832" t="str">
            <v>0214Z</v>
          </cell>
        </row>
        <row r="833">
          <cell r="O833" t="str">
            <v>0214</v>
          </cell>
          <cell r="P833" t="str">
            <v>0214Z</v>
          </cell>
        </row>
        <row r="834">
          <cell r="O834" t="str">
            <v>0214</v>
          </cell>
          <cell r="P834" t="str">
            <v>0214X</v>
          </cell>
        </row>
        <row r="835">
          <cell r="O835" t="str">
            <v>0214</v>
          </cell>
          <cell r="P835" t="str">
            <v>0214X</v>
          </cell>
        </row>
        <row r="836">
          <cell r="O836" t="str">
            <v>0214</v>
          </cell>
          <cell r="P836" t="str">
            <v>0214X</v>
          </cell>
        </row>
        <row r="837">
          <cell r="O837" t="str">
            <v>0214</v>
          </cell>
          <cell r="P837" t="str">
            <v>0214Z</v>
          </cell>
        </row>
        <row r="838">
          <cell r="O838" t="str">
            <v>0214</v>
          </cell>
          <cell r="P838" t="str">
            <v>0214Z</v>
          </cell>
        </row>
        <row r="839">
          <cell r="O839" t="str">
            <v>0214</v>
          </cell>
          <cell r="P839" t="str">
            <v>0214X</v>
          </cell>
        </row>
        <row r="840">
          <cell r="O840" t="str">
            <v>0214</v>
          </cell>
          <cell r="P840" t="str">
            <v>0214Z</v>
          </cell>
        </row>
        <row r="841">
          <cell r="O841" t="str">
            <v>0214</v>
          </cell>
          <cell r="P841" t="str">
            <v>0214X</v>
          </cell>
        </row>
        <row r="842">
          <cell r="O842" t="str">
            <v>0214</v>
          </cell>
          <cell r="P842" t="str">
            <v>0214X</v>
          </cell>
        </row>
        <row r="843">
          <cell r="O843" t="str">
            <v>0214</v>
          </cell>
          <cell r="P843" t="str">
            <v>0214X</v>
          </cell>
        </row>
        <row r="844">
          <cell r="O844" t="str">
            <v>0214</v>
          </cell>
          <cell r="P844" t="str">
            <v>0214X</v>
          </cell>
        </row>
        <row r="845">
          <cell r="O845" t="str">
            <v>0214</v>
          </cell>
          <cell r="P845" t="str">
            <v>0214X</v>
          </cell>
        </row>
        <row r="846">
          <cell r="O846" t="str">
            <v>0214</v>
          </cell>
          <cell r="P846" t="str">
            <v>0214Z</v>
          </cell>
        </row>
        <row r="847">
          <cell r="O847" t="str">
            <v>0214</v>
          </cell>
          <cell r="P847" t="str">
            <v>0214X</v>
          </cell>
        </row>
        <row r="848">
          <cell r="O848" t="str">
            <v>0214</v>
          </cell>
          <cell r="P848" t="str">
            <v>0214Z</v>
          </cell>
        </row>
        <row r="849">
          <cell r="O849" t="str">
            <v>0214</v>
          </cell>
          <cell r="P849" t="str">
            <v>0214X</v>
          </cell>
        </row>
        <row r="850">
          <cell r="O850" t="str">
            <v>0214</v>
          </cell>
          <cell r="P850" t="str">
            <v>0214X</v>
          </cell>
        </row>
        <row r="851">
          <cell r="O851" t="str">
            <v>0214</v>
          </cell>
          <cell r="P851" t="str">
            <v>0214X</v>
          </cell>
        </row>
        <row r="852">
          <cell r="O852" t="str">
            <v>0214</v>
          </cell>
          <cell r="P852" t="str">
            <v>0214X</v>
          </cell>
        </row>
        <row r="853">
          <cell r="O853" t="str">
            <v>0214</v>
          </cell>
          <cell r="P853" t="str">
            <v>0214Z</v>
          </cell>
        </row>
        <row r="854">
          <cell r="O854" t="str">
            <v>0214</v>
          </cell>
          <cell r="P854" t="str">
            <v>0214Z</v>
          </cell>
        </row>
        <row r="855">
          <cell r="O855" t="str">
            <v>0214</v>
          </cell>
          <cell r="P855" t="str">
            <v>0214X</v>
          </cell>
        </row>
        <row r="856">
          <cell r="O856" t="str">
            <v>0214</v>
          </cell>
          <cell r="P856" t="str">
            <v>0214X</v>
          </cell>
        </row>
        <row r="857">
          <cell r="O857" t="str">
            <v>0214</v>
          </cell>
          <cell r="P857" t="str">
            <v>0214X</v>
          </cell>
        </row>
        <row r="858">
          <cell r="O858" t="str">
            <v>0214</v>
          </cell>
          <cell r="P858" t="str">
            <v>0214X</v>
          </cell>
        </row>
        <row r="859">
          <cell r="O859" t="str">
            <v>0214</v>
          </cell>
          <cell r="P859" t="str">
            <v>0214X</v>
          </cell>
        </row>
        <row r="860">
          <cell r="O860" t="str">
            <v>0214</v>
          </cell>
          <cell r="P860" t="str">
            <v>0214X</v>
          </cell>
        </row>
        <row r="861">
          <cell r="O861" t="str">
            <v>0215</v>
          </cell>
          <cell r="P861" t="str">
            <v>0215Z</v>
          </cell>
        </row>
        <row r="862">
          <cell r="O862" t="str">
            <v>0215</v>
          </cell>
          <cell r="P862" t="str">
            <v>0215X</v>
          </cell>
        </row>
        <row r="863">
          <cell r="O863" t="str">
            <v>0215</v>
          </cell>
          <cell r="P863" t="str">
            <v>0215Z</v>
          </cell>
        </row>
        <row r="864">
          <cell r="O864" t="str">
            <v>0215</v>
          </cell>
          <cell r="P864" t="str">
            <v>0215Z</v>
          </cell>
        </row>
        <row r="865">
          <cell r="O865" t="str">
            <v>0215</v>
          </cell>
          <cell r="P865" t="str">
            <v>0215Z</v>
          </cell>
        </row>
        <row r="866">
          <cell r="O866" t="str">
            <v>0215</v>
          </cell>
          <cell r="P866" t="str">
            <v>0215Z</v>
          </cell>
        </row>
        <row r="867">
          <cell r="O867" t="str">
            <v>0215</v>
          </cell>
          <cell r="P867" t="str">
            <v>0215Z</v>
          </cell>
        </row>
        <row r="868">
          <cell r="O868" t="str">
            <v>0215</v>
          </cell>
          <cell r="P868" t="str">
            <v>0215Z</v>
          </cell>
        </row>
        <row r="869">
          <cell r="O869" t="str">
            <v>0215</v>
          </cell>
          <cell r="P869" t="str">
            <v>0215X</v>
          </cell>
        </row>
        <row r="870">
          <cell r="O870" t="str">
            <v>0215</v>
          </cell>
          <cell r="P870" t="str">
            <v>0215Z</v>
          </cell>
        </row>
        <row r="871">
          <cell r="O871" t="str">
            <v>0216</v>
          </cell>
          <cell r="P871" t="str">
            <v>0216X</v>
          </cell>
        </row>
        <row r="872">
          <cell r="O872" t="str">
            <v>0216</v>
          </cell>
          <cell r="P872" t="str">
            <v>0216X</v>
          </cell>
        </row>
        <row r="873">
          <cell r="O873" t="str">
            <v>0216</v>
          </cell>
          <cell r="P873" t="str">
            <v>0216X</v>
          </cell>
        </row>
        <row r="874">
          <cell r="O874" t="str">
            <v>0216</v>
          </cell>
          <cell r="P874" t="str">
            <v>0216X</v>
          </cell>
        </row>
        <row r="875">
          <cell r="O875" t="str">
            <v>0216</v>
          </cell>
          <cell r="P875" t="str">
            <v>0216Z</v>
          </cell>
        </row>
        <row r="876">
          <cell r="O876" t="str">
            <v>0216</v>
          </cell>
          <cell r="P876" t="str">
            <v>0216Z</v>
          </cell>
        </row>
        <row r="877">
          <cell r="O877" t="str">
            <v>0216</v>
          </cell>
          <cell r="P877" t="str">
            <v>0216Z</v>
          </cell>
        </row>
        <row r="878">
          <cell r="O878" t="str">
            <v>0216</v>
          </cell>
          <cell r="P878" t="str">
            <v>0216X</v>
          </cell>
        </row>
        <row r="879">
          <cell r="O879" t="str">
            <v>0216</v>
          </cell>
          <cell r="P879" t="str">
            <v>0216X</v>
          </cell>
        </row>
        <row r="880">
          <cell r="O880" t="str">
            <v>0216</v>
          </cell>
          <cell r="P880" t="str">
            <v>0216X</v>
          </cell>
        </row>
        <row r="881">
          <cell r="O881" t="str">
            <v>0217</v>
          </cell>
          <cell r="P881" t="str">
            <v>0217Z</v>
          </cell>
        </row>
        <row r="882">
          <cell r="O882" t="str">
            <v>0217</v>
          </cell>
          <cell r="P882" t="str">
            <v>0217Z</v>
          </cell>
        </row>
        <row r="883">
          <cell r="O883" t="str">
            <v>0218</v>
          </cell>
          <cell r="P883" t="str">
            <v>0218X</v>
          </cell>
        </row>
        <row r="884">
          <cell r="O884" t="str">
            <v>0218</v>
          </cell>
          <cell r="P884" t="str">
            <v>0218Z</v>
          </cell>
        </row>
        <row r="885">
          <cell r="O885" t="str">
            <v>0219</v>
          </cell>
          <cell r="P885" t="str">
            <v>0219X</v>
          </cell>
        </row>
        <row r="886">
          <cell r="O886" t="str">
            <v>0219</v>
          </cell>
          <cell r="P886" t="str">
            <v>0219X</v>
          </cell>
        </row>
        <row r="887">
          <cell r="O887" t="str">
            <v>0220</v>
          </cell>
          <cell r="P887" t="str">
            <v>0220X</v>
          </cell>
        </row>
        <row r="888">
          <cell r="O888" t="str">
            <v>0220</v>
          </cell>
          <cell r="P888" t="str">
            <v>0220X</v>
          </cell>
        </row>
        <row r="889">
          <cell r="O889" t="str">
            <v>0221</v>
          </cell>
          <cell r="P889" t="str">
            <v>0221X</v>
          </cell>
        </row>
        <row r="890">
          <cell r="O890" t="str">
            <v>0221</v>
          </cell>
          <cell r="P890" t="str">
            <v>0221X</v>
          </cell>
        </row>
        <row r="891">
          <cell r="O891" t="str">
            <v>0222</v>
          </cell>
          <cell r="P891" t="str">
            <v>0222X</v>
          </cell>
        </row>
        <row r="892">
          <cell r="O892" t="str">
            <v>0222</v>
          </cell>
          <cell r="P892" t="str">
            <v>0222X</v>
          </cell>
        </row>
        <row r="893">
          <cell r="O893" t="str">
            <v>0223</v>
          </cell>
          <cell r="P893" t="str">
            <v>0223X</v>
          </cell>
        </row>
        <row r="894">
          <cell r="O894" t="str">
            <v>0223</v>
          </cell>
          <cell r="P894" t="str">
            <v>0223Z</v>
          </cell>
        </row>
        <row r="895">
          <cell r="O895" t="str">
            <v>0223</v>
          </cell>
          <cell r="P895" t="str">
            <v>0223Z</v>
          </cell>
        </row>
        <row r="896">
          <cell r="O896" t="str">
            <v>0223</v>
          </cell>
          <cell r="P896" t="str">
            <v>0223X</v>
          </cell>
        </row>
        <row r="897">
          <cell r="O897" t="str">
            <v>0223</v>
          </cell>
          <cell r="P897" t="str">
            <v>0223Z</v>
          </cell>
        </row>
        <row r="898">
          <cell r="O898" t="str">
            <v>0223</v>
          </cell>
          <cell r="P898" t="str">
            <v>0223Z</v>
          </cell>
        </row>
        <row r="899">
          <cell r="O899" t="str">
            <v>0224</v>
          </cell>
          <cell r="P899" t="str">
            <v>0224Z</v>
          </cell>
        </row>
        <row r="900">
          <cell r="O900" t="str">
            <v>0224</v>
          </cell>
          <cell r="P900" t="str">
            <v>0224X</v>
          </cell>
        </row>
        <row r="901">
          <cell r="O901" t="str">
            <v>0224</v>
          </cell>
          <cell r="P901" t="str">
            <v>0224X</v>
          </cell>
        </row>
        <row r="902">
          <cell r="O902" t="str">
            <v>0224</v>
          </cell>
          <cell r="P902" t="str">
            <v>0224X</v>
          </cell>
        </row>
        <row r="903">
          <cell r="O903" t="str">
            <v>0224</v>
          </cell>
          <cell r="P903" t="str">
            <v>0224X</v>
          </cell>
        </row>
        <row r="904">
          <cell r="O904" t="str">
            <v>0224</v>
          </cell>
          <cell r="P904" t="str">
            <v>0224X</v>
          </cell>
        </row>
        <row r="905">
          <cell r="O905" t="str">
            <v>0224</v>
          </cell>
          <cell r="P905" t="str">
            <v>0224X</v>
          </cell>
        </row>
        <row r="906">
          <cell r="O906" t="str">
            <v>0224</v>
          </cell>
          <cell r="P906" t="str">
            <v>0224X</v>
          </cell>
        </row>
        <row r="907">
          <cell r="O907" t="str">
            <v>0224</v>
          </cell>
          <cell r="P907" t="str">
            <v>0224Z</v>
          </cell>
        </row>
        <row r="908">
          <cell r="O908" t="str">
            <v>0224</v>
          </cell>
          <cell r="P908" t="str">
            <v>0224X</v>
          </cell>
        </row>
        <row r="909">
          <cell r="O909" t="str">
            <v>0224</v>
          </cell>
          <cell r="P909" t="str">
            <v>0224X</v>
          </cell>
        </row>
        <row r="910">
          <cell r="O910" t="str">
            <v>0224</v>
          </cell>
          <cell r="P910" t="str">
            <v>0224X</v>
          </cell>
        </row>
        <row r="911">
          <cell r="O911" t="str">
            <v>0224</v>
          </cell>
          <cell r="P911" t="str">
            <v>0224X</v>
          </cell>
        </row>
        <row r="912">
          <cell r="O912" t="str">
            <v>0224</v>
          </cell>
          <cell r="P912" t="str">
            <v>0224X</v>
          </cell>
        </row>
        <row r="913">
          <cell r="O913" t="str">
            <v>0224</v>
          </cell>
          <cell r="P913" t="str">
            <v>0224X</v>
          </cell>
        </row>
        <row r="914">
          <cell r="O914" t="str">
            <v>0224</v>
          </cell>
          <cell r="P914" t="str">
            <v>0224X</v>
          </cell>
        </row>
        <row r="915">
          <cell r="O915" t="str">
            <v>0224</v>
          </cell>
          <cell r="P915" t="str">
            <v>0224X</v>
          </cell>
        </row>
        <row r="916">
          <cell r="O916" t="str">
            <v>0224</v>
          </cell>
          <cell r="P916" t="str">
            <v>0224X</v>
          </cell>
        </row>
        <row r="917">
          <cell r="O917" t="str">
            <v>0301</v>
          </cell>
          <cell r="P917" t="str">
            <v>0301X</v>
          </cell>
        </row>
        <row r="918">
          <cell r="O918" t="str">
            <v>0301</v>
          </cell>
          <cell r="P918" t="str">
            <v>0301X</v>
          </cell>
        </row>
        <row r="919">
          <cell r="O919" t="str">
            <v>0301</v>
          </cell>
          <cell r="P919" t="str">
            <v>0301X</v>
          </cell>
        </row>
        <row r="920">
          <cell r="O920" t="str">
            <v>0301</v>
          </cell>
          <cell r="P920" t="str">
            <v>0301X</v>
          </cell>
        </row>
        <row r="921">
          <cell r="O921" t="str">
            <v>0301</v>
          </cell>
          <cell r="P921" t="str">
            <v>0301X</v>
          </cell>
        </row>
        <row r="922">
          <cell r="O922" t="str">
            <v>0301</v>
          </cell>
          <cell r="P922" t="str">
            <v>0301X</v>
          </cell>
        </row>
        <row r="923">
          <cell r="O923" t="str">
            <v>0301</v>
          </cell>
          <cell r="P923" t="str">
            <v>0301X</v>
          </cell>
        </row>
        <row r="924">
          <cell r="O924" t="str">
            <v>0301</v>
          </cell>
          <cell r="P924" t="str">
            <v>0301X</v>
          </cell>
        </row>
        <row r="925">
          <cell r="O925" t="str">
            <v>0301</v>
          </cell>
          <cell r="P925" t="str">
            <v>0301X</v>
          </cell>
        </row>
        <row r="926">
          <cell r="O926" t="str">
            <v>0301</v>
          </cell>
          <cell r="P926" t="str">
            <v>0301X</v>
          </cell>
        </row>
        <row r="927">
          <cell r="O927" t="str">
            <v>0301</v>
          </cell>
          <cell r="P927" t="str">
            <v>0301X</v>
          </cell>
        </row>
        <row r="928">
          <cell r="O928" t="str">
            <v>0301</v>
          </cell>
          <cell r="P928" t="str">
            <v>0301X</v>
          </cell>
        </row>
        <row r="929">
          <cell r="O929" t="str">
            <v>0302</v>
          </cell>
          <cell r="P929" t="str">
            <v>0302Z</v>
          </cell>
        </row>
        <row r="930">
          <cell r="O930" t="str">
            <v>0302</v>
          </cell>
          <cell r="P930" t="str">
            <v>0302X</v>
          </cell>
        </row>
        <row r="931">
          <cell r="O931" t="str">
            <v>0302</v>
          </cell>
          <cell r="P931" t="str">
            <v>0302X</v>
          </cell>
        </row>
        <row r="932">
          <cell r="O932" t="str">
            <v>0302</v>
          </cell>
          <cell r="P932" t="str">
            <v>0302X</v>
          </cell>
        </row>
        <row r="933">
          <cell r="O933" t="str">
            <v>0302</v>
          </cell>
          <cell r="P933" t="str">
            <v>0302X</v>
          </cell>
        </row>
        <row r="934">
          <cell r="O934" t="str">
            <v>0302</v>
          </cell>
          <cell r="P934" t="str">
            <v>0302X</v>
          </cell>
        </row>
        <row r="935">
          <cell r="O935" t="str">
            <v>0302</v>
          </cell>
          <cell r="P935" t="str">
            <v>0302X</v>
          </cell>
        </row>
        <row r="936">
          <cell r="O936" t="str">
            <v>0302</v>
          </cell>
          <cell r="P936" t="str">
            <v>0302X</v>
          </cell>
        </row>
        <row r="937">
          <cell r="O937" t="str">
            <v>0302</v>
          </cell>
          <cell r="P937" t="str">
            <v>0302X</v>
          </cell>
        </row>
        <row r="938">
          <cell r="O938" t="str">
            <v>0302</v>
          </cell>
          <cell r="P938" t="str">
            <v>0302X</v>
          </cell>
        </row>
        <row r="939">
          <cell r="O939" t="str">
            <v>0302</v>
          </cell>
          <cell r="P939" t="str">
            <v>0302X</v>
          </cell>
        </row>
        <row r="940">
          <cell r="O940" t="str">
            <v>0302</v>
          </cell>
          <cell r="P940" t="str">
            <v>0302Z</v>
          </cell>
        </row>
        <row r="941">
          <cell r="O941" t="str">
            <v>0303</v>
          </cell>
          <cell r="P941" t="str">
            <v>0303X</v>
          </cell>
        </row>
        <row r="942">
          <cell r="O942" t="str">
            <v>0303</v>
          </cell>
          <cell r="P942" t="str">
            <v>0303X</v>
          </cell>
        </row>
        <row r="943">
          <cell r="O943" t="str">
            <v>0303</v>
          </cell>
          <cell r="P943" t="str">
            <v>0303X</v>
          </cell>
        </row>
        <row r="944">
          <cell r="O944" t="str">
            <v>0303</v>
          </cell>
          <cell r="P944" t="str">
            <v>0303Z</v>
          </cell>
        </row>
        <row r="945">
          <cell r="O945" t="str">
            <v>0303</v>
          </cell>
          <cell r="P945" t="str">
            <v>0303Z</v>
          </cell>
        </row>
        <row r="946">
          <cell r="O946" t="str">
            <v>0303</v>
          </cell>
          <cell r="P946" t="str">
            <v>0303Z</v>
          </cell>
        </row>
        <row r="947">
          <cell r="O947" t="str">
            <v>0303</v>
          </cell>
          <cell r="P947" t="str">
            <v>0303Z</v>
          </cell>
        </row>
        <row r="948">
          <cell r="O948" t="str">
            <v>0303</v>
          </cell>
          <cell r="P948" t="str">
            <v>0303Z</v>
          </cell>
        </row>
        <row r="949">
          <cell r="O949" t="str">
            <v>0303</v>
          </cell>
          <cell r="P949" t="str">
            <v>0303X</v>
          </cell>
        </row>
        <row r="950">
          <cell r="O950" t="str">
            <v>0303</v>
          </cell>
          <cell r="P950" t="str">
            <v>0303X</v>
          </cell>
        </row>
        <row r="951">
          <cell r="O951" t="str">
            <v>0303</v>
          </cell>
          <cell r="P951" t="str">
            <v>0303Z</v>
          </cell>
        </row>
        <row r="952">
          <cell r="O952" t="str">
            <v>0303</v>
          </cell>
          <cell r="P952" t="str">
            <v>0303Z</v>
          </cell>
        </row>
        <row r="953">
          <cell r="O953" t="str">
            <v>0304</v>
          </cell>
          <cell r="P953" t="str">
            <v>0304X</v>
          </cell>
        </row>
        <row r="954">
          <cell r="O954" t="str">
            <v>0304</v>
          </cell>
          <cell r="P954" t="str">
            <v>0304X</v>
          </cell>
        </row>
        <row r="955">
          <cell r="O955" t="str">
            <v>0304</v>
          </cell>
          <cell r="P955" t="str">
            <v>0304X</v>
          </cell>
        </row>
        <row r="956">
          <cell r="O956" t="str">
            <v>0304</v>
          </cell>
          <cell r="P956" t="str">
            <v>0304X</v>
          </cell>
        </row>
        <row r="957">
          <cell r="O957" t="str">
            <v>0304</v>
          </cell>
          <cell r="P957" t="str">
            <v>0304X</v>
          </cell>
        </row>
        <row r="958">
          <cell r="O958" t="str">
            <v>0304</v>
          </cell>
          <cell r="P958" t="str">
            <v>0304X</v>
          </cell>
        </row>
        <row r="959">
          <cell r="O959" t="str">
            <v>0304</v>
          </cell>
          <cell r="P959" t="str">
            <v>0304X</v>
          </cell>
        </row>
        <row r="960">
          <cell r="O960" t="str">
            <v>0304</v>
          </cell>
          <cell r="P960" t="str">
            <v>0304X</v>
          </cell>
        </row>
        <row r="961">
          <cell r="O961" t="str">
            <v>0304</v>
          </cell>
          <cell r="P961" t="str">
            <v>0304X</v>
          </cell>
        </row>
        <row r="962">
          <cell r="O962" t="str">
            <v>0304</v>
          </cell>
          <cell r="P962" t="str">
            <v>0304X</v>
          </cell>
        </row>
        <row r="963">
          <cell r="O963" t="str">
            <v>0304</v>
          </cell>
          <cell r="P963" t="str">
            <v>0304X</v>
          </cell>
        </row>
        <row r="964">
          <cell r="O964" t="str">
            <v>0304</v>
          </cell>
          <cell r="P964" t="str">
            <v>0304Z</v>
          </cell>
        </row>
        <row r="965">
          <cell r="O965" t="str">
            <v>0304</v>
          </cell>
          <cell r="P965" t="str">
            <v>0304X</v>
          </cell>
        </row>
        <row r="966">
          <cell r="O966" t="str">
            <v>0304</v>
          </cell>
          <cell r="P966" t="str">
            <v>0304X</v>
          </cell>
        </row>
        <row r="967">
          <cell r="O967" t="str">
            <v>0304</v>
          </cell>
          <cell r="P967" t="str">
            <v>0304X</v>
          </cell>
        </row>
        <row r="968">
          <cell r="O968" t="str">
            <v>0304</v>
          </cell>
          <cell r="P968" t="str">
            <v>0304X</v>
          </cell>
        </row>
        <row r="969">
          <cell r="O969" t="str">
            <v>0304</v>
          </cell>
          <cell r="P969" t="str">
            <v>0304X</v>
          </cell>
        </row>
        <row r="970">
          <cell r="O970" t="str">
            <v>0304</v>
          </cell>
          <cell r="P970" t="str">
            <v>0304X</v>
          </cell>
        </row>
        <row r="971">
          <cell r="O971" t="str">
            <v>0304</v>
          </cell>
          <cell r="P971" t="str">
            <v>0304X</v>
          </cell>
        </row>
        <row r="972">
          <cell r="O972" t="str">
            <v>0304</v>
          </cell>
          <cell r="P972" t="str">
            <v>0304X</v>
          </cell>
        </row>
        <row r="973">
          <cell r="O973" t="str">
            <v>0304</v>
          </cell>
          <cell r="P973" t="str">
            <v>0304X</v>
          </cell>
        </row>
        <row r="974">
          <cell r="O974" t="str">
            <v>0304</v>
          </cell>
          <cell r="P974" t="str">
            <v>0304X</v>
          </cell>
        </row>
        <row r="975">
          <cell r="O975" t="str">
            <v>0304</v>
          </cell>
          <cell r="P975" t="str">
            <v>0304X</v>
          </cell>
        </row>
        <row r="976">
          <cell r="O976" t="str">
            <v>0304</v>
          </cell>
          <cell r="P976" t="str">
            <v>0304Z</v>
          </cell>
        </row>
        <row r="977">
          <cell r="O977" t="str">
            <v>0305</v>
          </cell>
          <cell r="P977" t="str">
            <v>0305Z</v>
          </cell>
        </row>
        <row r="978">
          <cell r="O978" t="str">
            <v>0305</v>
          </cell>
          <cell r="P978" t="str">
            <v>0305Z</v>
          </cell>
        </row>
        <row r="979">
          <cell r="O979" t="str">
            <v>0305</v>
          </cell>
          <cell r="P979" t="str">
            <v>0305Z</v>
          </cell>
        </row>
        <row r="980">
          <cell r="O980" t="str">
            <v>0305</v>
          </cell>
          <cell r="P980" t="str">
            <v>0305X</v>
          </cell>
        </row>
        <row r="981">
          <cell r="O981" t="str">
            <v>0305</v>
          </cell>
          <cell r="P981" t="str">
            <v>0305X</v>
          </cell>
        </row>
        <row r="982">
          <cell r="O982" t="str">
            <v>0305</v>
          </cell>
          <cell r="P982" t="str">
            <v>0305X</v>
          </cell>
        </row>
        <row r="983">
          <cell r="O983" t="str">
            <v>0305</v>
          </cell>
          <cell r="P983" t="str">
            <v>0305X</v>
          </cell>
        </row>
        <row r="984">
          <cell r="O984" t="str">
            <v>0305</v>
          </cell>
          <cell r="P984" t="str">
            <v>0305X</v>
          </cell>
        </row>
        <row r="985">
          <cell r="O985" t="str">
            <v>0305</v>
          </cell>
          <cell r="P985" t="str">
            <v>0305X</v>
          </cell>
        </row>
        <row r="986">
          <cell r="O986" t="str">
            <v>0305</v>
          </cell>
          <cell r="P986" t="str">
            <v>0305X</v>
          </cell>
        </row>
        <row r="987">
          <cell r="O987" t="str">
            <v>0305</v>
          </cell>
          <cell r="P987" t="str">
            <v>0305Z</v>
          </cell>
        </row>
        <row r="988">
          <cell r="O988" t="str">
            <v>0305</v>
          </cell>
          <cell r="P988" t="str">
            <v>0305Z</v>
          </cell>
        </row>
        <row r="989">
          <cell r="O989" t="str">
            <v>0305</v>
          </cell>
          <cell r="P989" t="str">
            <v>0305Z</v>
          </cell>
        </row>
        <row r="990">
          <cell r="O990" t="str">
            <v>0305</v>
          </cell>
          <cell r="P990" t="str">
            <v>0305Z</v>
          </cell>
        </row>
        <row r="991">
          <cell r="O991" t="str">
            <v>0305</v>
          </cell>
          <cell r="P991" t="str">
            <v>0305Z</v>
          </cell>
        </row>
        <row r="992">
          <cell r="O992" t="str">
            <v>0305</v>
          </cell>
          <cell r="P992" t="str">
            <v>0305Z</v>
          </cell>
        </row>
        <row r="993">
          <cell r="O993" t="str">
            <v>0305</v>
          </cell>
          <cell r="P993" t="str">
            <v>0305Z</v>
          </cell>
        </row>
        <row r="994">
          <cell r="O994" t="str">
            <v>0305</v>
          </cell>
          <cell r="P994" t="str">
            <v>0305Z</v>
          </cell>
        </row>
        <row r="995">
          <cell r="O995" t="str">
            <v>0305</v>
          </cell>
          <cell r="P995" t="str">
            <v>0305Z</v>
          </cell>
        </row>
        <row r="996">
          <cell r="O996" t="str">
            <v>0305</v>
          </cell>
          <cell r="P996" t="str">
            <v>0305Z</v>
          </cell>
        </row>
        <row r="997">
          <cell r="O997" t="str">
            <v>0305</v>
          </cell>
          <cell r="P997" t="str">
            <v>0305Z</v>
          </cell>
        </row>
        <row r="998">
          <cell r="O998" t="str">
            <v>0305</v>
          </cell>
          <cell r="P998" t="str">
            <v>0305X</v>
          </cell>
        </row>
        <row r="999">
          <cell r="O999" t="str">
            <v>0305</v>
          </cell>
          <cell r="P999" t="str">
            <v>0305X</v>
          </cell>
        </row>
        <row r="1000">
          <cell r="O1000" t="str">
            <v>0305</v>
          </cell>
          <cell r="P1000" t="str">
            <v>0305X</v>
          </cell>
        </row>
        <row r="1001">
          <cell r="O1001" t="str">
            <v>0305</v>
          </cell>
          <cell r="P1001" t="str">
            <v>0305X</v>
          </cell>
        </row>
        <row r="1002">
          <cell r="O1002" t="str">
            <v>0305</v>
          </cell>
          <cell r="P1002" t="str">
            <v>0305Z</v>
          </cell>
        </row>
        <row r="1003">
          <cell r="O1003" t="str">
            <v>0305</v>
          </cell>
          <cell r="P1003" t="str">
            <v>0305Z</v>
          </cell>
        </row>
        <row r="1004">
          <cell r="O1004" t="str">
            <v>0305</v>
          </cell>
          <cell r="P1004" t="str">
            <v>0305Z</v>
          </cell>
        </row>
        <row r="1005">
          <cell r="O1005" t="str">
            <v>0305</v>
          </cell>
          <cell r="P1005" t="str">
            <v>0305Z</v>
          </cell>
        </row>
        <row r="1006">
          <cell r="O1006" t="str">
            <v>0305</v>
          </cell>
          <cell r="P1006" t="str">
            <v>0305Z</v>
          </cell>
        </row>
        <row r="1007">
          <cell r="O1007" t="str">
            <v>0305</v>
          </cell>
          <cell r="P1007" t="str">
            <v>0305Z</v>
          </cell>
        </row>
        <row r="1008">
          <cell r="O1008" t="str">
            <v>0306</v>
          </cell>
          <cell r="P1008" t="str">
            <v>0306Z</v>
          </cell>
        </row>
        <row r="1009">
          <cell r="O1009" t="str">
            <v>0306</v>
          </cell>
          <cell r="P1009" t="str">
            <v>0306X</v>
          </cell>
        </row>
        <row r="1010">
          <cell r="O1010" t="str">
            <v>0306</v>
          </cell>
          <cell r="P1010" t="str">
            <v>0306Z</v>
          </cell>
        </row>
        <row r="1011">
          <cell r="O1011" t="str">
            <v>0306</v>
          </cell>
          <cell r="P1011" t="str">
            <v>0306X</v>
          </cell>
        </row>
        <row r="1012">
          <cell r="O1012" t="str">
            <v>0306</v>
          </cell>
          <cell r="P1012" t="str">
            <v>0306X</v>
          </cell>
        </row>
        <row r="1013">
          <cell r="O1013" t="str">
            <v>0306</v>
          </cell>
          <cell r="P1013" t="str">
            <v>0306X</v>
          </cell>
        </row>
        <row r="1014">
          <cell r="O1014" t="str">
            <v>0306</v>
          </cell>
          <cell r="P1014" t="str">
            <v>0306X</v>
          </cell>
        </row>
        <row r="1015">
          <cell r="O1015" t="str">
            <v>0306</v>
          </cell>
          <cell r="P1015" t="str">
            <v>0306X</v>
          </cell>
        </row>
        <row r="1016">
          <cell r="O1016" t="str">
            <v>0306</v>
          </cell>
          <cell r="P1016" t="str">
            <v>0306X</v>
          </cell>
        </row>
        <row r="1017">
          <cell r="O1017" t="str">
            <v>0306</v>
          </cell>
          <cell r="P1017" t="str">
            <v>0306Z</v>
          </cell>
        </row>
        <row r="1018">
          <cell r="O1018" t="str">
            <v>0307</v>
          </cell>
          <cell r="P1018" t="str">
            <v>0307Z</v>
          </cell>
        </row>
        <row r="1019">
          <cell r="O1019" t="str">
            <v>0307</v>
          </cell>
          <cell r="P1019" t="str">
            <v>0307X</v>
          </cell>
        </row>
        <row r="1020">
          <cell r="O1020" t="str">
            <v>0307</v>
          </cell>
          <cell r="P1020" t="str">
            <v>0307Z</v>
          </cell>
        </row>
        <row r="1021">
          <cell r="O1021" t="str">
            <v>0307</v>
          </cell>
          <cell r="P1021" t="str">
            <v>0307X</v>
          </cell>
        </row>
        <row r="1022">
          <cell r="O1022" t="str">
            <v>0307</v>
          </cell>
          <cell r="P1022" t="str">
            <v>0307X</v>
          </cell>
        </row>
        <row r="1023">
          <cell r="O1023" t="str">
            <v>0307</v>
          </cell>
          <cell r="P1023" t="str">
            <v>0307X</v>
          </cell>
        </row>
        <row r="1024">
          <cell r="O1024" t="str">
            <v>0307</v>
          </cell>
          <cell r="P1024" t="str">
            <v>0307X</v>
          </cell>
        </row>
        <row r="1025">
          <cell r="O1025" t="str">
            <v>0307</v>
          </cell>
          <cell r="P1025" t="str">
            <v>0307X</v>
          </cell>
        </row>
        <row r="1026">
          <cell r="O1026" t="str">
            <v>0307</v>
          </cell>
          <cell r="P1026" t="str">
            <v>0307X</v>
          </cell>
        </row>
        <row r="1027">
          <cell r="O1027" t="str">
            <v>0307</v>
          </cell>
          <cell r="P1027" t="str">
            <v>0307X</v>
          </cell>
        </row>
        <row r="1028">
          <cell r="O1028" t="str">
            <v>0307</v>
          </cell>
          <cell r="P1028" t="str">
            <v>0307X</v>
          </cell>
        </row>
        <row r="1029">
          <cell r="O1029" t="str">
            <v>0307</v>
          </cell>
          <cell r="P1029" t="str">
            <v>0307Z</v>
          </cell>
        </row>
        <row r="1030">
          <cell r="O1030" t="str">
            <v>0307</v>
          </cell>
          <cell r="P1030" t="str">
            <v>0307X</v>
          </cell>
        </row>
        <row r="1031">
          <cell r="O1031" t="str">
            <v>0307</v>
          </cell>
          <cell r="P1031" t="str">
            <v>0307X</v>
          </cell>
        </row>
        <row r="1032">
          <cell r="O1032" t="str">
            <v>0307</v>
          </cell>
          <cell r="P1032" t="str">
            <v>0307X</v>
          </cell>
        </row>
        <row r="1033">
          <cell r="O1033" t="str">
            <v>0307</v>
          </cell>
          <cell r="P1033" t="str">
            <v>0307Z</v>
          </cell>
        </row>
        <row r="1034">
          <cell r="O1034" t="str">
            <v>0307</v>
          </cell>
          <cell r="P1034" t="str">
            <v>0307Z</v>
          </cell>
        </row>
        <row r="1035">
          <cell r="O1035" t="str">
            <v>0307</v>
          </cell>
          <cell r="P1035" t="str">
            <v>0307X</v>
          </cell>
        </row>
        <row r="1036">
          <cell r="O1036" t="str">
            <v>0307</v>
          </cell>
          <cell r="P1036" t="str">
            <v>0307X</v>
          </cell>
        </row>
        <row r="1037">
          <cell r="O1037" t="str">
            <v>0307</v>
          </cell>
          <cell r="P1037" t="str">
            <v>0307X</v>
          </cell>
        </row>
        <row r="1038">
          <cell r="O1038" t="str">
            <v>0307</v>
          </cell>
          <cell r="P1038" t="str">
            <v>0307Z</v>
          </cell>
        </row>
        <row r="1039">
          <cell r="O1039" t="str">
            <v>0307</v>
          </cell>
          <cell r="P1039" t="str">
            <v>0307Z</v>
          </cell>
        </row>
        <row r="1040">
          <cell r="O1040" t="str">
            <v>0307</v>
          </cell>
          <cell r="P1040" t="str">
            <v>0307Z</v>
          </cell>
        </row>
        <row r="1041">
          <cell r="O1041" t="str">
            <v>0307</v>
          </cell>
          <cell r="P1041" t="str">
            <v>0307X</v>
          </cell>
        </row>
        <row r="1042">
          <cell r="O1042" t="str">
            <v>0307</v>
          </cell>
          <cell r="P1042" t="str">
            <v>0307X</v>
          </cell>
        </row>
        <row r="1043">
          <cell r="O1043" t="str">
            <v>0307</v>
          </cell>
          <cell r="P1043" t="str">
            <v>0307Z</v>
          </cell>
        </row>
        <row r="1044">
          <cell r="O1044" t="str">
            <v>0307</v>
          </cell>
          <cell r="P1044" t="str">
            <v>0307X</v>
          </cell>
        </row>
        <row r="1045">
          <cell r="O1045" t="str">
            <v>0307</v>
          </cell>
          <cell r="P1045" t="str">
            <v>0307X</v>
          </cell>
        </row>
        <row r="1046">
          <cell r="O1046" t="str">
            <v>0307</v>
          </cell>
          <cell r="P1046" t="str">
            <v>0307Z</v>
          </cell>
        </row>
        <row r="1047">
          <cell r="O1047" t="str">
            <v>0307</v>
          </cell>
          <cell r="P1047" t="str">
            <v>0307X</v>
          </cell>
        </row>
        <row r="1048">
          <cell r="O1048" t="str">
            <v>0307</v>
          </cell>
          <cell r="P1048" t="str">
            <v>0307X</v>
          </cell>
        </row>
        <row r="1049">
          <cell r="O1049" t="str">
            <v>0307</v>
          </cell>
          <cell r="P1049" t="str">
            <v>0307X</v>
          </cell>
        </row>
        <row r="1050">
          <cell r="O1050" t="str">
            <v>0307</v>
          </cell>
          <cell r="P1050" t="str">
            <v>0307Z</v>
          </cell>
        </row>
        <row r="1051">
          <cell r="O1051" t="str">
            <v>0308</v>
          </cell>
          <cell r="P1051" t="str">
            <v>0308Z</v>
          </cell>
        </row>
        <row r="1052">
          <cell r="O1052" t="str">
            <v>0308</v>
          </cell>
          <cell r="P1052" t="str">
            <v>0308Z</v>
          </cell>
        </row>
        <row r="1053">
          <cell r="O1053" t="str">
            <v>0308</v>
          </cell>
          <cell r="P1053" t="str">
            <v>0308Z</v>
          </cell>
        </row>
        <row r="1054">
          <cell r="O1054" t="str">
            <v>0308</v>
          </cell>
          <cell r="P1054" t="str">
            <v>0308Z</v>
          </cell>
        </row>
        <row r="1055">
          <cell r="O1055" t="str">
            <v>0308</v>
          </cell>
          <cell r="P1055" t="str">
            <v>0308X</v>
          </cell>
        </row>
        <row r="1056">
          <cell r="O1056" t="str">
            <v>0308</v>
          </cell>
          <cell r="P1056" t="str">
            <v>0308X</v>
          </cell>
        </row>
        <row r="1057">
          <cell r="O1057" t="str">
            <v>0308</v>
          </cell>
          <cell r="P1057" t="str">
            <v>0308Z</v>
          </cell>
        </row>
        <row r="1058">
          <cell r="O1058" t="str">
            <v>0308</v>
          </cell>
          <cell r="P1058" t="str">
            <v>0308Z</v>
          </cell>
        </row>
        <row r="1059">
          <cell r="O1059" t="str">
            <v>0308</v>
          </cell>
          <cell r="P1059" t="str">
            <v>0308Z</v>
          </cell>
        </row>
        <row r="1060">
          <cell r="O1060" t="str">
            <v>0308</v>
          </cell>
          <cell r="P1060" t="str">
            <v>0308Z</v>
          </cell>
        </row>
        <row r="1061">
          <cell r="O1061" t="str">
            <v>0308</v>
          </cell>
          <cell r="P1061" t="str">
            <v>0308Z</v>
          </cell>
        </row>
        <row r="1062">
          <cell r="O1062" t="str">
            <v>0308</v>
          </cell>
          <cell r="P1062" t="str">
            <v>0308Z</v>
          </cell>
        </row>
        <row r="1063">
          <cell r="O1063" t="str">
            <v>0308</v>
          </cell>
          <cell r="P1063" t="str">
            <v>0308Z</v>
          </cell>
        </row>
        <row r="1064">
          <cell r="O1064" t="str">
            <v>0308</v>
          </cell>
          <cell r="P1064" t="str">
            <v>0308Z</v>
          </cell>
        </row>
        <row r="1065">
          <cell r="O1065" t="str">
            <v>0308</v>
          </cell>
          <cell r="P1065" t="str">
            <v>0308Z</v>
          </cell>
        </row>
        <row r="1066">
          <cell r="O1066" t="str">
            <v>0308</v>
          </cell>
          <cell r="P1066" t="str">
            <v>0308Z</v>
          </cell>
        </row>
        <row r="1067">
          <cell r="O1067" t="str">
            <v>0308</v>
          </cell>
          <cell r="P1067" t="str">
            <v>0308Z</v>
          </cell>
        </row>
        <row r="1068">
          <cell r="O1068" t="str">
            <v>0308</v>
          </cell>
          <cell r="P1068" t="str">
            <v>0308Z</v>
          </cell>
        </row>
        <row r="1069">
          <cell r="O1069" t="str">
            <v>0308</v>
          </cell>
          <cell r="P1069" t="str">
            <v>0308Z</v>
          </cell>
        </row>
        <row r="1070">
          <cell r="O1070" t="str">
            <v>0308</v>
          </cell>
          <cell r="P1070" t="str">
            <v>0308Z</v>
          </cell>
        </row>
        <row r="1071">
          <cell r="O1071" t="str">
            <v>0308</v>
          </cell>
          <cell r="P1071" t="str">
            <v>0308Z</v>
          </cell>
        </row>
        <row r="1072">
          <cell r="O1072" t="str">
            <v>0308</v>
          </cell>
          <cell r="P1072" t="str">
            <v>0308Z</v>
          </cell>
        </row>
        <row r="1073">
          <cell r="O1073" t="str">
            <v>0308</v>
          </cell>
          <cell r="P1073" t="str">
            <v>0308Z</v>
          </cell>
        </row>
        <row r="1074">
          <cell r="O1074" t="str">
            <v>0308</v>
          </cell>
          <cell r="P1074" t="str">
            <v>0308Z</v>
          </cell>
        </row>
        <row r="1075">
          <cell r="O1075" t="str">
            <v>0308</v>
          </cell>
          <cell r="P1075" t="str">
            <v>0308X</v>
          </cell>
        </row>
        <row r="1076">
          <cell r="O1076" t="str">
            <v>0308</v>
          </cell>
          <cell r="P1076" t="str">
            <v>0308Z</v>
          </cell>
        </row>
        <row r="1077">
          <cell r="O1077" t="str">
            <v>0308</v>
          </cell>
          <cell r="P1077" t="str">
            <v>0308X</v>
          </cell>
        </row>
        <row r="1078">
          <cell r="O1078" t="str">
            <v>0308</v>
          </cell>
          <cell r="P1078" t="str">
            <v>0308Z</v>
          </cell>
        </row>
        <row r="1079">
          <cell r="O1079" t="str">
            <v>0308</v>
          </cell>
          <cell r="P1079" t="str">
            <v>0308Z</v>
          </cell>
        </row>
        <row r="1080">
          <cell r="O1080" t="str">
            <v>0308</v>
          </cell>
          <cell r="P1080" t="str">
            <v>0308Z</v>
          </cell>
        </row>
        <row r="1081">
          <cell r="O1081" t="str">
            <v>0308</v>
          </cell>
          <cell r="P1081" t="str">
            <v>0308Z</v>
          </cell>
        </row>
        <row r="1082">
          <cell r="O1082" t="str">
            <v>0308</v>
          </cell>
          <cell r="P1082" t="str">
            <v>0308Z</v>
          </cell>
        </row>
        <row r="1083">
          <cell r="O1083" t="str">
            <v>0308</v>
          </cell>
          <cell r="P1083" t="str">
            <v>0308Z</v>
          </cell>
        </row>
        <row r="1084">
          <cell r="O1084" t="str">
            <v>0308</v>
          </cell>
          <cell r="P1084" t="str">
            <v>0308Z</v>
          </cell>
        </row>
        <row r="1085">
          <cell r="O1085" t="str">
            <v>0308</v>
          </cell>
          <cell r="P1085" t="str">
            <v>0308Z</v>
          </cell>
        </row>
        <row r="1086">
          <cell r="O1086" t="str">
            <v>0308</v>
          </cell>
          <cell r="P1086" t="str">
            <v>0308Z</v>
          </cell>
        </row>
        <row r="1087">
          <cell r="O1087" t="str">
            <v>0309</v>
          </cell>
          <cell r="P1087" t="str">
            <v>0309X</v>
          </cell>
        </row>
        <row r="1088">
          <cell r="O1088" t="str">
            <v>0309</v>
          </cell>
          <cell r="P1088" t="str">
            <v>0309X</v>
          </cell>
        </row>
        <row r="1089">
          <cell r="O1089" t="str">
            <v>0309</v>
          </cell>
          <cell r="P1089" t="str">
            <v>0309X</v>
          </cell>
        </row>
        <row r="1090">
          <cell r="O1090" t="str">
            <v>0309</v>
          </cell>
          <cell r="P1090" t="str">
            <v>0309X</v>
          </cell>
        </row>
        <row r="1091">
          <cell r="O1091" t="str">
            <v>0309</v>
          </cell>
          <cell r="P1091" t="str">
            <v>0309X</v>
          </cell>
        </row>
        <row r="1092">
          <cell r="O1092" t="str">
            <v>0309</v>
          </cell>
          <cell r="P1092" t="str">
            <v>0309Z</v>
          </cell>
        </row>
        <row r="1093">
          <cell r="O1093" t="str">
            <v>0309</v>
          </cell>
          <cell r="P1093" t="str">
            <v>0309X</v>
          </cell>
        </row>
        <row r="1094">
          <cell r="O1094" t="str">
            <v>0309</v>
          </cell>
          <cell r="P1094" t="str">
            <v>0309X</v>
          </cell>
        </row>
        <row r="1095">
          <cell r="O1095" t="str">
            <v>0309</v>
          </cell>
          <cell r="P1095" t="str">
            <v>0309X</v>
          </cell>
        </row>
        <row r="1096">
          <cell r="O1096" t="str">
            <v>0309</v>
          </cell>
          <cell r="P1096" t="str">
            <v>0309X</v>
          </cell>
        </row>
        <row r="1097">
          <cell r="O1097" t="str">
            <v>0309</v>
          </cell>
          <cell r="P1097" t="str">
            <v>0309X</v>
          </cell>
        </row>
        <row r="1098">
          <cell r="O1098" t="str">
            <v>0309</v>
          </cell>
          <cell r="P1098" t="str">
            <v>0309X</v>
          </cell>
        </row>
        <row r="1099">
          <cell r="O1099" t="str">
            <v>0309</v>
          </cell>
          <cell r="P1099" t="str">
            <v>0309X</v>
          </cell>
        </row>
        <row r="1100">
          <cell r="O1100" t="str">
            <v>0309</v>
          </cell>
          <cell r="P1100" t="str">
            <v>0309X</v>
          </cell>
        </row>
        <row r="1101">
          <cell r="O1101" t="str">
            <v>0309</v>
          </cell>
          <cell r="P1101" t="str">
            <v>0309X</v>
          </cell>
        </row>
        <row r="1102">
          <cell r="O1102" t="str">
            <v>0310</v>
          </cell>
          <cell r="P1102" t="str">
            <v>0310Z</v>
          </cell>
        </row>
        <row r="1103">
          <cell r="O1103" t="str">
            <v>0310</v>
          </cell>
          <cell r="P1103" t="str">
            <v>0310Z</v>
          </cell>
        </row>
        <row r="1104">
          <cell r="O1104" t="str">
            <v>0310</v>
          </cell>
          <cell r="P1104" t="str">
            <v>0310Z</v>
          </cell>
        </row>
        <row r="1105">
          <cell r="O1105" t="str">
            <v>0310</v>
          </cell>
          <cell r="P1105" t="str">
            <v>0310Z</v>
          </cell>
        </row>
        <row r="1106">
          <cell r="O1106" t="str">
            <v>0310</v>
          </cell>
          <cell r="P1106" t="str">
            <v>0310Z</v>
          </cell>
        </row>
        <row r="1107">
          <cell r="O1107" t="str">
            <v>0310</v>
          </cell>
          <cell r="P1107" t="str">
            <v>0310Z</v>
          </cell>
        </row>
        <row r="1108">
          <cell r="O1108" t="str">
            <v>0310</v>
          </cell>
          <cell r="P1108" t="str">
            <v>0310Z</v>
          </cell>
        </row>
        <row r="1109">
          <cell r="O1109" t="str">
            <v>0310</v>
          </cell>
          <cell r="P1109" t="str">
            <v>0310X</v>
          </cell>
        </row>
        <row r="1110">
          <cell r="O1110" t="str">
            <v>0310</v>
          </cell>
          <cell r="P1110" t="str">
            <v>0310Z</v>
          </cell>
        </row>
        <row r="1111">
          <cell r="O1111" t="str">
            <v>0310</v>
          </cell>
          <cell r="P1111" t="str">
            <v>0310Z</v>
          </cell>
        </row>
        <row r="1112">
          <cell r="O1112" t="str">
            <v>0310</v>
          </cell>
          <cell r="P1112" t="str">
            <v>0310X</v>
          </cell>
        </row>
        <row r="1113">
          <cell r="O1113" t="str">
            <v>0310</v>
          </cell>
          <cell r="P1113" t="str">
            <v>0310Z</v>
          </cell>
        </row>
        <row r="1114">
          <cell r="O1114" t="str">
            <v>0310</v>
          </cell>
          <cell r="P1114" t="str">
            <v>0310Z</v>
          </cell>
        </row>
        <row r="1115">
          <cell r="O1115" t="str">
            <v>0310</v>
          </cell>
          <cell r="P1115" t="str">
            <v>0310Z</v>
          </cell>
        </row>
        <row r="1116">
          <cell r="O1116" t="str">
            <v>0310</v>
          </cell>
          <cell r="P1116" t="str">
            <v>0310Z</v>
          </cell>
        </row>
        <row r="1117">
          <cell r="O1117" t="str">
            <v>0310</v>
          </cell>
          <cell r="P1117" t="str">
            <v>0310Z</v>
          </cell>
        </row>
        <row r="1118">
          <cell r="O1118" t="str">
            <v>0310</v>
          </cell>
          <cell r="P1118" t="str">
            <v>0310X</v>
          </cell>
        </row>
        <row r="1119">
          <cell r="O1119" t="str">
            <v>0310</v>
          </cell>
          <cell r="P1119" t="str">
            <v>0310Z</v>
          </cell>
        </row>
        <row r="1120">
          <cell r="O1120" t="str">
            <v>0310</v>
          </cell>
          <cell r="P1120" t="str">
            <v>0310Z</v>
          </cell>
        </row>
        <row r="1121">
          <cell r="O1121" t="str">
            <v>0310</v>
          </cell>
          <cell r="P1121" t="str">
            <v>0310Z</v>
          </cell>
        </row>
        <row r="1122">
          <cell r="O1122" t="str">
            <v>0310</v>
          </cell>
          <cell r="P1122" t="str">
            <v>0310Z</v>
          </cell>
        </row>
        <row r="1123">
          <cell r="O1123" t="str">
            <v>0310</v>
          </cell>
          <cell r="P1123" t="str">
            <v>0310Z</v>
          </cell>
        </row>
        <row r="1124">
          <cell r="O1124" t="str">
            <v>0311</v>
          </cell>
          <cell r="P1124" t="str">
            <v>0311Z</v>
          </cell>
        </row>
        <row r="1125">
          <cell r="O1125" t="str">
            <v>0311</v>
          </cell>
          <cell r="P1125" t="str">
            <v>0311X</v>
          </cell>
        </row>
        <row r="1126">
          <cell r="O1126" t="str">
            <v>0311</v>
          </cell>
          <cell r="P1126" t="str">
            <v>0311X</v>
          </cell>
        </row>
        <row r="1127">
          <cell r="O1127" t="str">
            <v>0311</v>
          </cell>
          <cell r="P1127" t="str">
            <v>0311X</v>
          </cell>
        </row>
        <row r="1128">
          <cell r="O1128" t="str">
            <v>0311</v>
          </cell>
          <cell r="P1128" t="str">
            <v>0311X</v>
          </cell>
        </row>
        <row r="1129">
          <cell r="O1129" t="str">
            <v>0311</v>
          </cell>
          <cell r="P1129" t="str">
            <v>0311X</v>
          </cell>
        </row>
        <row r="1130">
          <cell r="O1130" t="str">
            <v>0311</v>
          </cell>
          <cell r="P1130" t="str">
            <v>0311Z</v>
          </cell>
        </row>
        <row r="1131">
          <cell r="O1131" t="str">
            <v>0311</v>
          </cell>
          <cell r="P1131" t="str">
            <v>0311Z</v>
          </cell>
        </row>
        <row r="1132">
          <cell r="O1132" t="str">
            <v>0311</v>
          </cell>
          <cell r="P1132" t="str">
            <v>0311Z</v>
          </cell>
        </row>
        <row r="1133">
          <cell r="O1133" t="str">
            <v>0311</v>
          </cell>
          <cell r="P1133" t="str">
            <v>0311X</v>
          </cell>
        </row>
        <row r="1134">
          <cell r="O1134" t="str">
            <v>0311</v>
          </cell>
          <cell r="P1134" t="str">
            <v>0311Z</v>
          </cell>
        </row>
        <row r="1135">
          <cell r="O1135" t="str">
            <v>0311</v>
          </cell>
          <cell r="P1135" t="str">
            <v>0311Z</v>
          </cell>
        </row>
        <row r="1136">
          <cell r="O1136" t="str">
            <v>0311</v>
          </cell>
          <cell r="P1136" t="str">
            <v>0311Z</v>
          </cell>
        </row>
        <row r="1137">
          <cell r="O1137" t="str">
            <v>0311</v>
          </cell>
          <cell r="P1137" t="str">
            <v>0311Z</v>
          </cell>
        </row>
        <row r="1138">
          <cell r="O1138" t="str">
            <v>0311</v>
          </cell>
          <cell r="P1138" t="str">
            <v>0311Z</v>
          </cell>
        </row>
        <row r="1139">
          <cell r="O1139" t="str">
            <v>0311</v>
          </cell>
          <cell r="P1139" t="str">
            <v>0311Z</v>
          </cell>
        </row>
        <row r="1140">
          <cell r="O1140" t="str">
            <v>0311</v>
          </cell>
          <cell r="P1140" t="str">
            <v>0311X</v>
          </cell>
        </row>
        <row r="1141">
          <cell r="O1141" t="str">
            <v>0311</v>
          </cell>
          <cell r="P1141" t="str">
            <v>0311X</v>
          </cell>
        </row>
        <row r="1142">
          <cell r="O1142" t="str">
            <v>0311</v>
          </cell>
          <cell r="P1142" t="str">
            <v>0311Z</v>
          </cell>
        </row>
        <row r="1143">
          <cell r="O1143" t="str">
            <v>0311</v>
          </cell>
          <cell r="P1143" t="str">
            <v>0311X</v>
          </cell>
        </row>
        <row r="1144">
          <cell r="O1144" t="str">
            <v>0311</v>
          </cell>
          <cell r="P1144" t="str">
            <v>0311Z</v>
          </cell>
        </row>
        <row r="1145">
          <cell r="O1145" t="str">
            <v>0311</v>
          </cell>
          <cell r="P1145" t="str">
            <v>0311X</v>
          </cell>
        </row>
        <row r="1146">
          <cell r="O1146" t="str">
            <v>0311</v>
          </cell>
          <cell r="P1146" t="str">
            <v>0311Z</v>
          </cell>
        </row>
        <row r="1147">
          <cell r="O1147" t="str">
            <v>0311</v>
          </cell>
          <cell r="P1147" t="str">
            <v>0311Z</v>
          </cell>
        </row>
        <row r="1148">
          <cell r="O1148" t="str">
            <v>0311</v>
          </cell>
          <cell r="P1148" t="str">
            <v>0311Z</v>
          </cell>
        </row>
        <row r="1149">
          <cell r="O1149" t="str">
            <v>0311</v>
          </cell>
          <cell r="P1149" t="str">
            <v>0311Z</v>
          </cell>
        </row>
        <row r="1150">
          <cell r="O1150" t="str">
            <v>0311</v>
          </cell>
          <cell r="P1150" t="str">
            <v>0311Z</v>
          </cell>
        </row>
        <row r="1151">
          <cell r="O1151" t="str">
            <v>0311</v>
          </cell>
          <cell r="P1151" t="str">
            <v>0311Z</v>
          </cell>
        </row>
        <row r="1152">
          <cell r="O1152" t="str">
            <v>0312</v>
          </cell>
          <cell r="P1152" t="str">
            <v>0312X</v>
          </cell>
        </row>
        <row r="1153">
          <cell r="O1153" t="str">
            <v>0312</v>
          </cell>
          <cell r="P1153" t="str">
            <v>0312Z</v>
          </cell>
        </row>
        <row r="1154">
          <cell r="O1154" t="str">
            <v>0312</v>
          </cell>
          <cell r="P1154" t="str">
            <v>0312X</v>
          </cell>
        </row>
        <row r="1155">
          <cell r="O1155" t="str">
            <v>0312</v>
          </cell>
          <cell r="P1155" t="str">
            <v>0312X</v>
          </cell>
        </row>
        <row r="1156">
          <cell r="O1156" t="str">
            <v>0312</v>
          </cell>
          <cell r="P1156" t="str">
            <v>0312X</v>
          </cell>
        </row>
        <row r="1157">
          <cell r="O1157" t="str">
            <v>0312</v>
          </cell>
          <cell r="P1157" t="str">
            <v>0312Z</v>
          </cell>
        </row>
        <row r="1158">
          <cell r="O1158" t="str">
            <v>0312</v>
          </cell>
          <cell r="P1158" t="str">
            <v>0312Z</v>
          </cell>
        </row>
        <row r="1159">
          <cell r="O1159" t="str">
            <v>0312</v>
          </cell>
          <cell r="P1159" t="str">
            <v>0312X</v>
          </cell>
        </row>
        <row r="1160">
          <cell r="O1160" t="str">
            <v>0312</v>
          </cell>
          <cell r="P1160" t="str">
            <v>0312X</v>
          </cell>
        </row>
        <row r="1161">
          <cell r="O1161" t="str">
            <v>0312</v>
          </cell>
          <cell r="P1161" t="str">
            <v>0312X</v>
          </cell>
        </row>
        <row r="1162">
          <cell r="O1162" t="str">
            <v>0312</v>
          </cell>
          <cell r="P1162" t="str">
            <v>0312Z</v>
          </cell>
        </row>
        <row r="1163">
          <cell r="O1163" t="str">
            <v>0312</v>
          </cell>
          <cell r="P1163" t="str">
            <v>0312X</v>
          </cell>
        </row>
        <row r="1164">
          <cell r="O1164" t="str">
            <v>0312</v>
          </cell>
          <cell r="P1164" t="str">
            <v>0312X</v>
          </cell>
        </row>
        <row r="1165">
          <cell r="O1165" t="str">
            <v>0312</v>
          </cell>
          <cell r="P1165" t="str">
            <v>0312X</v>
          </cell>
        </row>
        <row r="1166">
          <cell r="O1166" t="str">
            <v>0313</v>
          </cell>
          <cell r="P1166" t="str">
            <v>0313Z</v>
          </cell>
        </row>
        <row r="1167">
          <cell r="O1167" t="str">
            <v>0313</v>
          </cell>
          <cell r="P1167" t="str">
            <v>0313Z</v>
          </cell>
        </row>
        <row r="1168">
          <cell r="O1168" t="str">
            <v>0313</v>
          </cell>
          <cell r="P1168" t="str">
            <v>0313X</v>
          </cell>
        </row>
        <row r="1169">
          <cell r="O1169" t="str">
            <v>0313</v>
          </cell>
          <cell r="P1169" t="str">
            <v>0313Z</v>
          </cell>
        </row>
        <row r="1170">
          <cell r="O1170" t="str">
            <v>0313</v>
          </cell>
          <cell r="P1170" t="str">
            <v>0313X</v>
          </cell>
        </row>
        <row r="1171">
          <cell r="O1171" t="str">
            <v>0313</v>
          </cell>
          <cell r="P1171" t="str">
            <v>0313X</v>
          </cell>
        </row>
        <row r="1172">
          <cell r="O1172" t="str">
            <v>0313</v>
          </cell>
          <cell r="P1172" t="str">
            <v>0313X</v>
          </cell>
        </row>
        <row r="1173">
          <cell r="O1173" t="str">
            <v>0313</v>
          </cell>
          <cell r="P1173" t="str">
            <v>0313X</v>
          </cell>
        </row>
        <row r="1174">
          <cell r="O1174" t="str">
            <v>0313</v>
          </cell>
          <cell r="P1174" t="str">
            <v>0313Z</v>
          </cell>
        </row>
        <row r="1175">
          <cell r="O1175" t="str">
            <v>0313</v>
          </cell>
          <cell r="P1175" t="str">
            <v>0313Z</v>
          </cell>
        </row>
        <row r="1176">
          <cell r="O1176" t="str">
            <v>0313</v>
          </cell>
          <cell r="P1176" t="str">
            <v>0313Z</v>
          </cell>
        </row>
        <row r="1177">
          <cell r="O1177" t="str">
            <v>0313</v>
          </cell>
          <cell r="P1177" t="str">
            <v>0313Z</v>
          </cell>
        </row>
        <row r="1178">
          <cell r="O1178" t="str">
            <v>0313</v>
          </cell>
          <cell r="P1178" t="str">
            <v>0313X</v>
          </cell>
        </row>
        <row r="1179">
          <cell r="O1179" t="str">
            <v>0313</v>
          </cell>
          <cell r="P1179" t="str">
            <v>0313X</v>
          </cell>
        </row>
        <row r="1180">
          <cell r="O1180" t="str">
            <v>0313</v>
          </cell>
          <cell r="P1180" t="str">
            <v>0313X</v>
          </cell>
        </row>
        <row r="1181">
          <cell r="O1181" t="str">
            <v>0313</v>
          </cell>
          <cell r="P1181" t="str">
            <v>0313Z</v>
          </cell>
        </row>
        <row r="1182">
          <cell r="O1182" t="str">
            <v>0313</v>
          </cell>
          <cell r="P1182" t="str">
            <v>0313X</v>
          </cell>
        </row>
        <row r="1183">
          <cell r="O1183" t="str">
            <v>0313</v>
          </cell>
          <cell r="P1183" t="str">
            <v>0313Z</v>
          </cell>
        </row>
        <row r="1184">
          <cell r="O1184" t="str">
            <v>0313</v>
          </cell>
          <cell r="P1184" t="str">
            <v>0313Z</v>
          </cell>
        </row>
        <row r="1185">
          <cell r="O1185" t="str">
            <v>0313</v>
          </cell>
          <cell r="P1185" t="str">
            <v>0313Z</v>
          </cell>
        </row>
        <row r="1186">
          <cell r="O1186" t="str">
            <v>0314</v>
          </cell>
          <cell r="P1186" t="str">
            <v>0314Z</v>
          </cell>
        </row>
        <row r="1187">
          <cell r="O1187" t="str">
            <v>0314</v>
          </cell>
          <cell r="P1187" t="str">
            <v>0314Z</v>
          </cell>
        </row>
        <row r="1188">
          <cell r="O1188" t="str">
            <v>0314</v>
          </cell>
          <cell r="P1188" t="str">
            <v>0314Z</v>
          </cell>
        </row>
        <row r="1189">
          <cell r="O1189" t="str">
            <v>0314</v>
          </cell>
          <cell r="P1189" t="str">
            <v>0314Z</v>
          </cell>
        </row>
        <row r="1190">
          <cell r="O1190" t="str">
            <v>0314</v>
          </cell>
          <cell r="P1190" t="str">
            <v>0314X</v>
          </cell>
        </row>
        <row r="1191">
          <cell r="O1191" t="str">
            <v>0314</v>
          </cell>
          <cell r="P1191" t="str">
            <v>0314Z</v>
          </cell>
        </row>
        <row r="1192">
          <cell r="O1192" t="str">
            <v>0314</v>
          </cell>
          <cell r="P1192" t="str">
            <v>0314X</v>
          </cell>
        </row>
        <row r="1193">
          <cell r="O1193" t="str">
            <v>0314</v>
          </cell>
          <cell r="P1193" t="str">
            <v>0314X</v>
          </cell>
        </row>
        <row r="1194">
          <cell r="O1194" t="str">
            <v>0314</v>
          </cell>
          <cell r="P1194" t="str">
            <v>0314Z</v>
          </cell>
        </row>
        <row r="1195">
          <cell r="O1195" t="str">
            <v>0314</v>
          </cell>
          <cell r="P1195" t="str">
            <v>0314Z</v>
          </cell>
        </row>
        <row r="1196">
          <cell r="O1196" t="str">
            <v>0314</v>
          </cell>
          <cell r="P1196" t="str">
            <v>0314Z</v>
          </cell>
        </row>
        <row r="1197">
          <cell r="O1197" t="str">
            <v>0314</v>
          </cell>
          <cell r="P1197" t="str">
            <v>0314Z</v>
          </cell>
        </row>
        <row r="1198">
          <cell r="O1198" t="str">
            <v>0314</v>
          </cell>
          <cell r="P1198" t="str">
            <v>0314Z</v>
          </cell>
        </row>
        <row r="1199">
          <cell r="O1199" t="str">
            <v>0314</v>
          </cell>
          <cell r="P1199" t="str">
            <v>0314Z</v>
          </cell>
        </row>
        <row r="1200">
          <cell r="O1200" t="str">
            <v>0314</v>
          </cell>
          <cell r="P1200" t="str">
            <v>0314Z</v>
          </cell>
        </row>
        <row r="1201">
          <cell r="O1201" t="str">
            <v>0314</v>
          </cell>
          <cell r="P1201" t="str">
            <v>0314Z</v>
          </cell>
        </row>
        <row r="1202">
          <cell r="O1202" t="str">
            <v>0314</v>
          </cell>
          <cell r="P1202" t="str">
            <v>0314Z</v>
          </cell>
        </row>
        <row r="1203">
          <cell r="O1203" t="str">
            <v>0314</v>
          </cell>
          <cell r="P1203" t="str">
            <v>0314X</v>
          </cell>
        </row>
        <row r="1204">
          <cell r="O1204" t="str">
            <v>0314</v>
          </cell>
          <cell r="P1204" t="str">
            <v>0314Z</v>
          </cell>
        </row>
        <row r="1205">
          <cell r="O1205" t="str">
            <v>0314</v>
          </cell>
          <cell r="P1205" t="str">
            <v>0314Z</v>
          </cell>
        </row>
        <row r="1206">
          <cell r="O1206" t="str">
            <v>0314</v>
          </cell>
          <cell r="P1206" t="str">
            <v>0314Z</v>
          </cell>
        </row>
        <row r="1207">
          <cell r="O1207" t="str">
            <v>0314</v>
          </cell>
          <cell r="P1207" t="str">
            <v>0314Z</v>
          </cell>
        </row>
        <row r="1208">
          <cell r="O1208" t="str">
            <v>0315</v>
          </cell>
          <cell r="P1208" t="str">
            <v>0315Z</v>
          </cell>
        </row>
        <row r="1209">
          <cell r="O1209" t="str">
            <v>0315</v>
          </cell>
          <cell r="P1209" t="str">
            <v>0315Z</v>
          </cell>
        </row>
        <row r="1210">
          <cell r="O1210" t="str">
            <v>0315</v>
          </cell>
          <cell r="P1210" t="str">
            <v>0315Z</v>
          </cell>
        </row>
        <row r="1211">
          <cell r="O1211" t="str">
            <v>0315</v>
          </cell>
          <cell r="P1211" t="str">
            <v>0315Z</v>
          </cell>
        </row>
        <row r="1212">
          <cell r="O1212" t="str">
            <v>0315</v>
          </cell>
          <cell r="P1212" t="str">
            <v>0315Z</v>
          </cell>
        </row>
        <row r="1213">
          <cell r="O1213" t="str">
            <v>0315</v>
          </cell>
          <cell r="P1213" t="str">
            <v>0315Z</v>
          </cell>
        </row>
        <row r="1214">
          <cell r="O1214" t="str">
            <v>0315</v>
          </cell>
          <cell r="P1214" t="str">
            <v>0315Z</v>
          </cell>
        </row>
        <row r="1215">
          <cell r="O1215" t="str">
            <v>0315</v>
          </cell>
          <cell r="P1215" t="str">
            <v>0315Z</v>
          </cell>
        </row>
        <row r="1216">
          <cell r="O1216" t="str">
            <v>0315</v>
          </cell>
          <cell r="P1216" t="str">
            <v>0315X</v>
          </cell>
        </row>
        <row r="1217">
          <cell r="O1217" t="str">
            <v>0315</v>
          </cell>
          <cell r="P1217" t="str">
            <v>0315Z</v>
          </cell>
        </row>
        <row r="1218">
          <cell r="O1218" t="str">
            <v>0315</v>
          </cell>
          <cell r="P1218" t="str">
            <v>0315Z</v>
          </cell>
        </row>
        <row r="1219">
          <cell r="O1219" t="str">
            <v>0315</v>
          </cell>
          <cell r="P1219" t="str">
            <v>0315X</v>
          </cell>
        </row>
        <row r="1220">
          <cell r="O1220" t="str">
            <v>0315</v>
          </cell>
          <cell r="P1220" t="str">
            <v>0315X</v>
          </cell>
        </row>
        <row r="1221">
          <cell r="O1221" t="str">
            <v>0315</v>
          </cell>
          <cell r="P1221" t="str">
            <v>0315Z</v>
          </cell>
        </row>
        <row r="1222">
          <cell r="O1222" t="str">
            <v>0315</v>
          </cell>
          <cell r="P1222" t="str">
            <v>0315Z</v>
          </cell>
        </row>
        <row r="1223">
          <cell r="O1223" t="str">
            <v>0315</v>
          </cell>
          <cell r="P1223" t="str">
            <v>0315Z</v>
          </cell>
        </row>
        <row r="1224">
          <cell r="O1224" t="str">
            <v>0315</v>
          </cell>
          <cell r="P1224" t="str">
            <v>0315Z</v>
          </cell>
        </row>
        <row r="1225">
          <cell r="O1225" t="str">
            <v>0315</v>
          </cell>
          <cell r="P1225" t="str">
            <v>0315Z</v>
          </cell>
        </row>
        <row r="1226">
          <cell r="O1226" t="str">
            <v>0315</v>
          </cell>
          <cell r="P1226" t="str">
            <v>0315Z</v>
          </cell>
        </row>
        <row r="1227">
          <cell r="O1227" t="str">
            <v>0315</v>
          </cell>
          <cell r="P1227" t="str">
            <v>0315Z</v>
          </cell>
        </row>
        <row r="1228">
          <cell r="O1228" t="str">
            <v>0315</v>
          </cell>
          <cell r="P1228" t="str">
            <v>0315Z</v>
          </cell>
        </row>
        <row r="1229">
          <cell r="O1229" t="str">
            <v>0315</v>
          </cell>
          <cell r="P1229" t="str">
            <v>0315Z</v>
          </cell>
        </row>
        <row r="1230">
          <cell r="O1230" t="str">
            <v>0315</v>
          </cell>
          <cell r="P1230" t="str">
            <v>0315Z</v>
          </cell>
        </row>
        <row r="1231">
          <cell r="O1231" t="str">
            <v>0315</v>
          </cell>
          <cell r="P1231" t="str">
            <v>0315Z</v>
          </cell>
        </row>
        <row r="1232">
          <cell r="O1232" t="str">
            <v>0315</v>
          </cell>
          <cell r="P1232" t="str">
            <v>0315X</v>
          </cell>
        </row>
        <row r="1233">
          <cell r="O1233" t="str">
            <v>0315</v>
          </cell>
          <cell r="P1233" t="str">
            <v>0315X</v>
          </cell>
        </row>
        <row r="1234">
          <cell r="O1234" t="str">
            <v>0315</v>
          </cell>
          <cell r="P1234" t="str">
            <v>0315Z</v>
          </cell>
        </row>
        <row r="1235">
          <cell r="O1235" t="str">
            <v>0315</v>
          </cell>
          <cell r="P1235" t="str">
            <v>0315Z</v>
          </cell>
        </row>
        <row r="1236">
          <cell r="O1236" t="str">
            <v>0316</v>
          </cell>
          <cell r="P1236" t="str">
            <v>0316Z</v>
          </cell>
        </row>
        <row r="1237">
          <cell r="O1237" t="str">
            <v>0316</v>
          </cell>
          <cell r="P1237" t="str">
            <v>0316X</v>
          </cell>
        </row>
        <row r="1238">
          <cell r="O1238" t="str">
            <v>0316</v>
          </cell>
          <cell r="P1238" t="str">
            <v>0316X</v>
          </cell>
        </row>
        <row r="1239">
          <cell r="O1239" t="str">
            <v>0316</v>
          </cell>
          <cell r="P1239" t="str">
            <v>0316X</v>
          </cell>
        </row>
        <row r="1240">
          <cell r="O1240" t="str">
            <v>0316</v>
          </cell>
          <cell r="P1240" t="str">
            <v>0316X</v>
          </cell>
        </row>
        <row r="1241">
          <cell r="O1241" t="str">
            <v>0316</v>
          </cell>
          <cell r="P1241" t="str">
            <v>0316Z</v>
          </cell>
        </row>
        <row r="1242">
          <cell r="O1242" t="str">
            <v>0316</v>
          </cell>
          <cell r="P1242" t="str">
            <v>0316X</v>
          </cell>
        </row>
        <row r="1243">
          <cell r="O1243" t="str">
            <v>0316</v>
          </cell>
          <cell r="P1243" t="str">
            <v>0316Z</v>
          </cell>
        </row>
        <row r="1244">
          <cell r="O1244" t="str">
            <v>0316</v>
          </cell>
          <cell r="P1244" t="str">
            <v>0316X</v>
          </cell>
        </row>
        <row r="1245">
          <cell r="O1245" t="str">
            <v>0316</v>
          </cell>
          <cell r="P1245" t="str">
            <v>0316Z</v>
          </cell>
        </row>
        <row r="1246">
          <cell r="O1246" t="str">
            <v>0316</v>
          </cell>
          <cell r="P1246" t="str">
            <v>0316Z</v>
          </cell>
        </row>
        <row r="1247">
          <cell r="O1247" t="str">
            <v>0316</v>
          </cell>
          <cell r="P1247" t="str">
            <v>0316Z</v>
          </cell>
        </row>
        <row r="1248">
          <cell r="O1248" t="str">
            <v>0316</v>
          </cell>
          <cell r="P1248" t="str">
            <v>0316Z</v>
          </cell>
        </row>
        <row r="1249">
          <cell r="O1249" t="str">
            <v>0316</v>
          </cell>
          <cell r="P1249" t="str">
            <v>0316Z</v>
          </cell>
        </row>
        <row r="1250">
          <cell r="O1250" t="str">
            <v>0316</v>
          </cell>
          <cell r="P1250" t="str">
            <v>0316Z</v>
          </cell>
        </row>
        <row r="1251">
          <cell r="O1251" t="str">
            <v>0316</v>
          </cell>
          <cell r="P1251" t="str">
            <v>0316Z</v>
          </cell>
        </row>
        <row r="1252">
          <cell r="O1252" t="str">
            <v>0316</v>
          </cell>
          <cell r="P1252" t="str">
            <v>0316Z</v>
          </cell>
        </row>
        <row r="1253">
          <cell r="O1253" t="str">
            <v>0316</v>
          </cell>
          <cell r="P1253" t="str">
            <v>0316Z</v>
          </cell>
        </row>
        <row r="1254">
          <cell r="O1254" t="str">
            <v>0316</v>
          </cell>
          <cell r="P1254" t="str">
            <v>0316Z</v>
          </cell>
        </row>
        <row r="1255">
          <cell r="O1255" t="str">
            <v>0316</v>
          </cell>
          <cell r="P1255" t="str">
            <v>0316X</v>
          </cell>
        </row>
        <row r="1256">
          <cell r="O1256" t="str">
            <v>0316</v>
          </cell>
          <cell r="P1256" t="str">
            <v>0316Z</v>
          </cell>
        </row>
        <row r="1257">
          <cell r="O1257" t="str">
            <v>0316</v>
          </cell>
          <cell r="P1257" t="str">
            <v>0316X</v>
          </cell>
        </row>
        <row r="1258">
          <cell r="O1258" t="str">
            <v>0316</v>
          </cell>
          <cell r="P1258" t="str">
            <v>0316X</v>
          </cell>
        </row>
        <row r="1259">
          <cell r="O1259" t="str">
            <v>0316</v>
          </cell>
          <cell r="P1259" t="str">
            <v>0316X</v>
          </cell>
        </row>
        <row r="1260">
          <cell r="O1260" t="str">
            <v>0316</v>
          </cell>
          <cell r="P1260" t="str">
            <v>0316Z</v>
          </cell>
        </row>
        <row r="1261">
          <cell r="O1261" t="str">
            <v>0316</v>
          </cell>
          <cell r="P1261" t="str">
            <v>0316X</v>
          </cell>
        </row>
        <row r="1262">
          <cell r="O1262" t="str">
            <v>0316</v>
          </cell>
          <cell r="P1262" t="str">
            <v>0316X</v>
          </cell>
        </row>
        <row r="1263">
          <cell r="O1263" t="str">
            <v>0316</v>
          </cell>
          <cell r="P1263" t="str">
            <v>0316X</v>
          </cell>
        </row>
        <row r="1264">
          <cell r="O1264" t="str">
            <v>0316</v>
          </cell>
          <cell r="P1264" t="str">
            <v>0316X</v>
          </cell>
        </row>
        <row r="1265">
          <cell r="O1265" t="str">
            <v>0316</v>
          </cell>
          <cell r="P1265" t="str">
            <v>0316Z</v>
          </cell>
        </row>
        <row r="1266">
          <cell r="O1266" t="str">
            <v>0316</v>
          </cell>
          <cell r="P1266" t="str">
            <v>0316Z</v>
          </cell>
        </row>
        <row r="1267">
          <cell r="O1267" t="str">
            <v>0317</v>
          </cell>
          <cell r="P1267" t="str">
            <v>0317Z</v>
          </cell>
        </row>
        <row r="1268">
          <cell r="O1268" t="str">
            <v>0317</v>
          </cell>
          <cell r="P1268" t="str">
            <v>0317X</v>
          </cell>
        </row>
        <row r="1269">
          <cell r="O1269" t="str">
            <v>0317</v>
          </cell>
          <cell r="P1269" t="str">
            <v>0317X</v>
          </cell>
        </row>
        <row r="1270">
          <cell r="O1270" t="str">
            <v>0317</v>
          </cell>
          <cell r="P1270" t="str">
            <v>0317X</v>
          </cell>
        </row>
        <row r="1271">
          <cell r="O1271" t="str">
            <v>0317</v>
          </cell>
          <cell r="P1271" t="str">
            <v>0317Z</v>
          </cell>
        </row>
        <row r="1272">
          <cell r="O1272" t="str">
            <v>0317</v>
          </cell>
          <cell r="P1272" t="str">
            <v>0317X</v>
          </cell>
        </row>
        <row r="1273">
          <cell r="O1273" t="str">
            <v>0317</v>
          </cell>
          <cell r="P1273" t="str">
            <v>0317Z</v>
          </cell>
        </row>
        <row r="1274">
          <cell r="O1274" t="str">
            <v>0317</v>
          </cell>
          <cell r="P1274" t="str">
            <v>0317X</v>
          </cell>
        </row>
        <row r="1275">
          <cell r="O1275" t="str">
            <v>0317</v>
          </cell>
          <cell r="P1275" t="str">
            <v>0317X</v>
          </cell>
        </row>
        <row r="1276">
          <cell r="O1276" t="str">
            <v>0317</v>
          </cell>
          <cell r="P1276" t="str">
            <v>0317Z</v>
          </cell>
        </row>
        <row r="1277">
          <cell r="O1277" t="str">
            <v>0317</v>
          </cell>
          <cell r="P1277" t="str">
            <v>0317Z</v>
          </cell>
        </row>
        <row r="1278">
          <cell r="O1278" t="str">
            <v>0317</v>
          </cell>
          <cell r="P1278" t="str">
            <v>0317Z</v>
          </cell>
        </row>
        <row r="1279">
          <cell r="O1279" t="str">
            <v>0317</v>
          </cell>
          <cell r="P1279" t="str">
            <v>0317Z</v>
          </cell>
        </row>
        <row r="1280">
          <cell r="O1280" t="str">
            <v>0317</v>
          </cell>
          <cell r="P1280" t="str">
            <v>0317Z</v>
          </cell>
        </row>
        <row r="1281">
          <cell r="O1281" t="str">
            <v>0317</v>
          </cell>
          <cell r="P1281" t="str">
            <v>0317Z</v>
          </cell>
        </row>
        <row r="1282">
          <cell r="O1282" t="str">
            <v>0317</v>
          </cell>
          <cell r="P1282" t="str">
            <v>0317Z</v>
          </cell>
        </row>
        <row r="1283">
          <cell r="O1283" t="str">
            <v>0317</v>
          </cell>
          <cell r="P1283" t="str">
            <v>0317Z</v>
          </cell>
        </row>
        <row r="1284">
          <cell r="O1284" t="str">
            <v>0317</v>
          </cell>
          <cell r="P1284" t="str">
            <v>0317Z</v>
          </cell>
        </row>
        <row r="1285">
          <cell r="O1285" t="str">
            <v>0317</v>
          </cell>
          <cell r="P1285" t="str">
            <v>0317Z</v>
          </cell>
        </row>
        <row r="1286">
          <cell r="O1286" t="str">
            <v>0317</v>
          </cell>
          <cell r="P1286" t="str">
            <v>0317Z</v>
          </cell>
        </row>
        <row r="1287">
          <cell r="O1287" t="str">
            <v>0317</v>
          </cell>
          <cell r="P1287" t="str">
            <v>0317X</v>
          </cell>
        </row>
        <row r="1288">
          <cell r="O1288" t="str">
            <v>0317</v>
          </cell>
          <cell r="P1288" t="str">
            <v>0317X</v>
          </cell>
        </row>
        <row r="1289">
          <cell r="O1289" t="str">
            <v>0317</v>
          </cell>
          <cell r="P1289" t="str">
            <v>0317X</v>
          </cell>
        </row>
        <row r="1290">
          <cell r="O1290" t="str">
            <v>0317</v>
          </cell>
          <cell r="P1290" t="str">
            <v>0317X</v>
          </cell>
        </row>
        <row r="1291">
          <cell r="O1291" t="str">
            <v>0317</v>
          </cell>
          <cell r="P1291" t="str">
            <v>0317X</v>
          </cell>
        </row>
        <row r="1292">
          <cell r="O1292" t="str">
            <v>0317</v>
          </cell>
          <cell r="P1292" t="str">
            <v>0317X</v>
          </cell>
        </row>
        <row r="1293">
          <cell r="O1293" t="str">
            <v>0317</v>
          </cell>
          <cell r="P1293" t="str">
            <v>0317Z</v>
          </cell>
        </row>
        <row r="1294">
          <cell r="O1294" t="str">
            <v>0318</v>
          </cell>
          <cell r="P1294" t="str">
            <v>0318Z</v>
          </cell>
        </row>
        <row r="1295">
          <cell r="O1295" t="str">
            <v>0318</v>
          </cell>
          <cell r="P1295" t="str">
            <v>0318Z</v>
          </cell>
        </row>
        <row r="1296">
          <cell r="O1296" t="str">
            <v>0318</v>
          </cell>
          <cell r="P1296" t="str">
            <v>0318Z</v>
          </cell>
        </row>
        <row r="1297">
          <cell r="O1297" t="str">
            <v>0318</v>
          </cell>
          <cell r="P1297" t="str">
            <v>0318Z</v>
          </cell>
        </row>
        <row r="1298">
          <cell r="O1298" t="str">
            <v>0318</v>
          </cell>
          <cell r="P1298" t="str">
            <v>0318Z</v>
          </cell>
        </row>
        <row r="1299">
          <cell r="O1299" t="str">
            <v>0318</v>
          </cell>
          <cell r="P1299" t="str">
            <v>0318Z</v>
          </cell>
        </row>
        <row r="1300">
          <cell r="O1300" t="str">
            <v>0318</v>
          </cell>
          <cell r="P1300" t="str">
            <v>0318Z</v>
          </cell>
        </row>
        <row r="1301">
          <cell r="O1301" t="str">
            <v>0318</v>
          </cell>
          <cell r="P1301" t="str">
            <v>0318Z</v>
          </cell>
        </row>
        <row r="1302">
          <cell r="O1302" t="str">
            <v>0318</v>
          </cell>
          <cell r="P1302" t="str">
            <v>0318X</v>
          </cell>
        </row>
        <row r="1303">
          <cell r="O1303" t="str">
            <v>0318</v>
          </cell>
          <cell r="P1303" t="str">
            <v>0318Z</v>
          </cell>
        </row>
        <row r="1304">
          <cell r="O1304" t="str">
            <v>0318</v>
          </cell>
          <cell r="P1304" t="str">
            <v>0318Z</v>
          </cell>
        </row>
        <row r="1305">
          <cell r="O1305" t="str">
            <v>0318</v>
          </cell>
          <cell r="P1305" t="str">
            <v>0318Z</v>
          </cell>
        </row>
        <row r="1306">
          <cell r="O1306" t="str">
            <v>0318</v>
          </cell>
          <cell r="P1306" t="str">
            <v>0318Z</v>
          </cell>
        </row>
        <row r="1307">
          <cell r="O1307" t="str">
            <v>0318</v>
          </cell>
          <cell r="P1307" t="str">
            <v>0318Z</v>
          </cell>
        </row>
        <row r="1308">
          <cell r="O1308" t="str">
            <v>0318</v>
          </cell>
          <cell r="P1308" t="str">
            <v>0318Z</v>
          </cell>
        </row>
        <row r="1309">
          <cell r="O1309" t="str">
            <v>0318</v>
          </cell>
          <cell r="P1309" t="str">
            <v>0318Z</v>
          </cell>
        </row>
        <row r="1310">
          <cell r="O1310" t="str">
            <v>0318</v>
          </cell>
          <cell r="P1310" t="str">
            <v>0318Z</v>
          </cell>
        </row>
        <row r="1311">
          <cell r="O1311" t="str">
            <v>0318</v>
          </cell>
          <cell r="P1311" t="str">
            <v>0318X</v>
          </cell>
        </row>
        <row r="1312">
          <cell r="O1312" t="str">
            <v>0318</v>
          </cell>
          <cell r="P1312" t="str">
            <v>0318Z</v>
          </cell>
        </row>
        <row r="1313">
          <cell r="O1313" t="str">
            <v>0318</v>
          </cell>
          <cell r="P1313" t="str">
            <v>0318Z</v>
          </cell>
        </row>
        <row r="1314">
          <cell r="O1314" t="str">
            <v>0318</v>
          </cell>
          <cell r="P1314" t="str">
            <v>0318Z</v>
          </cell>
        </row>
        <row r="1315">
          <cell r="O1315" t="str">
            <v>0318</v>
          </cell>
          <cell r="P1315" t="str">
            <v>0318Z</v>
          </cell>
        </row>
        <row r="1316">
          <cell r="O1316" t="str">
            <v>0318</v>
          </cell>
          <cell r="P1316" t="str">
            <v>0318Z</v>
          </cell>
        </row>
        <row r="1317">
          <cell r="O1317" t="str">
            <v>0318</v>
          </cell>
          <cell r="P1317" t="str">
            <v>0318Z</v>
          </cell>
        </row>
        <row r="1318">
          <cell r="O1318" t="str">
            <v>0318</v>
          </cell>
          <cell r="P1318" t="str">
            <v>0318Z</v>
          </cell>
        </row>
        <row r="1319">
          <cell r="O1319" t="str">
            <v>0318</v>
          </cell>
          <cell r="P1319" t="str">
            <v>0318Z</v>
          </cell>
        </row>
        <row r="1320">
          <cell r="O1320" t="str">
            <v>0318</v>
          </cell>
          <cell r="P1320" t="str">
            <v>0318Z</v>
          </cell>
        </row>
        <row r="1321">
          <cell r="O1321" t="str">
            <v>0318</v>
          </cell>
          <cell r="P1321" t="str">
            <v>0318Z</v>
          </cell>
        </row>
        <row r="1322">
          <cell r="O1322" t="str">
            <v>0318</v>
          </cell>
          <cell r="P1322" t="str">
            <v>0318Z</v>
          </cell>
        </row>
        <row r="1323">
          <cell r="O1323" t="str">
            <v>0318</v>
          </cell>
          <cell r="P1323" t="str">
            <v>0318Z</v>
          </cell>
        </row>
        <row r="1324">
          <cell r="O1324" t="str">
            <v>0318</v>
          </cell>
          <cell r="P1324" t="str">
            <v>0318Z</v>
          </cell>
        </row>
        <row r="1325">
          <cell r="O1325" t="str">
            <v>0318</v>
          </cell>
          <cell r="P1325" t="str">
            <v>0318Z</v>
          </cell>
        </row>
        <row r="1326">
          <cell r="O1326" t="str">
            <v>0318</v>
          </cell>
          <cell r="P1326" t="str">
            <v>0318Z</v>
          </cell>
        </row>
        <row r="1327">
          <cell r="O1327" t="str">
            <v>0318</v>
          </cell>
          <cell r="P1327" t="str">
            <v>0318Z</v>
          </cell>
        </row>
        <row r="1328">
          <cell r="O1328" t="str">
            <v>0318</v>
          </cell>
          <cell r="P1328" t="str">
            <v>0318Z</v>
          </cell>
        </row>
        <row r="1329">
          <cell r="O1329" t="str">
            <v>0318</v>
          </cell>
          <cell r="P1329" t="str">
            <v>0318Z</v>
          </cell>
        </row>
        <row r="1330">
          <cell r="O1330" t="str">
            <v>0318</v>
          </cell>
          <cell r="P1330" t="str">
            <v>0318Z</v>
          </cell>
        </row>
        <row r="1331">
          <cell r="O1331" t="str">
            <v>0318</v>
          </cell>
          <cell r="P1331" t="str">
            <v>0318Z</v>
          </cell>
        </row>
        <row r="1332">
          <cell r="O1332" t="str">
            <v>0318</v>
          </cell>
          <cell r="P1332" t="str">
            <v>0318Z</v>
          </cell>
        </row>
        <row r="1333">
          <cell r="O1333" t="str">
            <v>0318</v>
          </cell>
          <cell r="P1333" t="str">
            <v>0318Z</v>
          </cell>
        </row>
        <row r="1334">
          <cell r="O1334" t="str">
            <v>0318</v>
          </cell>
          <cell r="P1334" t="str">
            <v>0318Z</v>
          </cell>
        </row>
        <row r="1335">
          <cell r="O1335" t="str">
            <v>0318</v>
          </cell>
          <cell r="P1335" t="str">
            <v>0318Z</v>
          </cell>
        </row>
        <row r="1336">
          <cell r="O1336" t="str">
            <v>0318</v>
          </cell>
          <cell r="P1336" t="str">
            <v>0318Z</v>
          </cell>
        </row>
        <row r="1337">
          <cell r="O1337" t="str">
            <v>0318</v>
          </cell>
          <cell r="P1337" t="str">
            <v>0318Z</v>
          </cell>
        </row>
        <row r="1338">
          <cell r="O1338" t="str">
            <v>0318</v>
          </cell>
          <cell r="P1338" t="str">
            <v>0318Z</v>
          </cell>
        </row>
        <row r="1339">
          <cell r="O1339" t="str">
            <v>0318</v>
          </cell>
          <cell r="P1339" t="str">
            <v>0318X</v>
          </cell>
        </row>
        <row r="1340">
          <cell r="O1340" t="str">
            <v>0318</v>
          </cell>
          <cell r="P1340" t="str">
            <v>0318X</v>
          </cell>
        </row>
        <row r="1341">
          <cell r="O1341" t="str">
            <v>0318</v>
          </cell>
          <cell r="P1341" t="str">
            <v>0318Z</v>
          </cell>
        </row>
        <row r="1342">
          <cell r="O1342" t="str">
            <v>0318</v>
          </cell>
          <cell r="P1342" t="str">
            <v>0318Z</v>
          </cell>
        </row>
        <row r="1343">
          <cell r="O1343" t="str">
            <v>0318</v>
          </cell>
          <cell r="P1343" t="str">
            <v>0318Z</v>
          </cell>
        </row>
        <row r="1344">
          <cell r="O1344" t="str">
            <v>0318</v>
          </cell>
          <cell r="P1344" t="str">
            <v>0318Z</v>
          </cell>
        </row>
        <row r="1345">
          <cell r="O1345" t="str">
            <v>0318</v>
          </cell>
          <cell r="P1345" t="str">
            <v>0318Z</v>
          </cell>
        </row>
        <row r="1346">
          <cell r="O1346" t="str">
            <v>0318</v>
          </cell>
          <cell r="P1346" t="str">
            <v>0318Z</v>
          </cell>
        </row>
        <row r="1347">
          <cell r="O1347" t="str">
            <v>0318</v>
          </cell>
          <cell r="P1347" t="str">
            <v>0318Z</v>
          </cell>
        </row>
        <row r="1348">
          <cell r="O1348" t="str">
            <v>0318</v>
          </cell>
          <cell r="P1348" t="str">
            <v>0318Z</v>
          </cell>
        </row>
        <row r="1349">
          <cell r="O1349" t="str">
            <v>0318</v>
          </cell>
          <cell r="P1349" t="str">
            <v>0318Z</v>
          </cell>
        </row>
        <row r="1350">
          <cell r="O1350" t="str">
            <v>0318</v>
          </cell>
          <cell r="P1350" t="str">
            <v>0318Z</v>
          </cell>
        </row>
        <row r="1351">
          <cell r="O1351" t="str">
            <v>0318</v>
          </cell>
          <cell r="P1351" t="str">
            <v>0318Z</v>
          </cell>
        </row>
        <row r="1352">
          <cell r="O1352" t="str">
            <v>0318</v>
          </cell>
          <cell r="P1352" t="str">
            <v>0318Z</v>
          </cell>
        </row>
        <row r="1353">
          <cell r="O1353" t="str">
            <v>0318</v>
          </cell>
          <cell r="P1353" t="str">
            <v>0318Z</v>
          </cell>
        </row>
        <row r="1354">
          <cell r="O1354" t="str">
            <v>0318</v>
          </cell>
          <cell r="P1354" t="str">
            <v>0318Z</v>
          </cell>
        </row>
        <row r="1355">
          <cell r="O1355" t="str">
            <v>0318</v>
          </cell>
          <cell r="P1355" t="str">
            <v>0318Z</v>
          </cell>
        </row>
        <row r="1356">
          <cell r="O1356" t="str">
            <v>0318</v>
          </cell>
          <cell r="P1356" t="str">
            <v>0318Z</v>
          </cell>
        </row>
        <row r="1357">
          <cell r="O1357" t="str">
            <v>0318</v>
          </cell>
          <cell r="P1357" t="str">
            <v>0318Z</v>
          </cell>
        </row>
        <row r="1358">
          <cell r="O1358" t="str">
            <v>0318</v>
          </cell>
          <cell r="P1358" t="str">
            <v>0318Z</v>
          </cell>
        </row>
        <row r="1359">
          <cell r="O1359" t="str">
            <v>0318</v>
          </cell>
          <cell r="P1359" t="str">
            <v>0318Z</v>
          </cell>
        </row>
        <row r="1360">
          <cell r="O1360" t="str">
            <v>0318</v>
          </cell>
          <cell r="P1360" t="str">
            <v>0318Z</v>
          </cell>
        </row>
        <row r="1361">
          <cell r="O1361" t="str">
            <v>0318</v>
          </cell>
          <cell r="P1361" t="str">
            <v>0318Z</v>
          </cell>
        </row>
        <row r="1362">
          <cell r="O1362" t="str">
            <v>0318</v>
          </cell>
          <cell r="P1362" t="str">
            <v>0318Z</v>
          </cell>
        </row>
        <row r="1363">
          <cell r="O1363" t="str">
            <v>0318</v>
          </cell>
          <cell r="P1363" t="str">
            <v>0318Z</v>
          </cell>
        </row>
        <row r="1364">
          <cell r="O1364" t="str">
            <v>0318</v>
          </cell>
          <cell r="P1364" t="str">
            <v>0318Z</v>
          </cell>
        </row>
        <row r="1365">
          <cell r="O1365" t="str">
            <v>0318</v>
          </cell>
          <cell r="P1365" t="str">
            <v>0318Z</v>
          </cell>
        </row>
        <row r="1366">
          <cell r="O1366" t="str">
            <v>0318</v>
          </cell>
          <cell r="P1366" t="str">
            <v>0318Z</v>
          </cell>
        </row>
        <row r="1367">
          <cell r="O1367" t="str">
            <v>0318</v>
          </cell>
          <cell r="P1367" t="str">
            <v>0318Z</v>
          </cell>
        </row>
        <row r="1368">
          <cell r="O1368" t="str">
            <v>0318</v>
          </cell>
          <cell r="P1368" t="str">
            <v>0318Z</v>
          </cell>
        </row>
        <row r="1369">
          <cell r="O1369" t="str">
            <v>0319</v>
          </cell>
          <cell r="P1369" t="str">
            <v>0319Z</v>
          </cell>
        </row>
        <row r="1370">
          <cell r="O1370" t="str">
            <v>0319</v>
          </cell>
          <cell r="P1370" t="str">
            <v>0319Z</v>
          </cell>
        </row>
        <row r="1371">
          <cell r="O1371" t="str">
            <v>0319</v>
          </cell>
          <cell r="P1371" t="str">
            <v>0319Z</v>
          </cell>
        </row>
        <row r="1372">
          <cell r="O1372" t="str">
            <v>0319</v>
          </cell>
          <cell r="P1372" t="str">
            <v>0319Z</v>
          </cell>
        </row>
        <row r="1373">
          <cell r="O1373" t="str">
            <v>0319</v>
          </cell>
          <cell r="P1373" t="str">
            <v>0319X</v>
          </cell>
        </row>
        <row r="1374">
          <cell r="O1374" t="str">
            <v>0319</v>
          </cell>
          <cell r="P1374" t="str">
            <v>0319X</v>
          </cell>
        </row>
        <row r="1375">
          <cell r="O1375" t="str">
            <v>0319</v>
          </cell>
          <cell r="P1375" t="str">
            <v>0319Z</v>
          </cell>
        </row>
        <row r="1376">
          <cell r="O1376" t="str">
            <v>0319</v>
          </cell>
          <cell r="P1376" t="str">
            <v>0319Z</v>
          </cell>
        </row>
        <row r="1377">
          <cell r="O1377" t="str">
            <v>0319</v>
          </cell>
          <cell r="P1377" t="str">
            <v>0319X</v>
          </cell>
        </row>
        <row r="1378">
          <cell r="O1378" t="str">
            <v>0319</v>
          </cell>
          <cell r="P1378" t="str">
            <v>0319X</v>
          </cell>
        </row>
        <row r="1379">
          <cell r="O1379" t="str">
            <v>0319</v>
          </cell>
          <cell r="P1379" t="str">
            <v>0319Z</v>
          </cell>
        </row>
        <row r="1380">
          <cell r="O1380" t="str">
            <v>0319</v>
          </cell>
          <cell r="P1380" t="str">
            <v>0319Z</v>
          </cell>
        </row>
        <row r="1381">
          <cell r="O1381" t="str">
            <v>0319</v>
          </cell>
          <cell r="P1381" t="str">
            <v>0319Z</v>
          </cell>
        </row>
        <row r="1382">
          <cell r="O1382" t="str">
            <v>0319</v>
          </cell>
          <cell r="P1382" t="str">
            <v>0319Z</v>
          </cell>
        </row>
        <row r="1383">
          <cell r="O1383" t="str">
            <v>0319</v>
          </cell>
          <cell r="P1383" t="str">
            <v>0319Z</v>
          </cell>
        </row>
        <row r="1384">
          <cell r="O1384" t="str">
            <v>0319</v>
          </cell>
          <cell r="P1384" t="str">
            <v>0319Z</v>
          </cell>
        </row>
        <row r="1385">
          <cell r="O1385" t="str">
            <v>0319</v>
          </cell>
          <cell r="P1385" t="str">
            <v>0319Z</v>
          </cell>
        </row>
        <row r="1386">
          <cell r="O1386" t="str">
            <v>0319</v>
          </cell>
          <cell r="P1386" t="str">
            <v>0319Z</v>
          </cell>
        </row>
        <row r="1387">
          <cell r="O1387" t="str">
            <v>0319</v>
          </cell>
          <cell r="P1387" t="str">
            <v>0319Z</v>
          </cell>
        </row>
        <row r="1388">
          <cell r="O1388" t="str">
            <v>0319</v>
          </cell>
          <cell r="P1388" t="str">
            <v>0319Z</v>
          </cell>
        </row>
        <row r="1389">
          <cell r="O1389" t="str">
            <v>0319</v>
          </cell>
          <cell r="P1389" t="str">
            <v>0319X</v>
          </cell>
        </row>
        <row r="1390">
          <cell r="O1390" t="str">
            <v>0319</v>
          </cell>
          <cell r="P1390" t="str">
            <v>0319Z</v>
          </cell>
        </row>
        <row r="1391">
          <cell r="O1391" t="str">
            <v>0319</v>
          </cell>
          <cell r="P1391" t="str">
            <v>0319Z</v>
          </cell>
        </row>
        <row r="1392">
          <cell r="O1392" t="str">
            <v>0319</v>
          </cell>
          <cell r="P1392" t="str">
            <v>0319Z</v>
          </cell>
        </row>
        <row r="1393">
          <cell r="O1393" t="str">
            <v>0319</v>
          </cell>
          <cell r="P1393" t="str">
            <v>0319Z</v>
          </cell>
        </row>
        <row r="1394">
          <cell r="O1394" t="str">
            <v>0319</v>
          </cell>
          <cell r="P1394" t="str">
            <v>0319Z</v>
          </cell>
        </row>
        <row r="1395">
          <cell r="O1395" t="str">
            <v>0319</v>
          </cell>
          <cell r="P1395" t="str">
            <v>0319Z</v>
          </cell>
        </row>
        <row r="1396">
          <cell r="O1396" t="str">
            <v>0319</v>
          </cell>
          <cell r="P1396" t="str">
            <v>0319Z</v>
          </cell>
        </row>
        <row r="1397">
          <cell r="O1397" t="str">
            <v>0319</v>
          </cell>
          <cell r="P1397" t="str">
            <v>0319Z</v>
          </cell>
        </row>
        <row r="1398">
          <cell r="O1398" t="str">
            <v>0319</v>
          </cell>
          <cell r="P1398" t="str">
            <v>0319Z</v>
          </cell>
        </row>
        <row r="1399">
          <cell r="O1399" t="str">
            <v>0319</v>
          </cell>
          <cell r="P1399" t="str">
            <v>0319Z</v>
          </cell>
        </row>
        <row r="1400">
          <cell r="O1400" t="str">
            <v>0319</v>
          </cell>
          <cell r="P1400" t="str">
            <v>0319Z</v>
          </cell>
        </row>
        <row r="1401">
          <cell r="O1401" t="str">
            <v>0319</v>
          </cell>
          <cell r="P1401" t="str">
            <v>0319Z</v>
          </cell>
        </row>
        <row r="1402">
          <cell r="O1402" t="str">
            <v>0319</v>
          </cell>
          <cell r="P1402" t="str">
            <v>0319Z</v>
          </cell>
        </row>
        <row r="1403">
          <cell r="O1403" t="str">
            <v>0319</v>
          </cell>
          <cell r="P1403" t="str">
            <v>0319X</v>
          </cell>
        </row>
        <row r="1404">
          <cell r="O1404" t="str">
            <v>0319</v>
          </cell>
          <cell r="P1404" t="str">
            <v>0319Z</v>
          </cell>
        </row>
        <row r="1405">
          <cell r="O1405" t="str">
            <v>0319</v>
          </cell>
          <cell r="P1405" t="str">
            <v>0319Z</v>
          </cell>
        </row>
        <row r="1406">
          <cell r="O1406" t="str">
            <v>0319</v>
          </cell>
          <cell r="P1406" t="str">
            <v>0319Z</v>
          </cell>
        </row>
        <row r="1407">
          <cell r="O1407" t="str">
            <v>0319</v>
          </cell>
          <cell r="P1407" t="str">
            <v>0319Z</v>
          </cell>
        </row>
        <row r="1408">
          <cell r="O1408" t="str">
            <v>0319</v>
          </cell>
          <cell r="P1408" t="str">
            <v>0319Z</v>
          </cell>
        </row>
        <row r="1409">
          <cell r="O1409" t="str">
            <v>0319</v>
          </cell>
          <cell r="P1409" t="str">
            <v>0319Z</v>
          </cell>
        </row>
        <row r="1410">
          <cell r="O1410" t="str">
            <v>0319</v>
          </cell>
          <cell r="P1410" t="str">
            <v>0319Z</v>
          </cell>
        </row>
        <row r="1411">
          <cell r="O1411" t="str">
            <v>0319</v>
          </cell>
          <cell r="P1411" t="str">
            <v>0319Z</v>
          </cell>
        </row>
        <row r="1412">
          <cell r="O1412" t="str">
            <v>0319</v>
          </cell>
          <cell r="P1412" t="str">
            <v>0319Z</v>
          </cell>
        </row>
        <row r="1413">
          <cell r="O1413" t="str">
            <v>0319</v>
          </cell>
          <cell r="P1413" t="str">
            <v>0319Z</v>
          </cell>
        </row>
        <row r="1414">
          <cell r="O1414" t="str">
            <v>0319</v>
          </cell>
          <cell r="P1414" t="str">
            <v>0319Z</v>
          </cell>
        </row>
        <row r="1415">
          <cell r="O1415" t="str">
            <v>0319</v>
          </cell>
          <cell r="P1415" t="str">
            <v>0319Z</v>
          </cell>
        </row>
        <row r="1416">
          <cell r="O1416" t="str">
            <v>0319</v>
          </cell>
          <cell r="P1416" t="str">
            <v>0319Z</v>
          </cell>
        </row>
        <row r="1417">
          <cell r="O1417" t="str">
            <v>0319</v>
          </cell>
          <cell r="P1417" t="str">
            <v>0319X</v>
          </cell>
        </row>
        <row r="1418">
          <cell r="O1418" t="str">
            <v>0319</v>
          </cell>
          <cell r="P1418" t="str">
            <v>0319Z</v>
          </cell>
        </row>
        <row r="1419">
          <cell r="O1419" t="str">
            <v>0319</v>
          </cell>
          <cell r="P1419" t="str">
            <v>0319X</v>
          </cell>
        </row>
        <row r="1420">
          <cell r="O1420" t="str">
            <v>0319</v>
          </cell>
          <cell r="P1420" t="str">
            <v>0319Z</v>
          </cell>
        </row>
        <row r="1421">
          <cell r="O1421" t="str">
            <v>0319</v>
          </cell>
          <cell r="P1421" t="str">
            <v>0319X</v>
          </cell>
        </row>
        <row r="1422">
          <cell r="O1422" t="str">
            <v>0319</v>
          </cell>
          <cell r="P1422" t="str">
            <v>0319Z</v>
          </cell>
        </row>
        <row r="1423">
          <cell r="O1423" t="str">
            <v>0321</v>
          </cell>
          <cell r="P1423" t="str">
            <v>0321X</v>
          </cell>
        </row>
        <row r="1424">
          <cell r="O1424" t="str">
            <v>0321</v>
          </cell>
          <cell r="P1424" t="str">
            <v>0321X</v>
          </cell>
        </row>
        <row r="1425">
          <cell r="O1425" t="str">
            <v>0321</v>
          </cell>
          <cell r="P1425" t="str">
            <v>0321X</v>
          </cell>
        </row>
        <row r="1426">
          <cell r="O1426" t="str">
            <v>0321</v>
          </cell>
          <cell r="P1426" t="str">
            <v>0321X</v>
          </cell>
        </row>
        <row r="1427">
          <cell r="O1427" t="str">
            <v>0321</v>
          </cell>
          <cell r="P1427" t="str">
            <v>0321X</v>
          </cell>
        </row>
        <row r="1428">
          <cell r="O1428" t="str">
            <v>0321</v>
          </cell>
          <cell r="P1428" t="str">
            <v>0321X</v>
          </cell>
        </row>
        <row r="1429">
          <cell r="O1429" t="str">
            <v>0321</v>
          </cell>
          <cell r="P1429" t="str">
            <v>0321X</v>
          </cell>
        </row>
        <row r="1430">
          <cell r="O1430" t="str">
            <v>0321</v>
          </cell>
          <cell r="P1430" t="str">
            <v>0321X</v>
          </cell>
        </row>
        <row r="1431">
          <cell r="O1431" t="str">
            <v>0321</v>
          </cell>
          <cell r="P1431" t="str">
            <v>0321X</v>
          </cell>
        </row>
        <row r="1432">
          <cell r="O1432" t="str">
            <v>0321</v>
          </cell>
          <cell r="P1432" t="str">
            <v>0321X</v>
          </cell>
        </row>
        <row r="1433">
          <cell r="O1433" t="str">
            <v>0321</v>
          </cell>
          <cell r="P1433" t="str">
            <v>0321X</v>
          </cell>
        </row>
        <row r="1434">
          <cell r="O1434" t="str">
            <v>0321</v>
          </cell>
          <cell r="P1434" t="str">
            <v>0321Z</v>
          </cell>
        </row>
        <row r="1435">
          <cell r="O1435" t="str">
            <v>0401</v>
          </cell>
          <cell r="P1435" t="str">
            <v>0401X</v>
          </cell>
        </row>
        <row r="1436">
          <cell r="O1436" t="str">
            <v>0401</v>
          </cell>
          <cell r="P1436" t="str">
            <v>0401Z</v>
          </cell>
        </row>
        <row r="1437">
          <cell r="O1437" t="str">
            <v>0401</v>
          </cell>
          <cell r="P1437" t="str">
            <v>0401X</v>
          </cell>
        </row>
        <row r="1438">
          <cell r="O1438" t="str">
            <v>0401</v>
          </cell>
          <cell r="P1438" t="str">
            <v>0401X</v>
          </cell>
        </row>
        <row r="1439">
          <cell r="O1439" t="str">
            <v>0401</v>
          </cell>
          <cell r="P1439" t="str">
            <v>0401Z</v>
          </cell>
        </row>
        <row r="1440">
          <cell r="O1440" t="str">
            <v>0401</v>
          </cell>
          <cell r="P1440" t="str">
            <v>0401Z</v>
          </cell>
        </row>
        <row r="1441">
          <cell r="O1441" t="str">
            <v>0401</v>
          </cell>
          <cell r="P1441" t="str">
            <v>0401Z</v>
          </cell>
        </row>
        <row r="1442">
          <cell r="O1442" t="str">
            <v>0401</v>
          </cell>
          <cell r="P1442" t="str">
            <v>0401Z</v>
          </cell>
        </row>
        <row r="1443">
          <cell r="O1443" t="str">
            <v>0401</v>
          </cell>
          <cell r="P1443" t="str">
            <v>0401X</v>
          </cell>
        </row>
        <row r="1444">
          <cell r="O1444" t="str">
            <v>0401</v>
          </cell>
          <cell r="P1444" t="str">
            <v>0401X</v>
          </cell>
        </row>
        <row r="1445">
          <cell r="O1445" t="str">
            <v>0401</v>
          </cell>
          <cell r="P1445" t="str">
            <v>0401X</v>
          </cell>
        </row>
        <row r="1446">
          <cell r="O1446" t="str">
            <v>0401</v>
          </cell>
          <cell r="P1446" t="str">
            <v>0401Z</v>
          </cell>
        </row>
        <row r="1447">
          <cell r="O1447" t="str">
            <v>0402</v>
          </cell>
          <cell r="P1447" t="str">
            <v>0402Z</v>
          </cell>
        </row>
        <row r="1448">
          <cell r="O1448" t="str">
            <v>0402</v>
          </cell>
          <cell r="P1448" t="str">
            <v>0402Z</v>
          </cell>
        </row>
        <row r="1449">
          <cell r="O1449" t="str">
            <v>0402</v>
          </cell>
          <cell r="P1449" t="str">
            <v>0402Z</v>
          </cell>
        </row>
        <row r="1450">
          <cell r="O1450" t="str">
            <v>0402</v>
          </cell>
          <cell r="P1450" t="str">
            <v>0402Z</v>
          </cell>
        </row>
        <row r="1451">
          <cell r="O1451" t="str">
            <v>0402</v>
          </cell>
          <cell r="P1451" t="str">
            <v>0402X</v>
          </cell>
        </row>
        <row r="1452">
          <cell r="O1452" t="str">
            <v>0402</v>
          </cell>
          <cell r="P1452" t="str">
            <v>0402Z</v>
          </cell>
        </row>
        <row r="1453">
          <cell r="O1453" t="str">
            <v>0402</v>
          </cell>
          <cell r="P1453" t="str">
            <v>0402Z</v>
          </cell>
        </row>
        <row r="1454">
          <cell r="O1454" t="str">
            <v>0402</v>
          </cell>
          <cell r="P1454" t="str">
            <v>0402Z</v>
          </cell>
        </row>
        <row r="1455">
          <cell r="O1455" t="str">
            <v>0402</v>
          </cell>
          <cell r="P1455" t="str">
            <v>0402Z</v>
          </cell>
        </row>
        <row r="1456">
          <cell r="O1456" t="str">
            <v>0402</v>
          </cell>
          <cell r="P1456" t="str">
            <v>0402Z</v>
          </cell>
        </row>
        <row r="1457">
          <cell r="O1457" t="str">
            <v>0402</v>
          </cell>
          <cell r="P1457" t="str">
            <v>0402Z</v>
          </cell>
        </row>
        <row r="1458">
          <cell r="O1458" t="str">
            <v>0402</v>
          </cell>
          <cell r="P1458" t="str">
            <v>0402Z</v>
          </cell>
        </row>
        <row r="1459">
          <cell r="O1459" t="str">
            <v>0402</v>
          </cell>
          <cell r="P1459" t="str">
            <v>0402Z</v>
          </cell>
        </row>
        <row r="1460">
          <cell r="O1460" t="str">
            <v>0402</v>
          </cell>
          <cell r="P1460" t="str">
            <v>0402X</v>
          </cell>
        </row>
        <row r="1461">
          <cell r="O1461" t="str">
            <v>0402</v>
          </cell>
          <cell r="P1461" t="str">
            <v>0402Z</v>
          </cell>
        </row>
        <row r="1462">
          <cell r="O1462" t="str">
            <v>0402</v>
          </cell>
          <cell r="P1462" t="str">
            <v>0402Z</v>
          </cell>
        </row>
        <row r="1463">
          <cell r="O1463" t="str">
            <v>0402</v>
          </cell>
          <cell r="P1463" t="str">
            <v>0402Z</v>
          </cell>
        </row>
        <row r="1464">
          <cell r="O1464" t="str">
            <v>0402</v>
          </cell>
          <cell r="P1464" t="str">
            <v>0402Z</v>
          </cell>
        </row>
        <row r="1465">
          <cell r="O1465" t="str">
            <v>0402</v>
          </cell>
          <cell r="P1465" t="str">
            <v>0402Z</v>
          </cell>
        </row>
        <row r="1466">
          <cell r="O1466" t="str">
            <v>0403</v>
          </cell>
          <cell r="P1466" t="str">
            <v>0403Z</v>
          </cell>
        </row>
        <row r="1467">
          <cell r="O1467" t="str">
            <v>0403</v>
          </cell>
          <cell r="P1467" t="str">
            <v>0403Z</v>
          </cell>
        </row>
        <row r="1468">
          <cell r="O1468" t="str">
            <v>0403</v>
          </cell>
          <cell r="P1468" t="str">
            <v>0403X</v>
          </cell>
        </row>
        <row r="1469">
          <cell r="O1469" t="str">
            <v>0403</v>
          </cell>
          <cell r="P1469" t="str">
            <v>0403Z</v>
          </cell>
        </row>
        <row r="1470">
          <cell r="O1470" t="str">
            <v>0403</v>
          </cell>
          <cell r="P1470" t="str">
            <v>0403Z</v>
          </cell>
        </row>
        <row r="1471">
          <cell r="O1471" t="str">
            <v>0403</v>
          </cell>
          <cell r="P1471" t="str">
            <v>0403Z</v>
          </cell>
        </row>
        <row r="1472">
          <cell r="O1472" t="str">
            <v>0403</v>
          </cell>
          <cell r="P1472" t="str">
            <v>0403Z</v>
          </cell>
        </row>
        <row r="1473">
          <cell r="O1473" t="str">
            <v>0403</v>
          </cell>
          <cell r="P1473" t="str">
            <v>0403Z</v>
          </cell>
        </row>
        <row r="1474">
          <cell r="O1474" t="str">
            <v>0403</v>
          </cell>
          <cell r="P1474" t="str">
            <v>0403Z</v>
          </cell>
        </row>
        <row r="1475">
          <cell r="O1475" t="str">
            <v>0403</v>
          </cell>
          <cell r="P1475" t="str">
            <v>0403X</v>
          </cell>
        </row>
        <row r="1476">
          <cell r="O1476" t="str">
            <v>0403</v>
          </cell>
          <cell r="P1476" t="str">
            <v>0403Z</v>
          </cell>
        </row>
        <row r="1477">
          <cell r="O1477" t="str">
            <v>0403</v>
          </cell>
          <cell r="P1477" t="str">
            <v>0403Z</v>
          </cell>
        </row>
        <row r="1478">
          <cell r="O1478" t="str">
            <v>0403</v>
          </cell>
          <cell r="P1478" t="str">
            <v>0403Z</v>
          </cell>
        </row>
        <row r="1479">
          <cell r="O1479" t="str">
            <v>0403</v>
          </cell>
          <cell r="P1479" t="str">
            <v>0403Z</v>
          </cell>
        </row>
        <row r="1480">
          <cell r="O1480" t="str">
            <v>0403</v>
          </cell>
          <cell r="P1480" t="str">
            <v>0403Z</v>
          </cell>
        </row>
        <row r="1481">
          <cell r="O1481" t="str">
            <v>0403</v>
          </cell>
          <cell r="P1481" t="str">
            <v>0403Z</v>
          </cell>
        </row>
        <row r="1482">
          <cell r="O1482" t="str">
            <v>0403</v>
          </cell>
          <cell r="P1482" t="str">
            <v>0403Z</v>
          </cell>
        </row>
        <row r="1483">
          <cell r="O1483" t="str">
            <v>0404</v>
          </cell>
          <cell r="P1483" t="str">
            <v>0404Z</v>
          </cell>
        </row>
        <row r="1484">
          <cell r="O1484" t="str">
            <v>0404</v>
          </cell>
          <cell r="P1484" t="str">
            <v>0404Z</v>
          </cell>
        </row>
        <row r="1485">
          <cell r="O1485" t="str">
            <v>0404</v>
          </cell>
          <cell r="P1485" t="str">
            <v>0404Z</v>
          </cell>
        </row>
        <row r="1486">
          <cell r="O1486" t="str">
            <v>0404</v>
          </cell>
          <cell r="P1486" t="str">
            <v>0404Z</v>
          </cell>
        </row>
        <row r="1487">
          <cell r="O1487" t="str">
            <v>0404</v>
          </cell>
          <cell r="P1487" t="str">
            <v>0404X</v>
          </cell>
        </row>
        <row r="1488">
          <cell r="O1488" t="str">
            <v>0404</v>
          </cell>
          <cell r="P1488" t="str">
            <v>0404Z</v>
          </cell>
        </row>
        <row r="1489">
          <cell r="O1489" t="str">
            <v>0404</v>
          </cell>
          <cell r="P1489" t="str">
            <v>0404Z</v>
          </cell>
        </row>
        <row r="1490">
          <cell r="O1490" t="str">
            <v>0404</v>
          </cell>
          <cell r="P1490" t="str">
            <v>0404Z</v>
          </cell>
        </row>
        <row r="1491">
          <cell r="O1491" t="str">
            <v>0404</v>
          </cell>
          <cell r="P1491" t="str">
            <v>0404Z</v>
          </cell>
        </row>
        <row r="1492">
          <cell r="O1492" t="str">
            <v>0404</v>
          </cell>
          <cell r="P1492" t="str">
            <v>0404Z</v>
          </cell>
        </row>
        <row r="1493">
          <cell r="O1493" t="str">
            <v>0404</v>
          </cell>
          <cell r="P1493" t="str">
            <v>0404Z</v>
          </cell>
        </row>
        <row r="1494">
          <cell r="O1494" t="str">
            <v>0404</v>
          </cell>
          <cell r="P1494" t="str">
            <v>0404Z</v>
          </cell>
        </row>
        <row r="1495">
          <cell r="O1495" t="str">
            <v>0404</v>
          </cell>
          <cell r="P1495" t="str">
            <v>0404Z</v>
          </cell>
        </row>
        <row r="1496">
          <cell r="O1496" t="str">
            <v>0404</v>
          </cell>
          <cell r="P1496" t="str">
            <v>0404Z</v>
          </cell>
        </row>
        <row r="1497">
          <cell r="O1497" t="str">
            <v>0404</v>
          </cell>
          <cell r="P1497" t="str">
            <v>0404Z</v>
          </cell>
        </row>
        <row r="1498">
          <cell r="O1498" t="str">
            <v>0404</v>
          </cell>
          <cell r="P1498" t="str">
            <v>0404Z</v>
          </cell>
        </row>
        <row r="1499">
          <cell r="O1499" t="str">
            <v>0404</v>
          </cell>
          <cell r="P1499" t="str">
            <v>0404Z</v>
          </cell>
        </row>
        <row r="1500">
          <cell r="O1500" t="str">
            <v>0404</v>
          </cell>
          <cell r="P1500" t="str">
            <v>0404Z</v>
          </cell>
        </row>
        <row r="1501">
          <cell r="O1501" t="str">
            <v>0404</v>
          </cell>
          <cell r="P1501" t="str">
            <v>0404Z</v>
          </cell>
        </row>
        <row r="1502">
          <cell r="O1502" t="str">
            <v>0404</v>
          </cell>
          <cell r="P1502" t="str">
            <v>0404Z</v>
          </cell>
        </row>
        <row r="1503">
          <cell r="O1503" t="str">
            <v>0404</v>
          </cell>
          <cell r="P1503" t="str">
            <v>0404Z</v>
          </cell>
        </row>
        <row r="1504">
          <cell r="O1504" t="str">
            <v>0404</v>
          </cell>
          <cell r="P1504" t="str">
            <v>0404Z</v>
          </cell>
        </row>
        <row r="1505">
          <cell r="O1505" t="str">
            <v>0404</v>
          </cell>
          <cell r="P1505" t="str">
            <v>0404Z</v>
          </cell>
        </row>
        <row r="1506">
          <cell r="O1506" t="str">
            <v>0404</v>
          </cell>
          <cell r="P1506" t="str">
            <v>0404X</v>
          </cell>
        </row>
        <row r="1507">
          <cell r="O1507" t="str">
            <v>0404</v>
          </cell>
          <cell r="P1507" t="str">
            <v>0404X</v>
          </cell>
        </row>
        <row r="1508">
          <cell r="O1508" t="str">
            <v>0404</v>
          </cell>
          <cell r="P1508" t="str">
            <v>0404Z</v>
          </cell>
        </row>
        <row r="1509">
          <cell r="O1509" t="str">
            <v>0404</v>
          </cell>
          <cell r="P1509" t="str">
            <v>0404Z</v>
          </cell>
        </row>
        <row r="1510">
          <cell r="O1510" t="str">
            <v>0404</v>
          </cell>
          <cell r="P1510" t="str">
            <v>0404Z</v>
          </cell>
        </row>
        <row r="1511">
          <cell r="O1511" t="str">
            <v>0404</v>
          </cell>
          <cell r="P1511" t="str">
            <v>0404Z</v>
          </cell>
        </row>
        <row r="1512">
          <cell r="O1512" t="str">
            <v>0404</v>
          </cell>
          <cell r="P1512" t="str">
            <v>0404Z</v>
          </cell>
        </row>
        <row r="1513">
          <cell r="O1513" t="str">
            <v>0404</v>
          </cell>
          <cell r="P1513" t="str">
            <v>0404Z</v>
          </cell>
        </row>
        <row r="1514">
          <cell r="O1514" t="str">
            <v>0404</v>
          </cell>
          <cell r="P1514" t="str">
            <v>0404Z</v>
          </cell>
        </row>
        <row r="1515">
          <cell r="O1515" t="str">
            <v>0405</v>
          </cell>
          <cell r="P1515" t="str">
            <v>0405Z</v>
          </cell>
        </row>
        <row r="1516">
          <cell r="O1516" t="str">
            <v>0405</v>
          </cell>
          <cell r="P1516" t="str">
            <v>0405Z</v>
          </cell>
        </row>
        <row r="1517">
          <cell r="O1517" t="str">
            <v>0405</v>
          </cell>
          <cell r="P1517" t="str">
            <v>0405Z</v>
          </cell>
        </row>
        <row r="1518">
          <cell r="O1518" t="str">
            <v>0405</v>
          </cell>
          <cell r="P1518" t="str">
            <v>0405Z</v>
          </cell>
        </row>
        <row r="1519">
          <cell r="O1519" t="str">
            <v>0405</v>
          </cell>
          <cell r="P1519" t="str">
            <v>0405X</v>
          </cell>
        </row>
        <row r="1520">
          <cell r="O1520" t="str">
            <v>0405</v>
          </cell>
          <cell r="P1520" t="str">
            <v>0405Z</v>
          </cell>
        </row>
        <row r="1521">
          <cell r="O1521" t="str">
            <v>0405</v>
          </cell>
          <cell r="P1521" t="str">
            <v>0405Z</v>
          </cell>
        </row>
        <row r="1522">
          <cell r="O1522" t="str">
            <v>0405</v>
          </cell>
          <cell r="P1522" t="str">
            <v>0405Z</v>
          </cell>
        </row>
        <row r="1523">
          <cell r="O1523" t="str">
            <v>0405</v>
          </cell>
          <cell r="P1523" t="str">
            <v>0405Z</v>
          </cell>
        </row>
        <row r="1524">
          <cell r="O1524" t="str">
            <v>0405</v>
          </cell>
          <cell r="P1524" t="str">
            <v>0405Z</v>
          </cell>
        </row>
        <row r="1525">
          <cell r="O1525" t="str">
            <v>0405</v>
          </cell>
          <cell r="P1525" t="str">
            <v>0405Z</v>
          </cell>
        </row>
        <row r="1526">
          <cell r="O1526" t="str">
            <v>0405</v>
          </cell>
          <cell r="P1526" t="str">
            <v>0405Z</v>
          </cell>
        </row>
        <row r="1527">
          <cell r="O1527" t="str">
            <v>0405</v>
          </cell>
          <cell r="P1527" t="str">
            <v>0405X</v>
          </cell>
        </row>
        <row r="1528">
          <cell r="O1528" t="str">
            <v>0405</v>
          </cell>
          <cell r="P1528" t="str">
            <v>0405X</v>
          </cell>
        </row>
        <row r="1529">
          <cell r="O1529" t="str">
            <v>0405</v>
          </cell>
          <cell r="P1529" t="str">
            <v>0405X</v>
          </cell>
        </row>
        <row r="1530">
          <cell r="O1530" t="str">
            <v>0405</v>
          </cell>
          <cell r="P1530" t="str">
            <v>0405Z</v>
          </cell>
        </row>
        <row r="1531">
          <cell r="O1531" t="str">
            <v>0405</v>
          </cell>
          <cell r="P1531" t="str">
            <v>0405Z</v>
          </cell>
        </row>
        <row r="1532">
          <cell r="O1532" t="str">
            <v>0406</v>
          </cell>
          <cell r="P1532" t="str">
            <v>0406Z</v>
          </cell>
        </row>
        <row r="1533">
          <cell r="O1533" t="str">
            <v>0406</v>
          </cell>
          <cell r="P1533" t="str">
            <v>0406Z</v>
          </cell>
        </row>
        <row r="1534">
          <cell r="O1534" t="str">
            <v>0406</v>
          </cell>
          <cell r="P1534" t="str">
            <v>0406Z</v>
          </cell>
        </row>
        <row r="1535">
          <cell r="O1535" t="str">
            <v>0406</v>
          </cell>
          <cell r="P1535" t="str">
            <v>0406Z</v>
          </cell>
        </row>
        <row r="1536">
          <cell r="O1536" t="str">
            <v>0406</v>
          </cell>
          <cell r="P1536" t="str">
            <v>0406Z</v>
          </cell>
        </row>
        <row r="1537">
          <cell r="O1537" t="str">
            <v>0406</v>
          </cell>
          <cell r="P1537" t="str">
            <v>0406Z</v>
          </cell>
        </row>
        <row r="1538">
          <cell r="O1538" t="str">
            <v>0406</v>
          </cell>
          <cell r="P1538" t="str">
            <v>0406Z</v>
          </cell>
        </row>
        <row r="1539">
          <cell r="O1539" t="str">
            <v>0406</v>
          </cell>
          <cell r="P1539" t="str">
            <v>0406Z</v>
          </cell>
        </row>
        <row r="1540">
          <cell r="O1540" t="str">
            <v>0406</v>
          </cell>
          <cell r="P1540" t="str">
            <v>0406Z</v>
          </cell>
        </row>
        <row r="1541">
          <cell r="O1541" t="str">
            <v>0406</v>
          </cell>
          <cell r="P1541" t="str">
            <v>0406Z</v>
          </cell>
        </row>
        <row r="1542">
          <cell r="O1542" t="str">
            <v>0406</v>
          </cell>
          <cell r="P1542" t="str">
            <v>0406Z</v>
          </cell>
        </row>
        <row r="1543">
          <cell r="O1543" t="str">
            <v>0406</v>
          </cell>
          <cell r="P1543" t="str">
            <v>0406Z</v>
          </cell>
        </row>
        <row r="1544">
          <cell r="O1544" t="str">
            <v>0406</v>
          </cell>
          <cell r="P1544" t="str">
            <v>0406Z</v>
          </cell>
        </row>
        <row r="1545">
          <cell r="O1545" t="str">
            <v>0406</v>
          </cell>
          <cell r="P1545" t="str">
            <v>0406Z</v>
          </cell>
        </row>
        <row r="1546">
          <cell r="O1546" t="str">
            <v>0406</v>
          </cell>
          <cell r="P1546" t="str">
            <v>0406Z</v>
          </cell>
        </row>
        <row r="1547">
          <cell r="O1547" t="str">
            <v>0406</v>
          </cell>
          <cell r="P1547" t="str">
            <v>0406Z</v>
          </cell>
        </row>
        <row r="1548">
          <cell r="O1548" t="str">
            <v>0406</v>
          </cell>
          <cell r="P1548" t="str">
            <v>0406Z</v>
          </cell>
        </row>
        <row r="1549">
          <cell r="O1549" t="str">
            <v>0408</v>
          </cell>
          <cell r="P1549" t="str">
            <v>0408Z</v>
          </cell>
        </row>
        <row r="1550">
          <cell r="O1550" t="str">
            <v>0408</v>
          </cell>
          <cell r="P1550" t="str">
            <v>0408Z</v>
          </cell>
        </row>
        <row r="1551">
          <cell r="O1551" t="str">
            <v>0408</v>
          </cell>
          <cell r="P1551" t="str">
            <v>0408Z</v>
          </cell>
        </row>
        <row r="1552">
          <cell r="O1552" t="str">
            <v>0408</v>
          </cell>
          <cell r="P1552" t="str">
            <v>0408Z</v>
          </cell>
        </row>
        <row r="1553">
          <cell r="O1553" t="str">
            <v>0408</v>
          </cell>
          <cell r="P1553" t="str">
            <v>0408Z</v>
          </cell>
        </row>
        <row r="1554">
          <cell r="O1554" t="str">
            <v>0408</v>
          </cell>
          <cell r="P1554" t="str">
            <v>0408Z</v>
          </cell>
        </row>
        <row r="1555">
          <cell r="O1555" t="str">
            <v>0408</v>
          </cell>
          <cell r="P1555" t="str">
            <v>0408X</v>
          </cell>
        </row>
        <row r="1556">
          <cell r="O1556" t="str">
            <v>0408</v>
          </cell>
          <cell r="P1556" t="str">
            <v>0408Z</v>
          </cell>
        </row>
        <row r="1557">
          <cell r="O1557" t="str">
            <v>0408</v>
          </cell>
          <cell r="P1557" t="str">
            <v>0408Z</v>
          </cell>
        </row>
        <row r="1558">
          <cell r="O1558" t="str">
            <v>0408</v>
          </cell>
          <cell r="P1558" t="str">
            <v>0408Z</v>
          </cell>
        </row>
        <row r="1559">
          <cell r="O1559" t="str">
            <v>0408</v>
          </cell>
          <cell r="P1559" t="str">
            <v>0408Z</v>
          </cell>
        </row>
        <row r="1560">
          <cell r="O1560" t="str">
            <v>0408</v>
          </cell>
          <cell r="P1560" t="str">
            <v>0408Z</v>
          </cell>
        </row>
        <row r="1561">
          <cell r="O1561" t="str">
            <v>0408</v>
          </cell>
          <cell r="P1561" t="str">
            <v>0408Z</v>
          </cell>
        </row>
        <row r="1562">
          <cell r="O1562" t="str">
            <v>0408</v>
          </cell>
          <cell r="P1562" t="str">
            <v>0408Z</v>
          </cell>
        </row>
        <row r="1563">
          <cell r="O1563" t="str">
            <v>0408</v>
          </cell>
          <cell r="P1563" t="str">
            <v>0408Z</v>
          </cell>
        </row>
        <row r="1564">
          <cell r="O1564" t="str">
            <v>0408</v>
          </cell>
          <cell r="P1564" t="str">
            <v>0408Z</v>
          </cell>
        </row>
        <row r="1565">
          <cell r="O1565" t="str">
            <v>0408</v>
          </cell>
          <cell r="P1565" t="str">
            <v>0408Z</v>
          </cell>
        </row>
        <row r="1566">
          <cell r="O1566" t="str">
            <v>0408</v>
          </cell>
          <cell r="P1566" t="str">
            <v>0408X</v>
          </cell>
        </row>
        <row r="1567">
          <cell r="O1567" t="str">
            <v>0408</v>
          </cell>
          <cell r="P1567" t="str">
            <v>0408Z</v>
          </cell>
        </row>
        <row r="1568">
          <cell r="O1568" t="str">
            <v>0408</v>
          </cell>
          <cell r="P1568" t="str">
            <v>0408X</v>
          </cell>
        </row>
        <row r="1569">
          <cell r="O1569" t="str">
            <v>0408</v>
          </cell>
          <cell r="P1569" t="str">
            <v>0408Z</v>
          </cell>
        </row>
        <row r="1570">
          <cell r="O1570" t="str">
            <v>0408</v>
          </cell>
          <cell r="P1570" t="str">
            <v>0408Z</v>
          </cell>
        </row>
        <row r="1571">
          <cell r="O1571" t="str">
            <v>0408</v>
          </cell>
          <cell r="P1571" t="str">
            <v>0408Z</v>
          </cell>
        </row>
        <row r="1572">
          <cell r="O1572" t="str">
            <v>0408</v>
          </cell>
          <cell r="P1572" t="str">
            <v>0408Z</v>
          </cell>
        </row>
        <row r="1573">
          <cell r="O1573" t="str">
            <v>0408</v>
          </cell>
          <cell r="P1573" t="str">
            <v>0408Z</v>
          </cell>
        </row>
        <row r="1574">
          <cell r="O1574" t="str">
            <v>0408</v>
          </cell>
          <cell r="P1574" t="str">
            <v>0408Z</v>
          </cell>
        </row>
        <row r="1575">
          <cell r="O1575" t="str">
            <v>0409</v>
          </cell>
          <cell r="P1575" t="str">
            <v>0409Z</v>
          </cell>
        </row>
        <row r="1576">
          <cell r="O1576" t="str">
            <v>0409</v>
          </cell>
          <cell r="P1576" t="str">
            <v>0409Z</v>
          </cell>
        </row>
        <row r="1577">
          <cell r="O1577" t="str">
            <v>0409</v>
          </cell>
          <cell r="P1577" t="str">
            <v>0409X</v>
          </cell>
        </row>
        <row r="1578">
          <cell r="O1578" t="str">
            <v>0409</v>
          </cell>
          <cell r="P1578" t="str">
            <v>0409Z</v>
          </cell>
        </row>
        <row r="1579">
          <cell r="O1579" t="str">
            <v>0409</v>
          </cell>
          <cell r="P1579" t="str">
            <v>0409X</v>
          </cell>
        </row>
        <row r="1580">
          <cell r="O1580" t="str">
            <v>0409</v>
          </cell>
          <cell r="P1580" t="str">
            <v>0409Z</v>
          </cell>
        </row>
        <row r="1581">
          <cell r="O1581" t="str">
            <v>0409</v>
          </cell>
          <cell r="P1581" t="str">
            <v>0409Z</v>
          </cell>
        </row>
        <row r="1582">
          <cell r="O1582" t="str">
            <v>0409</v>
          </cell>
          <cell r="P1582" t="str">
            <v>0409Z</v>
          </cell>
        </row>
        <row r="1583">
          <cell r="O1583" t="str">
            <v>0409</v>
          </cell>
          <cell r="P1583" t="str">
            <v>0409Z</v>
          </cell>
        </row>
        <row r="1584">
          <cell r="O1584" t="str">
            <v>0409</v>
          </cell>
          <cell r="P1584" t="str">
            <v>0409Z</v>
          </cell>
        </row>
        <row r="1585">
          <cell r="O1585" t="str">
            <v>0409</v>
          </cell>
          <cell r="P1585" t="str">
            <v>0409X</v>
          </cell>
        </row>
        <row r="1586">
          <cell r="O1586" t="str">
            <v>0409</v>
          </cell>
          <cell r="P1586" t="str">
            <v>0409X</v>
          </cell>
        </row>
        <row r="1587">
          <cell r="O1587" t="str">
            <v>0409</v>
          </cell>
          <cell r="P1587" t="str">
            <v>0409Z</v>
          </cell>
        </row>
        <row r="1588">
          <cell r="O1588" t="str">
            <v>0409</v>
          </cell>
          <cell r="P1588" t="str">
            <v>0409Z</v>
          </cell>
        </row>
        <row r="1589">
          <cell r="O1589" t="str">
            <v>0409</v>
          </cell>
          <cell r="P1589" t="str">
            <v>0409Z</v>
          </cell>
        </row>
        <row r="1590">
          <cell r="O1590" t="str">
            <v>0409</v>
          </cell>
          <cell r="P1590" t="str">
            <v>0409Z</v>
          </cell>
        </row>
        <row r="1591">
          <cell r="O1591" t="str">
            <v>0409</v>
          </cell>
          <cell r="P1591" t="str">
            <v>0409Z</v>
          </cell>
        </row>
        <row r="1592">
          <cell r="O1592" t="str">
            <v>0409</v>
          </cell>
          <cell r="P1592" t="str">
            <v>0409Z</v>
          </cell>
        </row>
        <row r="1593">
          <cell r="O1593" t="str">
            <v>0409</v>
          </cell>
          <cell r="P1593" t="str">
            <v>0409Z</v>
          </cell>
        </row>
        <row r="1594">
          <cell r="O1594" t="str">
            <v>0410</v>
          </cell>
          <cell r="P1594" t="str">
            <v>0410Z</v>
          </cell>
        </row>
        <row r="1595">
          <cell r="O1595" t="str">
            <v>0410</v>
          </cell>
          <cell r="P1595" t="str">
            <v>0410Z</v>
          </cell>
        </row>
        <row r="1596">
          <cell r="O1596" t="str">
            <v>0410</v>
          </cell>
          <cell r="P1596" t="str">
            <v>0410Z</v>
          </cell>
        </row>
        <row r="1597">
          <cell r="O1597" t="str">
            <v>0410</v>
          </cell>
          <cell r="P1597" t="str">
            <v>0410Z</v>
          </cell>
        </row>
        <row r="1598">
          <cell r="O1598" t="str">
            <v>0410</v>
          </cell>
          <cell r="P1598" t="str">
            <v>0410Z</v>
          </cell>
        </row>
        <row r="1599">
          <cell r="O1599" t="str">
            <v>0410</v>
          </cell>
          <cell r="P1599" t="str">
            <v>0410X</v>
          </cell>
        </row>
        <row r="1600">
          <cell r="O1600" t="str">
            <v>0410</v>
          </cell>
          <cell r="P1600" t="str">
            <v>0410Z</v>
          </cell>
        </row>
        <row r="1601">
          <cell r="O1601" t="str">
            <v>0410</v>
          </cell>
          <cell r="P1601" t="str">
            <v>0410Z</v>
          </cell>
        </row>
        <row r="1602">
          <cell r="O1602" t="str">
            <v>0410</v>
          </cell>
          <cell r="P1602" t="str">
            <v>0410Z</v>
          </cell>
        </row>
        <row r="1603">
          <cell r="O1603" t="str">
            <v>0410</v>
          </cell>
          <cell r="P1603" t="str">
            <v>0410X</v>
          </cell>
        </row>
        <row r="1604">
          <cell r="O1604" t="str">
            <v>0410</v>
          </cell>
          <cell r="P1604" t="str">
            <v>0410Z</v>
          </cell>
        </row>
        <row r="1605">
          <cell r="O1605" t="str">
            <v>0410</v>
          </cell>
          <cell r="P1605" t="str">
            <v>0410Z</v>
          </cell>
        </row>
        <row r="1606">
          <cell r="O1606" t="str">
            <v>0410</v>
          </cell>
          <cell r="P1606" t="str">
            <v>0410Z</v>
          </cell>
        </row>
        <row r="1607">
          <cell r="O1607" t="str">
            <v>0410</v>
          </cell>
          <cell r="P1607" t="str">
            <v>0410Z</v>
          </cell>
        </row>
        <row r="1608">
          <cell r="O1608" t="str">
            <v>0410</v>
          </cell>
          <cell r="P1608" t="str">
            <v>0410Z</v>
          </cell>
        </row>
        <row r="1609">
          <cell r="O1609" t="str">
            <v>0410</v>
          </cell>
          <cell r="P1609" t="str">
            <v>0410Z</v>
          </cell>
        </row>
        <row r="1610">
          <cell r="O1610" t="str">
            <v>0410</v>
          </cell>
          <cell r="P1610" t="str">
            <v>0410Z</v>
          </cell>
        </row>
        <row r="1611">
          <cell r="O1611" t="str">
            <v>0410</v>
          </cell>
          <cell r="P1611" t="str">
            <v>0410Z</v>
          </cell>
        </row>
        <row r="1612">
          <cell r="O1612" t="str">
            <v>0410</v>
          </cell>
          <cell r="P1612" t="str">
            <v>0410Z</v>
          </cell>
        </row>
        <row r="1613">
          <cell r="O1613" t="str">
            <v>0410</v>
          </cell>
          <cell r="P1613" t="str">
            <v>0410Z</v>
          </cell>
        </row>
        <row r="1614">
          <cell r="O1614" t="str">
            <v>0410</v>
          </cell>
          <cell r="P1614" t="str">
            <v>0410Z</v>
          </cell>
        </row>
        <row r="1615">
          <cell r="O1615" t="str">
            <v>0410</v>
          </cell>
          <cell r="P1615" t="str">
            <v>0410Z</v>
          </cell>
        </row>
        <row r="1616">
          <cell r="O1616" t="str">
            <v>0410</v>
          </cell>
          <cell r="P1616" t="str">
            <v>0410Z</v>
          </cell>
        </row>
        <row r="1617">
          <cell r="O1617" t="str">
            <v>0410</v>
          </cell>
          <cell r="P1617" t="str">
            <v>0410Z</v>
          </cell>
        </row>
        <row r="1618">
          <cell r="O1618" t="str">
            <v>0410</v>
          </cell>
          <cell r="P1618" t="str">
            <v>0410Z</v>
          </cell>
        </row>
        <row r="1619">
          <cell r="O1619" t="str">
            <v>0410</v>
          </cell>
          <cell r="P1619" t="str">
            <v>0410Z</v>
          </cell>
        </row>
        <row r="1620">
          <cell r="O1620" t="str">
            <v>0410</v>
          </cell>
          <cell r="P1620" t="str">
            <v>0410X</v>
          </cell>
        </row>
        <row r="1621">
          <cell r="O1621" t="str">
            <v>0410</v>
          </cell>
          <cell r="P1621" t="str">
            <v>0410Z</v>
          </cell>
        </row>
        <row r="1622">
          <cell r="O1622" t="str">
            <v>0410</v>
          </cell>
          <cell r="P1622" t="str">
            <v>0410Z</v>
          </cell>
        </row>
        <row r="1623">
          <cell r="O1623" t="str">
            <v>0410</v>
          </cell>
          <cell r="P1623" t="str">
            <v>0410X</v>
          </cell>
        </row>
        <row r="1624">
          <cell r="O1624" t="str">
            <v>0410</v>
          </cell>
          <cell r="P1624" t="str">
            <v>0410Z</v>
          </cell>
        </row>
        <row r="1625">
          <cell r="O1625" t="str">
            <v>0410</v>
          </cell>
          <cell r="P1625" t="str">
            <v>0410Z</v>
          </cell>
        </row>
        <row r="1626">
          <cell r="O1626" t="str">
            <v>0410</v>
          </cell>
          <cell r="P1626" t="str">
            <v>0410Z</v>
          </cell>
        </row>
        <row r="1627">
          <cell r="O1627" t="str">
            <v>0410</v>
          </cell>
          <cell r="P1627" t="str">
            <v>0410Z</v>
          </cell>
        </row>
        <row r="1628">
          <cell r="O1628" t="str">
            <v>0410</v>
          </cell>
          <cell r="P1628" t="str">
            <v>0410Z</v>
          </cell>
        </row>
        <row r="1629">
          <cell r="O1629" t="str">
            <v>0501</v>
          </cell>
          <cell r="P1629" t="str">
            <v>0501Z</v>
          </cell>
        </row>
        <row r="1630">
          <cell r="O1630" t="str">
            <v>0501</v>
          </cell>
          <cell r="P1630" t="str">
            <v>0501X</v>
          </cell>
        </row>
        <row r="1631">
          <cell r="O1631" t="str">
            <v>0501</v>
          </cell>
          <cell r="P1631" t="str">
            <v>0501X</v>
          </cell>
        </row>
        <row r="1632">
          <cell r="O1632" t="str">
            <v>0501</v>
          </cell>
          <cell r="P1632" t="str">
            <v>0501X</v>
          </cell>
        </row>
        <row r="1633">
          <cell r="O1633" t="str">
            <v>0501</v>
          </cell>
          <cell r="P1633" t="str">
            <v>0501X</v>
          </cell>
        </row>
        <row r="1634">
          <cell r="O1634" t="str">
            <v>0501</v>
          </cell>
          <cell r="P1634" t="str">
            <v>0501X</v>
          </cell>
        </row>
        <row r="1635">
          <cell r="O1635" t="str">
            <v>0501</v>
          </cell>
          <cell r="P1635" t="str">
            <v>0501Z</v>
          </cell>
        </row>
        <row r="1636">
          <cell r="O1636" t="str">
            <v>0501</v>
          </cell>
          <cell r="P1636" t="str">
            <v>0501Z</v>
          </cell>
        </row>
        <row r="1637">
          <cell r="O1637" t="str">
            <v>0501</v>
          </cell>
          <cell r="P1637" t="str">
            <v>0501Z</v>
          </cell>
        </row>
        <row r="1638">
          <cell r="O1638" t="str">
            <v>0501</v>
          </cell>
          <cell r="P1638" t="str">
            <v>0501Z</v>
          </cell>
        </row>
        <row r="1639">
          <cell r="O1639" t="str">
            <v>0501</v>
          </cell>
          <cell r="P1639" t="str">
            <v>0501Z</v>
          </cell>
        </row>
        <row r="1640">
          <cell r="O1640" t="str">
            <v>0501</v>
          </cell>
          <cell r="P1640" t="str">
            <v>0501X</v>
          </cell>
        </row>
        <row r="1641">
          <cell r="O1641" t="str">
            <v>0501</v>
          </cell>
          <cell r="P1641" t="str">
            <v>0501X</v>
          </cell>
        </row>
        <row r="1642">
          <cell r="O1642" t="str">
            <v>0501</v>
          </cell>
          <cell r="P1642" t="str">
            <v>0501X</v>
          </cell>
        </row>
        <row r="1643">
          <cell r="O1643" t="str">
            <v>0501</v>
          </cell>
          <cell r="P1643" t="str">
            <v>0501Z</v>
          </cell>
        </row>
        <row r="1644">
          <cell r="O1644" t="str">
            <v>0501</v>
          </cell>
          <cell r="P1644" t="str">
            <v>0501Z</v>
          </cell>
        </row>
        <row r="1645">
          <cell r="O1645" t="str">
            <v>0502</v>
          </cell>
          <cell r="P1645" t="str">
            <v>0502Z</v>
          </cell>
        </row>
        <row r="1646">
          <cell r="O1646" t="str">
            <v>0502</v>
          </cell>
          <cell r="P1646" t="str">
            <v>0502Z</v>
          </cell>
        </row>
        <row r="1647">
          <cell r="O1647" t="str">
            <v>0502</v>
          </cell>
          <cell r="P1647" t="str">
            <v>0502Z</v>
          </cell>
        </row>
        <row r="1648">
          <cell r="O1648" t="str">
            <v>0502</v>
          </cell>
          <cell r="P1648" t="str">
            <v>0502Z</v>
          </cell>
        </row>
        <row r="1649">
          <cell r="O1649" t="str">
            <v>0502</v>
          </cell>
          <cell r="P1649" t="str">
            <v>0502Z</v>
          </cell>
        </row>
        <row r="1650">
          <cell r="O1650" t="str">
            <v>0502</v>
          </cell>
          <cell r="P1650" t="str">
            <v>0502Z</v>
          </cell>
        </row>
        <row r="1651">
          <cell r="O1651" t="str">
            <v>0502</v>
          </cell>
          <cell r="P1651" t="str">
            <v>0502Z</v>
          </cell>
        </row>
        <row r="1652">
          <cell r="O1652" t="str">
            <v>0502</v>
          </cell>
          <cell r="P1652" t="str">
            <v>0502Z</v>
          </cell>
        </row>
        <row r="1653">
          <cell r="O1653" t="str">
            <v>0502</v>
          </cell>
          <cell r="P1653" t="str">
            <v>0502Z</v>
          </cell>
        </row>
        <row r="1654">
          <cell r="O1654" t="str">
            <v>0502</v>
          </cell>
          <cell r="P1654" t="str">
            <v>0502Z</v>
          </cell>
        </row>
        <row r="1655">
          <cell r="O1655" t="str">
            <v>0502</v>
          </cell>
          <cell r="P1655" t="str">
            <v>0502Z</v>
          </cell>
        </row>
        <row r="1656">
          <cell r="O1656" t="str">
            <v>0502</v>
          </cell>
          <cell r="P1656" t="str">
            <v>0502Z</v>
          </cell>
        </row>
        <row r="1657">
          <cell r="O1657" t="str">
            <v>0502</v>
          </cell>
          <cell r="P1657" t="str">
            <v>0502Z</v>
          </cell>
        </row>
        <row r="1658">
          <cell r="O1658" t="str">
            <v>0502</v>
          </cell>
          <cell r="P1658" t="str">
            <v>0502Z</v>
          </cell>
        </row>
        <row r="1659">
          <cell r="O1659" t="str">
            <v>0502</v>
          </cell>
          <cell r="P1659" t="str">
            <v>0502Z</v>
          </cell>
        </row>
        <row r="1660">
          <cell r="O1660" t="str">
            <v>0502</v>
          </cell>
          <cell r="P1660" t="str">
            <v>0502Z</v>
          </cell>
        </row>
        <row r="1661">
          <cell r="O1661" t="str">
            <v>0502</v>
          </cell>
          <cell r="P1661" t="str">
            <v>0502Z</v>
          </cell>
        </row>
        <row r="1662">
          <cell r="O1662" t="str">
            <v>0502</v>
          </cell>
          <cell r="P1662" t="str">
            <v>0502Z</v>
          </cell>
        </row>
        <row r="1663">
          <cell r="O1663" t="str">
            <v>0502</v>
          </cell>
          <cell r="P1663" t="str">
            <v>0502Z</v>
          </cell>
        </row>
        <row r="1664">
          <cell r="O1664" t="str">
            <v>0502</v>
          </cell>
          <cell r="P1664" t="str">
            <v>0502Z</v>
          </cell>
        </row>
        <row r="1665">
          <cell r="O1665" t="str">
            <v>0502</v>
          </cell>
          <cell r="P1665" t="str">
            <v>0502Z</v>
          </cell>
        </row>
        <row r="1666">
          <cell r="O1666" t="str">
            <v>0502</v>
          </cell>
          <cell r="P1666" t="str">
            <v>0502Z</v>
          </cell>
        </row>
        <row r="1667">
          <cell r="O1667" t="str">
            <v>0503</v>
          </cell>
          <cell r="P1667" t="str">
            <v>0503Z</v>
          </cell>
        </row>
        <row r="1668">
          <cell r="O1668" t="str">
            <v>0503</v>
          </cell>
          <cell r="P1668" t="str">
            <v>0503Z</v>
          </cell>
        </row>
        <row r="1669">
          <cell r="O1669" t="str">
            <v>0503</v>
          </cell>
          <cell r="P1669" t="str">
            <v>0503X</v>
          </cell>
        </row>
        <row r="1670">
          <cell r="O1670" t="str">
            <v>0503</v>
          </cell>
          <cell r="P1670" t="str">
            <v>0503Z</v>
          </cell>
        </row>
        <row r="1671">
          <cell r="O1671" t="str">
            <v>0503</v>
          </cell>
          <cell r="P1671" t="str">
            <v>0503Z</v>
          </cell>
        </row>
        <row r="1672">
          <cell r="O1672" t="str">
            <v>0503</v>
          </cell>
          <cell r="P1672" t="str">
            <v>0503Z</v>
          </cell>
        </row>
        <row r="1673">
          <cell r="O1673" t="str">
            <v>0503</v>
          </cell>
          <cell r="P1673" t="str">
            <v>0503Z</v>
          </cell>
        </row>
        <row r="1674">
          <cell r="O1674" t="str">
            <v>0503</v>
          </cell>
          <cell r="P1674" t="str">
            <v>0503Z</v>
          </cell>
        </row>
        <row r="1675">
          <cell r="O1675" t="str">
            <v>0503</v>
          </cell>
          <cell r="P1675" t="str">
            <v>0503Z</v>
          </cell>
        </row>
        <row r="1676">
          <cell r="O1676" t="str">
            <v>0503</v>
          </cell>
          <cell r="P1676" t="str">
            <v>0503Z</v>
          </cell>
        </row>
        <row r="1677">
          <cell r="O1677" t="str">
            <v>0503</v>
          </cell>
          <cell r="P1677" t="str">
            <v>0503Z</v>
          </cell>
        </row>
        <row r="1678">
          <cell r="O1678" t="str">
            <v>0503</v>
          </cell>
          <cell r="P1678" t="str">
            <v>0503Z</v>
          </cell>
        </row>
        <row r="1679">
          <cell r="O1679" t="str">
            <v>0503</v>
          </cell>
          <cell r="P1679" t="str">
            <v>0503Z</v>
          </cell>
        </row>
        <row r="1680">
          <cell r="O1680" t="str">
            <v>0503</v>
          </cell>
          <cell r="P1680" t="str">
            <v>0503Z</v>
          </cell>
        </row>
        <row r="1681">
          <cell r="O1681" t="str">
            <v>0503</v>
          </cell>
          <cell r="P1681" t="str">
            <v>0503Z</v>
          </cell>
        </row>
        <row r="1682">
          <cell r="O1682" t="str">
            <v>0503</v>
          </cell>
          <cell r="P1682" t="str">
            <v>0503Z</v>
          </cell>
        </row>
        <row r="1683">
          <cell r="O1683" t="str">
            <v>0503</v>
          </cell>
          <cell r="P1683" t="str">
            <v>0503Z</v>
          </cell>
        </row>
        <row r="1684">
          <cell r="O1684" t="str">
            <v>0503</v>
          </cell>
          <cell r="P1684" t="str">
            <v>0503Z</v>
          </cell>
        </row>
        <row r="1685">
          <cell r="O1685" t="str">
            <v>0503</v>
          </cell>
          <cell r="P1685" t="str">
            <v>0503Z</v>
          </cell>
        </row>
        <row r="1686">
          <cell r="O1686" t="str">
            <v>0503</v>
          </cell>
          <cell r="P1686" t="str">
            <v>0503Z</v>
          </cell>
        </row>
        <row r="1687">
          <cell r="O1687" t="str">
            <v>0503</v>
          </cell>
          <cell r="P1687" t="str">
            <v>0503Z</v>
          </cell>
        </row>
        <row r="1688">
          <cell r="O1688" t="str">
            <v>0503</v>
          </cell>
          <cell r="P1688" t="str">
            <v>0503Z</v>
          </cell>
        </row>
        <row r="1689">
          <cell r="O1689" t="str">
            <v>0503</v>
          </cell>
          <cell r="P1689" t="str">
            <v>0503Z</v>
          </cell>
        </row>
        <row r="1690">
          <cell r="O1690" t="str">
            <v>0503</v>
          </cell>
          <cell r="P1690" t="str">
            <v>0503Z</v>
          </cell>
        </row>
        <row r="1691">
          <cell r="O1691" t="str">
            <v>0504</v>
          </cell>
          <cell r="P1691" t="str">
            <v>0504Z</v>
          </cell>
        </row>
        <row r="1692">
          <cell r="O1692" t="str">
            <v>0504</v>
          </cell>
          <cell r="P1692" t="str">
            <v>0504Z</v>
          </cell>
        </row>
        <row r="1693">
          <cell r="O1693" t="str">
            <v>0504</v>
          </cell>
          <cell r="P1693" t="str">
            <v>0504X</v>
          </cell>
        </row>
        <row r="1694">
          <cell r="O1694" t="str">
            <v>0504</v>
          </cell>
          <cell r="P1694" t="str">
            <v>0504X</v>
          </cell>
        </row>
        <row r="1695">
          <cell r="O1695" t="str">
            <v>0504</v>
          </cell>
          <cell r="P1695" t="str">
            <v>0504X</v>
          </cell>
        </row>
        <row r="1696">
          <cell r="O1696" t="str">
            <v>0504</v>
          </cell>
          <cell r="P1696" t="str">
            <v>0504X</v>
          </cell>
        </row>
        <row r="1697">
          <cell r="O1697" t="str">
            <v>0504</v>
          </cell>
          <cell r="P1697" t="str">
            <v>0504Z</v>
          </cell>
        </row>
        <row r="1698">
          <cell r="O1698" t="str">
            <v>0504</v>
          </cell>
          <cell r="P1698" t="str">
            <v>0504Z</v>
          </cell>
        </row>
        <row r="1699">
          <cell r="O1699" t="str">
            <v>0504</v>
          </cell>
          <cell r="P1699" t="str">
            <v>0504Z</v>
          </cell>
        </row>
        <row r="1700">
          <cell r="O1700" t="str">
            <v>0504</v>
          </cell>
          <cell r="P1700" t="str">
            <v>0504Z</v>
          </cell>
        </row>
        <row r="1701">
          <cell r="O1701" t="str">
            <v>0504</v>
          </cell>
          <cell r="P1701" t="str">
            <v>0504X</v>
          </cell>
        </row>
        <row r="1702">
          <cell r="O1702" t="str">
            <v>0504</v>
          </cell>
          <cell r="P1702" t="str">
            <v>0504X</v>
          </cell>
        </row>
        <row r="1703">
          <cell r="O1703" t="str">
            <v>0504</v>
          </cell>
          <cell r="P1703" t="str">
            <v>0504X</v>
          </cell>
        </row>
        <row r="1704">
          <cell r="O1704" t="str">
            <v>0504</v>
          </cell>
          <cell r="P1704" t="str">
            <v>0504X</v>
          </cell>
        </row>
        <row r="1705">
          <cell r="O1705" t="str">
            <v>0504</v>
          </cell>
          <cell r="P1705" t="str">
            <v>0504X</v>
          </cell>
        </row>
        <row r="1706">
          <cell r="O1706" t="str">
            <v>0504</v>
          </cell>
          <cell r="P1706" t="str">
            <v>0504Z</v>
          </cell>
        </row>
        <row r="1707">
          <cell r="O1707" t="str">
            <v>0505</v>
          </cell>
          <cell r="P1707" t="str">
            <v>0505Z</v>
          </cell>
        </row>
        <row r="1708">
          <cell r="O1708" t="str">
            <v>0505</v>
          </cell>
          <cell r="P1708" t="str">
            <v>0505Z</v>
          </cell>
        </row>
        <row r="1709">
          <cell r="O1709" t="str">
            <v>0505</v>
          </cell>
          <cell r="P1709" t="str">
            <v>0505Z</v>
          </cell>
        </row>
        <row r="1710">
          <cell r="O1710" t="str">
            <v>0505</v>
          </cell>
          <cell r="P1710" t="str">
            <v>0505Z</v>
          </cell>
        </row>
        <row r="1711">
          <cell r="O1711" t="str">
            <v>0505</v>
          </cell>
          <cell r="P1711" t="str">
            <v>0505Z</v>
          </cell>
        </row>
        <row r="1712">
          <cell r="O1712" t="str">
            <v>0505</v>
          </cell>
          <cell r="P1712" t="str">
            <v>0505Z</v>
          </cell>
        </row>
        <row r="1713">
          <cell r="O1713" t="str">
            <v>0505</v>
          </cell>
          <cell r="P1713" t="str">
            <v>0505Z</v>
          </cell>
        </row>
        <row r="1714">
          <cell r="O1714" t="str">
            <v>0505</v>
          </cell>
          <cell r="P1714" t="str">
            <v>0505Z</v>
          </cell>
        </row>
        <row r="1715">
          <cell r="O1715" t="str">
            <v>0505</v>
          </cell>
          <cell r="P1715" t="str">
            <v>0505Z</v>
          </cell>
        </row>
        <row r="1716">
          <cell r="O1716" t="str">
            <v>0505</v>
          </cell>
          <cell r="P1716" t="str">
            <v>0505Z</v>
          </cell>
        </row>
        <row r="1717">
          <cell r="O1717" t="str">
            <v>0505</v>
          </cell>
          <cell r="P1717" t="str">
            <v>0505Z</v>
          </cell>
        </row>
        <row r="1718">
          <cell r="O1718" t="str">
            <v>0505</v>
          </cell>
          <cell r="P1718" t="str">
            <v>0505Z</v>
          </cell>
        </row>
        <row r="1719">
          <cell r="O1719" t="str">
            <v>0505</v>
          </cell>
          <cell r="P1719" t="str">
            <v>0505Z</v>
          </cell>
        </row>
        <row r="1720">
          <cell r="O1720" t="str">
            <v>0505</v>
          </cell>
          <cell r="P1720" t="str">
            <v>0505Z</v>
          </cell>
        </row>
        <row r="1721">
          <cell r="O1721" t="str">
            <v>0505</v>
          </cell>
          <cell r="P1721" t="str">
            <v>0505Z</v>
          </cell>
        </row>
        <row r="1722">
          <cell r="O1722" t="str">
            <v>0505</v>
          </cell>
          <cell r="P1722" t="str">
            <v>0505Z</v>
          </cell>
        </row>
        <row r="1723">
          <cell r="O1723" t="str">
            <v>0505</v>
          </cell>
          <cell r="P1723" t="str">
            <v>0505Z</v>
          </cell>
        </row>
        <row r="1724">
          <cell r="O1724" t="str">
            <v>0505</v>
          </cell>
          <cell r="P1724" t="str">
            <v>0505Z</v>
          </cell>
        </row>
        <row r="1725">
          <cell r="O1725" t="str">
            <v>0505</v>
          </cell>
          <cell r="P1725" t="str">
            <v>0505Z</v>
          </cell>
        </row>
        <row r="1726">
          <cell r="O1726" t="str">
            <v>0505</v>
          </cell>
          <cell r="P1726" t="str">
            <v>0505Z</v>
          </cell>
        </row>
        <row r="1727">
          <cell r="O1727" t="str">
            <v>0505</v>
          </cell>
          <cell r="P1727" t="str">
            <v>0505Z</v>
          </cell>
        </row>
        <row r="1728">
          <cell r="O1728" t="str">
            <v>0505</v>
          </cell>
          <cell r="P1728" t="str">
            <v>0505Z</v>
          </cell>
        </row>
        <row r="1729">
          <cell r="O1729" t="str">
            <v>0506</v>
          </cell>
          <cell r="P1729" t="str">
            <v>0506Z</v>
          </cell>
        </row>
        <row r="1730">
          <cell r="O1730" t="str">
            <v>0506</v>
          </cell>
          <cell r="P1730" t="str">
            <v>0506Z</v>
          </cell>
        </row>
        <row r="1731">
          <cell r="O1731" t="str">
            <v>0506</v>
          </cell>
          <cell r="P1731" t="str">
            <v>0506Z</v>
          </cell>
        </row>
        <row r="1732">
          <cell r="O1732" t="str">
            <v>0506</v>
          </cell>
          <cell r="P1732" t="str">
            <v>0506Z</v>
          </cell>
        </row>
        <row r="1733">
          <cell r="O1733" t="str">
            <v>0506</v>
          </cell>
          <cell r="P1733" t="str">
            <v>0506Z</v>
          </cell>
        </row>
        <row r="1734">
          <cell r="O1734" t="str">
            <v>0506</v>
          </cell>
          <cell r="P1734" t="str">
            <v>0506Z</v>
          </cell>
        </row>
        <row r="1735">
          <cell r="O1735" t="str">
            <v>0506</v>
          </cell>
          <cell r="P1735" t="str">
            <v>0506Z</v>
          </cell>
        </row>
        <row r="1736">
          <cell r="O1736" t="str">
            <v>0506</v>
          </cell>
          <cell r="P1736" t="str">
            <v>0506Z</v>
          </cell>
        </row>
        <row r="1737">
          <cell r="O1737" t="str">
            <v>0506</v>
          </cell>
          <cell r="P1737" t="str">
            <v>0506Z</v>
          </cell>
        </row>
        <row r="1738">
          <cell r="O1738" t="str">
            <v>0506</v>
          </cell>
          <cell r="P1738" t="str">
            <v>0506Z</v>
          </cell>
        </row>
        <row r="1739">
          <cell r="O1739" t="str">
            <v>0506</v>
          </cell>
          <cell r="P1739" t="str">
            <v>0506Z</v>
          </cell>
        </row>
        <row r="1740">
          <cell r="O1740" t="str">
            <v>0506</v>
          </cell>
          <cell r="P1740" t="str">
            <v>0506Z</v>
          </cell>
        </row>
        <row r="1741">
          <cell r="O1741" t="str">
            <v>0506</v>
          </cell>
          <cell r="P1741" t="str">
            <v>0506Z</v>
          </cell>
        </row>
        <row r="1742">
          <cell r="O1742" t="str">
            <v>0506</v>
          </cell>
          <cell r="P1742" t="str">
            <v>0506Z</v>
          </cell>
        </row>
        <row r="1743">
          <cell r="O1743" t="str">
            <v>0506</v>
          </cell>
          <cell r="P1743" t="str">
            <v>0506Z</v>
          </cell>
        </row>
        <row r="1744">
          <cell r="O1744" t="str">
            <v>0506</v>
          </cell>
          <cell r="P1744" t="str">
            <v>0506Z</v>
          </cell>
        </row>
        <row r="1745">
          <cell r="O1745" t="str">
            <v>0506</v>
          </cell>
          <cell r="P1745" t="str">
            <v>0506Z</v>
          </cell>
        </row>
        <row r="1746">
          <cell r="O1746" t="str">
            <v>0506</v>
          </cell>
          <cell r="P1746" t="str">
            <v>0506Z</v>
          </cell>
        </row>
        <row r="1747">
          <cell r="O1747" t="str">
            <v>0506</v>
          </cell>
          <cell r="P1747" t="str">
            <v>0506Z</v>
          </cell>
        </row>
        <row r="1748">
          <cell r="O1748" t="str">
            <v>0506</v>
          </cell>
          <cell r="P1748" t="str">
            <v>0506Z</v>
          </cell>
        </row>
        <row r="1749">
          <cell r="O1749" t="str">
            <v>0506</v>
          </cell>
          <cell r="P1749" t="str">
            <v>0506Z</v>
          </cell>
        </row>
        <row r="1750">
          <cell r="O1750" t="str">
            <v>0506</v>
          </cell>
          <cell r="P1750" t="str">
            <v>0506Z</v>
          </cell>
        </row>
        <row r="1751">
          <cell r="O1751" t="str">
            <v>0507</v>
          </cell>
          <cell r="P1751" t="str">
            <v>0507Z</v>
          </cell>
        </row>
        <row r="1752">
          <cell r="O1752" t="str">
            <v>0507</v>
          </cell>
          <cell r="P1752" t="str">
            <v>0507Z</v>
          </cell>
        </row>
        <row r="1753">
          <cell r="O1753" t="str">
            <v>0507</v>
          </cell>
          <cell r="P1753" t="str">
            <v>0507X</v>
          </cell>
        </row>
        <row r="1754">
          <cell r="O1754" t="str">
            <v>0507</v>
          </cell>
          <cell r="P1754" t="str">
            <v>0507X</v>
          </cell>
        </row>
        <row r="1755">
          <cell r="O1755" t="str">
            <v>0507</v>
          </cell>
          <cell r="P1755" t="str">
            <v>0507Z</v>
          </cell>
        </row>
        <row r="1756">
          <cell r="O1756" t="str">
            <v>0507</v>
          </cell>
          <cell r="P1756" t="str">
            <v>0507Z</v>
          </cell>
        </row>
        <row r="1757">
          <cell r="O1757" t="str">
            <v>0507</v>
          </cell>
          <cell r="P1757" t="str">
            <v>0507Z</v>
          </cell>
        </row>
        <row r="1758">
          <cell r="O1758" t="str">
            <v>0507</v>
          </cell>
          <cell r="P1758" t="str">
            <v>0507Z</v>
          </cell>
        </row>
        <row r="1759">
          <cell r="O1759" t="str">
            <v>0507</v>
          </cell>
          <cell r="P1759" t="str">
            <v>0507Z</v>
          </cell>
        </row>
        <row r="1760">
          <cell r="O1760" t="str">
            <v>0507</v>
          </cell>
          <cell r="P1760" t="str">
            <v>0507Z</v>
          </cell>
        </row>
        <row r="1761">
          <cell r="O1761" t="str">
            <v>0507</v>
          </cell>
          <cell r="P1761" t="str">
            <v>0507Z</v>
          </cell>
        </row>
        <row r="1762">
          <cell r="O1762" t="str">
            <v>0507</v>
          </cell>
          <cell r="P1762" t="str">
            <v>0507Z</v>
          </cell>
        </row>
        <row r="1763">
          <cell r="O1763" t="str">
            <v>0507</v>
          </cell>
          <cell r="P1763" t="str">
            <v>0507X</v>
          </cell>
        </row>
        <row r="1764">
          <cell r="O1764" t="str">
            <v>0507</v>
          </cell>
          <cell r="P1764" t="str">
            <v>0507X</v>
          </cell>
        </row>
        <row r="1765">
          <cell r="O1765" t="str">
            <v>0507</v>
          </cell>
          <cell r="P1765" t="str">
            <v>0507Z</v>
          </cell>
        </row>
        <row r="1766">
          <cell r="O1766" t="str">
            <v>0507</v>
          </cell>
          <cell r="P1766" t="str">
            <v>0507Z</v>
          </cell>
        </row>
        <row r="1767">
          <cell r="O1767" t="str">
            <v>0508</v>
          </cell>
          <cell r="P1767" t="str">
            <v>0508Z</v>
          </cell>
        </row>
        <row r="1768">
          <cell r="O1768" t="str">
            <v>0508</v>
          </cell>
          <cell r="P1768" t="str">
            <v>0508Z</v>
          </cell>
        </row>
        <row r="1769">
          <cell r="O1769" t="str">
            <v>0508</v>
          </cell>
          <cell r="P1769" t="str">
            <v>0508Z</v>
          </cell>
        </row>
        <row r="1770">
          <cell r="O1770" t="str">
            <v>0508</v>
          </cell>
          <cell r="P1770" t="str">
            <v>0508Z</v>
          </cell>
        </row>
        <row r="1771">
          <cell r="O1771" t="str">
            <v>0508</v>
          </cell>
          <cell r="P1771" t="str">
            <v>0508Z</v>
          </cell>
        </row>
        <row r="1772">
          <cell r="O1772" t="str">
            <v>0508</v>
          </cell>
          <cell r="P1772" t="str">
            <v>0508Z</v>
          </cell>
        </row>
        <row r="1773">
          <cell r="O1773" t="str">
            <v>0508</v>
          </cell>
          <cell r="P1773" t="str">
            <v>0508Z</v>
          </cell>
        </row>
        <row r="1774">
          <cell r="O1774" t="str">
            <v>0508</v>
          </cell>
          <cell r="P1774" t="str">
            <v>0508Z</v>
          </cell>
        </row>
        <row r="1775">
          <cell r="O1775" t="str">
            <v>0508</v>
          </cell>
          <cell r="P1775" t="str">
            <v>0508Z</v>
          </cell>
        </row>
        <row r="1776">
          <cell r="O1776" t="str">
            <v>0508</v>
          </cell>
          <cell r="P1776" t="str">
            <v>0508Z</v>
          </cell>
        </row>
        <row r="1777">
          <cell r="O1777" t="str">
            <v>0508</v>
          </cell>
          <cell r="P1777" t="str">
            <v>0508Z</v>
          </cell>
        </row>
        <row r="1778">
          <cell r="O1778" t="str">
            <v>0508</v>
          </cell>
          <cell r="P1778" t="str">
            <v>0508Z</v>
          </cell>
        </row>
        <row r="1779">
          <cell r="O1779" t="str">
            <v>0509</v>
          </cell>
          <cell r="P1779" t="str">
            <v>0509Z</v>
          </cell>
        </row>
        <row r="1780">
          <cell r="O1780" t="str">
            <v>0509</v>
          </cell>
          <cell r="P1780" t="str">
            <v>0509Z</v>
          </cell>
        </row>
        <row r="1781">
          <cell r="O1781" t="str">
            <v>0509</v>
          </cell>
          <cell r="P1781" t="str">
            <v>0509Z</v>
          </cell>
        </row>
        <row r="1782">
          <cell r="O1782" t="str">
            <v>0509</v>
          </cell>
          <cell r="P1782" t="str">
            <v>0509X</v>
          </cell>
        </row>
        <row r="1783">
          <cell r="O1783" t="str">
            <v>0509</v>
          </cell>
          <cell r="P1783" t="str">
            <v>0509Z</v>
          </cell>
        </row>
        <row r="1784">
          <cell r="O1784" t="str">
            <v>0509</v>
          </cell>
          <cell r="P1784" t="str">
            <v>0509Z</v>
          </cell>
        </row>
        <row r="1785">
          <cell r="O1785" t="str">
            <v>0509</v>
          </cell>
          <cell r="P1785" t="str">
            <v>0509Z</v>
          </cell>
        </row>
        <row r="1786">
          <cell r="O1786" t="str">
            <v>0509</v>
          </cell>
          <cell r="P1786" t="str">
            <v>0509Z</v>
          </cell>
        </row>
        <row r="1787">
          <cell r="O1787" t="str">
            <v>0509</v>
          </cell>
          <cell r="P1787" t="str">
            <v>0509X</v>
          </cell>
        </row>
        <row r="1788">
          <cell r="O1788" t="str">
            <v>0509</v>
          </cell>
          <cell r="P1788" t="str">
            <v>0509Z</v>
          </cell>
        </row>
        <row r="1789">
          <cell r="O1789" t="str">
            <v>0509</v>
          </cell>
          <cell r="P1789" t="str">
            <v>0509Z</v>
          </cell>
        </row>
        <row r="1790">
          <cell r="O1790" t="str">
            <v>0509</v>
          </cell>
          <cell r="P1790" t="str">
            <v>0509Z</v>
          </cell>
        </row>
        <row r="1791">
          <cell r="O1791" t="str">
            <v>0510</v>
          </cell>
          <cell r="P1791" t="str">
            <v>0510X</v>
          </cell>
        </row>
        <row r="1792">
          <cell r="O1792" t="str">
            <v>0510</v>
          </cell>
          <cell r="P1792" t="str">
            <v>0510X</v>
          </cell>
        </row>
        <row r="1793">
          <cell r="O1793" t="str">
            <v>0510</v>
          </cell>
          <cell r="P1793" t="str">
            <v>0510Z</v>
          </cell>
        </row>
        <row r="1794">
          <cell r="O1794" t="str">
            <v>0510</v>
          </cell>
          <cell r="P1794" t="str">
            <v>0510X</v>
          </cell>
        </row>
        <row r="1795">
          <cell r="O1795" t="str">
            <v>0510</v>
          </cell>
          <cell r="P1795" t="str">
            <v>0510X</v>
          </cell>
        </row>
        <row r="1796">
          <cell r="O1796" t="str">
            <v>0510</v>
          </cell>
          <cell r="P1796" t="str">
            <v>0510Z</v>
          </cell>
        </row>
        <row r="1797">
          <cell r="O1797" t="str">
            <v>0510</v>
          </cell>
          <cell r="P1797" t="str">
            <v>0510Z</v>
          </cell>
        </row>
        <row r="1798">
          <cell r="O1798" t="str">
            <v>0510</v>
          </cell>
          <cell r="P1798" t="str">
            <v>0510Z</v>
          </cell>
        </row>
        <row r="1799">
          <cell r="O1799" t="str">
            <v>0510</v>
          </cell>
          <cell r="P1799" t="str">
            <v>0510X</v>
          </cell>
        </row>
        <row r="1800">
          <cell r="O1800" t="str">
            <v>0510</v>
          </cell>
          <cell r="P1800" t="str">
            <v>0510X</v>
          </cell>
        </row>
        <row r="1801">
          <cell r="O1801" t="str">
            <v>0510</v>
          </cell>
          <cell r="P1801" t="str">
            <v>0510X</v>
          </cell>
        </row>
        <row r="1802">
          <cell r="O1802" t="str">
            <v>0510</v>
          </cell>
          <cell r="P1802" t="str">
            <v>0510X</v>
          </cell>
        </row>
        <row r="1803">
          <cell r="O1803" t="str">
            <v>0511</v>
          </cell>
          <cell r="P1803" t="str">
            <v>0511Z</v>
          </cell>
        </row>
        <row r="1804">
          <cell r="O1804" t="str">
            <v>0511</v>
          </cell>
          <cell r="P1804" t="str">
            <v>0511Z</v>
          </cell>
        </row>
        <row r="1805">
          <cell r="O1805" t="str">
            <v>0511</v>
          </cell>
          <cell r="P1805" t="str">
            <v>0511Z</v>
          </cell>
        </row>
        <row r="1806">
          <cell r="O1806" t="str">
            <v>0511</v>
          </cell>
          <cell r="P1806" t="str">
            <v>0511X</v>
          </cell>
        </row>
        <row r="1807">
          <cell r="O1807" t="str">
            <v>0511</v>
          </cell>
          <cell r="P1807" t="str">
            <v>0511Z</v>
          </cell>
        </row>
        <row r="1808">
          <cell r="O1808" t="str">
            <v>0511</v>
          </cell>
          <cell r="P1808" t="str">
            <v>0511Z</v>
          </cell>
        </row>
        <row r="1809">
          <cell r="O1809" t="str">
            <v>0511</v>
          </cell>
          <cell r="P1809" t="str">
            <v>0511Z</v>
          </cell>
        </row>
        <row r="1810">
          <cell r="O1810" t="str">
            <v>0511</v>
          </cell>
          <cell r="P1810" t="str">
            <v>0511Z</v>
          </cell>
        </row>
        <row r="1811">
          <cell r="O1811" t="str">
            <v>0511</v>
          </cell>
          <cell r="P1811" t="str">
            <v>0511Z</v>
          </cell>
        </row>
        <row r="1812">
          <cell r="O1812" t="str">
            <v>0511</v>
          </cell>
          <cell r="P1812" t="str">
            <v>0511Z</v>
          </cell>
        </row>
        <row r="1813">
          <cell r="O1813" t="str">
            <v>0511</v>
          </cell>
          <cell r="P1813" t="str">
            <v>0511Z</v>
          </cell>
        </row>
        <row r="1814">
          <cell r="O1814" t="str">
            <v>0511</v>
          </cell>
          <cell r="P1814" t="str">
            <v>0511Z</v>
          </cell>
        </row>
        <row r="1815">
          <cell r="O1815" t="str">
            <v>0511</v>
          </cell>
          <cell r="P1815" t="str">
            <v>0511Z</v>
          </cell>
        </row>
        <row r="1816">
          <cell r="O1816" t="str">
            <v>0511</v>
          </cell>
          <cell r="P1816" t="str">
            <v>0511Z</v>
          </cell>
        </row>
        <row r="1817">
          <cell r="O1817" t="str">
            <v>0511</v>
          </cell>
          <cell r="P1817" t="str">
            <v>0511X</v>
          </cell>
        </row>
        <row r="1818">
          <cell r="O1818" t="str">
            <v>0511</v>
          </cell>
          <cell r="P1818" t="str">
            <v>0511Z</v>
          </cell>
        </row>
        <row r="1819">
          <cell r="O1819" t="str">
            <v>0511</v>
          </cell>
          <cell r="P1819" t="str">
            <v>0511Z</v>
          </cell>
        </row>
        <row r="1820">
          <cell r="O1820" t="str">
            <v>0511</v>
          </cell>
          <cell r="P1820" t="str">
            <v>0511Z</v>
          </cell>
        </row>
        <row r="1821">
          <cell r="O1821" t="str">
            <v>0511</v>
          </cell>
          <cell r="P1821" t="str">
            <v>0511Z</v>
          </cell>
        </row>
        <row r="1822">
          <cell r="O1822" t="str">
            <v>0511</v>
          </cell>
          <cell r="P1822" t="str">
            <v>0511Z</v>
          </cell>
        </row>
        <row r="1823">
          <cell r="O1823" t="str">
            <v>0511</v>
          </cell>
          <cell r="P1823" t="str">
            <v>0511Z</v>
          </cell>
        </row>
        <row r="1824">
          <cell r="O1824" t="str">
            <v>0511</v>
          </cell>
          <cell r="P1824" t="str">
            <v>0511Z</v>
          </cell>
        </row>
        <row r="1825">
          <cell r="O1825" t="str">
            <v>0512</v>
          </cell>
          <cell r="P1825" t="str">
            <v>0512Z</v>
          </cell>
        </row>
        <row r="1826">
          <cell r="O1826" t="str">
            <v>0512</v>
          </cell>
          <cell r="P1826" t="str">
            <v>0512Z</v>
          </cell>
        </row>
        <row r="1827">
          <cell r="O1827" t="str">
            <v>0512</v>
          </cell>
          <cell r="P1827" t="str">
            <v>0512Z</v>
          </cell>
        </row>
        <row r="1828">
          <cell r="O1828" t="str">
            <v>0512</v>
          </cell>
          <cell r="P1828" t="str">
            <v>0512Z</v>
          </cell>
        </row>
        <row r="1829">
          <cell r="O1829" t="str">
            <v>0512</v>
          </cell>
          <cell r="P1829" t="str">
            <v>0512Z</v>
          </cell>
        </row>
        <row r="1830">
          <cell r="O1830" t="str">
            <v>0512</v>
          </cell>
          <cell r="P1830" t="str">
            <v>0512Z</v>
          </cell>
        </row>
        <row r="1831">
          <cell r="O1831" t="str">
            <v>0512</v>
          </cell>
          <cell r="P1831" t="str">
            <v>0512Z</v>
          </cell>
        </row>
        <row r="1832">
          <cell r="O1832" t="str">
            <v>0512</v>
          </cell>
          <cell r="P1832" t="str">
            <v>0512Z</v>
          </cell>
        </row>
        <row r="1833">
          <cell r="O1833" t="str">
            <v>0512</v>
          </cell>
          <cell r="P1833" t="str">
            <v>0512Z</v>
          </cell>
        </row>
        <row r="1834">
          <cell r="O1834" t="str">
            <v>0512</v>
          </cell>
          <cell r="P1834" t="str">
            <v>0512X</v>
          </cell>
        </row>
        <row r="1835">
          <cell r="O1835" t="str">
            <v>0512</v>
          </cell>
          <cell r="P1835" t="str">
            <v>0512X</v>
          </cell>
        </row>
        <row r="1836">
          <cell r="O1836" t="str">
            <v>0512</v>
          </cell>
          <cell r="P1836" t="str">
            <v>0512Z</v>
          </cell>
        </row>
        <row r="1837">
          <cell r="O1837" t="str">
            <v>0512</v>
          </cell>
          <cell r="P1837" t="str">
            <v>0512Z</v>
          </cell>
        </row>
        <row r="1838">
          <cell r="O1838" t="str">
            <v>0512</v>
          </cell>
          <cell r="P1838" t="str">
            <v>0512Z</v>
          </cell>
        </row>
        <row r="1839">
          <cell r="O1839" t="str">
            <v>0512</v>
          </cell>
          <cell r="P1839" t="str">
            <v>0512Z</v>
          </cell>
        </row>
        <row r="1840">
          <cell r="O1840" t="str">
            <v>0512</v>
          </cell>
          <cell r="P1840" t="str">
            <v>0512Z</v>
          </cell>
        </row>
        <row r="1841">
          <cell r="O1841" t="str">
            <v>0512</v>
          </cell>
          <cell r="P1841" t="str">
            <v>0512Z</v>
          </cell>
        </row>
        <row r="1842">
          <cell r="O1842" t="str">
            <v>0512</v>
          </cell>
          <cell r="P1842" t="str">
            <v>0512Z</v>
          </cell>
        </row>
        <row r="1843">
          <cell r="O1843" t="str">
            <v>0512</v>
          </cell>
          <cell r="P1843" t="str">
            <v>0512Z</v>
          </cell>
        </row>
        <row r="1844">
          <cell r="O1844" t="str">
            <v>0512</v>
          </cell>
          <cell r="P1844" t="str">
            <v>0512Z</v>
          </cell>
        </row>
        <row r="1845">
          <cell r="O1845" t="str">
            <v>0512</v>
          </cell>
          <cell r="P1845" t="str">
            <v>0512Z</v>
          </cell>
        </row>
        <row r="1846">
          <cell r="O1846" t="str">
            <v>0512</v>
          </cell>
          <cell r="P1846" t="str">
            <v>0512Z</v>
          </cell>
        </row>
        <row r="1847">
          <cell r="O1847" t="str">
            <v>0512</v>
          </cell>
          <cell r="P1847" t="str">
            <v>0512Z</v>
          </cell>
        </row>
        <row r="1848">
          <cell r="O1848" t="str">
            <v>0512</v>
          </cell>
          <cell r="P1848" t="str">
            <v>0512Z</v>
          </cell>
        </row>
        <row r="1849">
          <cell r="O1849" t="str">
            <v>0512</v>
          </cell>
          <cell r="P1849" t="str">
            <v>0512Z</v>
          </cell>
        </row>
        <row r="1850">
          <cell r="O1850" t="str">
            <v>0512</v>
          </cell>
          <cell r="P1850" t="str">
            <v>0512Z</v>
          </cell>
        </row>
        <row r="1851">
          <cell r="O1851" t="str">
            <v>0512</v>
          </cell>
          <cell r="P1851" t="str">
            <v>0512Z</v>
          </cell>
        </row>
        <row r="1852">
          <cell r="O1852" t="str">
            <v>0512</v>
          </cell>
          <cell r="P1852" t="str">
            <v>0512Z</v>
          </cell>
        </row>
        <row r="1853">
          <cell r="O1853" t="str">
            <v>0512</v>
          </cell>
          <cell r="P1853" t="str">
            <v>0512X</v>
          </cell>
        </row>
        <row r="1854">
          <cell r="O1854" t="str">
            <v>0512</v>
          </cell>
          <cell r="P1854" t="str">
            <v>0512Z</v>
          </cell>
        </row>
        <row r="1855">
          <cell r="O1855" t="str">
            <v>0512</v>
          </cell>
          <cell r="P1855" t="str">
            <v>0512Z</v>
          </cell>
        </row>
        <row r="1856">
          <cell r="O1856" t="str">
            <v>0512</v>
          </cell>
          <cell r="P1856" t="str">
            <v>0512Z</v>
          </cell>
        </row>
        <row r="1857">
          <cell r="O1857" t="str">
            <v>0512</v>
          </cell>
          <cell r="P1857" t="str">
            <v>0512Z</v>
          </cell>
        </row>
        <row r="1858">
          <cell r="O1858" t="str">
            <v>0601</v>
          </cell>
          <cell r="P1858" t="str">
            <v>0601X</v>
          </cell>
        </row>
        <row r="1859">
          <cell r="O1859" t="str">
            <v>0601</v>
          </cell>
          <cell r="P1859" t="str">
            <v>0601X</v>
          </cell>
        </row>
        <row r="1860">
          <cell r="O1860" t="str">
            <v>0601</v>
          </cell>
          <cell r="P1860" t="str">
            <v>0601X</v>
          </cell>
        </row>
        <row r="1861">
          <cell r="O1861" t="str">
            <v>0601</v>
          </cell>
          <cell r="P1861" t="str">
            <v>0601X</v>
          </cell>
        </row>
        <row r="1862">
          <cell r="O1862" t="str">
            <v>0601</v>
          </cell>
          <cell r="P1862" t="str">
            <v>0601Z</v>
          </cell>
        </row>
        <row r="1863">
          <cell r="O1863" t="str">
            <v>0601</v>
          </cell>
          <cell r="P1863" t="str">
            <v>0601Z</v>
          </cell>
        </row>
        <row r="1864">
          <cell r="O1864" t="str">
            <v>0601</v>
          </cell>
          <cell r="P1864" t="str">
            <v>0601Z</v>
          </cell>
        </row>
        <row r="1865">
          <cell r="O1865" t="str">
            <v>0601</v>
          </cell>
          <cell r="P1865" t="str">
            <v>0601X</v>
          </cell>
        </row>
        <row r="1866">
          <cell r="O1866" t="str">
            <v>0601</v>
          </cell>
          <cell r="P1866" t="str">
            <v>0601X</v>
          </cell>
        </row>
        <row r="1867">
          <cell r="O1867" t="str">
            <v>0601</v>
          </cell>
          <cell r="P1867" t="str">
            <v>0601X</v>
          </cell>
        </row>
        <row r="1868">
          <cell r="O1868" t="str">
            <v>0601</v>
          </cell>
          <cell r="P1868" t="str">
            <v>0601X</v>
          </cell>
        </row>
        <row r="1869">
          <cell r="O1869" t="str">
            <v>0601</v>
          </cell>
          <cell r="P1869" t="str">
            <v>0601X</v>
          </cell>
        </row>
        <row r="1870">
          <cell r="O1870" t="str">
            <v>0602</v>
          </cell>
          <cell r="P1870" t="str">
            <v>0602X</v>
          </cell>
        </row>
        <row r="1871">
          <cell r="O1871" t="str">
            <v>0602</v>
          </cell>
          <cell r="P1871" t="str">
            <v>0602X</v>
          </cell>
        </row>
        <row r="1872">
          <cell r="O1872" t="str">
            <v>0602</v>
          </cell>
          <cell r="P1872" t="str">
            <v>0602Z</v>
          </cell>
        </row>
        <row r="1873">
          <cell r="O1873" t="str">
            <v>0602</v>
          </cell>
          <cell r="P1873" t="str">
            <v>0602Z</v>
          </cell>
        </row>
        <row r="1874">
          <cell r="O1874" t="str">
            <v>0602</v>
          </cell>
          <cell r="P1874" t="str">
            <v>0602Z</v>
          </cell>
        </row>
        <row r="1875">
          <cell r="O1875" t="str">
            <v>0602</v>
          </cell>
          <cell r="P1875" t="str">
            <v>0602Z</v>
          </cell>
        </row>
        <row r="1876">
          <cell r="O1876" t="str">
            <v>0602</v>
          </cell>
          <cell r="P1876" t="str">
            <v>0602Z</v>
          </cell>
        </row>
        <row r="1877">
          <cell r="O1877" t="str">
            <v>0602</v>
          </cell>
          <cell r="P1877" t="str">
            <v>0602Z</v>
          </cell>
        </row>
        <row r="1878">
          <cell r="O1878" t="str">
            <v>0602</v>
          </cell>
          <cell r="P1878" t="str">
            <v>0602Z</v>
          </cell>
        </row>
        <row r="1879">
          <cell r="O1879" t="str">
            <v>0602</v>
          </cell>
          <cell r="P1879" t="str">
            <v>0602Z</v>
          </cell>
        </row>
        <row r="1880">
          <cell r="O1880" t="str">
            <v>0602</v>
          </cell>
          <cell r="P1880" t="str">
            <v>0602Z</v>
          </cell>
        </row>
        <row r="1881">
          <cell r="O1881" t="str">
            <v>0602</v>
          </cell>
          <cell r="P1881" t="str">
            <v>0602Z</v>
          </cell>
        </row>
        <row r="1882">
          <cell r="O1882" t="str">
            <v>0602</v>
          </cell>
          <cell r="P1882" t="str">
            <v>0602Z</v>
          </cell>
        </row>
        <row r="1883">
          <cell r="O1883" t="str">
            <v>0602</v>
          </cell>
          <cell r="P1883" t="str">
            <v>0602Z</v>
          </cell>
        </row>
        <row r="1884">
          <cell r="O1884" t="str">
            <v>0602</v>
          </cell>
          <cell r="P1884" t="str">
            <v>0602Z</v>
          </cell>
        </row>
        <row r="1885">
          <cell r="O1885" t="str">
            <v>0602</v>
          </cell>
          <cell r="P1885" t="str">
            <v>0602Z</v>
          </cell>
        </row>
        <row r="1886">
          <cell r="O1886" t="str">
            <v>0602</v>
          </cell>
          <cell r="P1886" t="str">
            <v>0602Z</v>
          </cell>
        </row>
        <row r="1887">
          <cell r="O1887" t="str">
            <v>0602</v>
          </cell>
          <cell r="P1887" t="str">
            <v>0602X</v>
          </cell>
        </row>
        <row r="1888">
          <cell r="O1888" t="str">
            <v>0602</v>
          </cell>
          <cell r="P1888" t="str">
            <v>0602Z</v>
          </cell>
        </row>
        <row r="1889">
          <cell r="O1889" t="str">
            <v>0602</v>
          </cell>
          <cell r="P1889" t="str">
            <v>0602Z</v>
          </cell>
        </row>
        <row r="1890">
          <cell r="O1890" t="str">
            <v>0602</v>
          </cell>
          <cell r="P1890" t="str">
            <v>0602Z</v>
          </cell>
        </row>
        <row r="1891">
          <cell r="O1891" t="str">
            <v>0603</v>
          </cell>
          <cell r="P1891" t="str">
            <v>0603Z</v>
          </cell>
        </row>
        <row r="1892">
          <cell r="O1892" t="str">
            <v>0603</v>
          </cell>
          <cell r="P1892" t="str">
            <v>0603Z</v>
          </cell>
        </row>
        <row r="1893">
          <cell r="O1893" t="str">
            <v>0603</v>
          </cell>
          <cell r="P1893" t="str">
            <v>0603Z</v>
          </cell>
        </row>
        <row r="1894">
          <cell r="O1894" t="str">
            <v>0603</v>
          </cell>
          <cell r="P1894" t="str">
            <v>0603Z</v>
          </cell>
        </row>
        <row r="1895">
          <cell r="O1895" t="str">
            <v>0603</v>
          </cell>
          <cell r="P1895" t="str">
            <v>0603X</v>
          </cell>
        </row>
        <row r="1896">
          <cell r="O1896" t="str">
            <v>0603</v>
          </cell>
          <cell r="P1896" t="str">
            <v>0603Z</v>
          </cell>
        </row>
        <row r="1897">
          <cell r="O1897" t="str">
            <v>0603</v>
          </cell>
          <cell r="P1897" t="str">
            <v>0603X</v>
          </cell>
        </row>
        <row r="1898">
          <cell r="O1898" t="str">
            <v>0603</v>
          </cell>
          <cell r="P1898" t="str">
            <v>0603Z</v>
          </cell>
        </row>
        <row r="1899">
          <cell r="O1899" t="str">
            <v>0603</v>
          </cell>
          <cell r="P1899" t="str">
            <v>0603Z</v>
          </cell>
        </row>
        <row r="1900">
          <cell r="O1900" t="str">
            <v>0603</v>
          </cell>
          <cell r="P1900" t="str">
            <v>0603Z</v>
          </cell>
        </row>
        <row r="1901">
          <cell r="O1901" t="str">
            <v>0603</v>
          </cell>
          <cell r="P1901" t="str">
            <v>0603Z</v>
          </cell>
        </row>
        <row r="1902">
          <cell r="O1902" t="str">
            <v>0603</v>
          </cell>
          <cell r="P1902" t="str">
            <v>0603Z</v>
          </cell>
        </row>
        <row r="1903">
          <cell r="O1903" t="str">
            <v>0603</v>
          </cell>
          <cell r="P1903" t="str">
            <v>0603Z</v>
          </cell>
        </row>
        <row r="1904">
          <cell r="O1904" t="str">
            <v>0603</v>
          </cell>
          <cell r="P1904" t="str">
            <v>0603Z</v>
          </cell>
        </row>
        <row r="1905">
          <cell r="O1905" t="str">
            <v>0603</v>
          </cell>
          <cell r="P1905" t="str">
            <v>0603Z</v>
          </cell>
        </row>
        <row r="1906">
          <cell r="O1906" t="str">
            <v>0603</v>
          </cell>
          <cell r="P1906" t="str">
            <v>0603Z</v>
          </cell>
        </row>
        <row r="1907">
          <cell r="O1907" t="str">
            <v>0603</v>
          </cell>
          <cell r="P1907" t="str">
            <v>0603Z</v>
          </cell>
        </row>
        <row r="1908">
          <cell r="O1908" t="str">
            <v>0603</v>
          </cell>
          <cell r="P1908" t="str">
            <v>0603X</v>
          </cell>
        </row>
        <row r="1909">
          <cell r="O1909" t="str">
            <v>0603</v>
          </cell>
          <cell r="P1909" t="str">
            <v>0603Z</v>
          </cell>
        </row>
        <row r="1910">
          <cell r="O1910" t="str">
            <v>0603</v>
          </cell>
          <cell r="P1910" t="str">
            <v>0603Z</v>
          </cell>
        </row>
        <row r="1911">
          <cell r="O1911" t="str">
            <v>0603</v>
          </cell>
          <cell r="P1911" t="str">
            <v>0603X</v>
          </cell>
        </row>
        <row r="1912">
          <cell r="O1912" t="str">
            <v>0603</v>
          </cell>
          <cell r="P1912" t="str">
            <v>0603Z</v>
          </cell>
        </row>
        <row r="1913">
          <cell r="O1913" t="str">
            <v>0603</v>
          </cell>
          <cell r="P1913" t="str">
            <v>0603Z</v>
          </cell>
        </row>
        <row r="1914">
          <cell r="O1914" t="str">
            <v>0603</v>
          </cell>
          <cell r="P1914" t="str">
            <v>0603Z</v>
          </cell>
        </row>
        <row r="1915">
          <cell r="O1915" t="str">
            <v>0603</v>
          </cell>
          <cell r="P1915" t="str">
            <v>0603Z</v>
          </cell>
        </row>
        <row r="1916">
          <cell r="O1916" t="str">
            <v>0603</v>
          </cell>
          <cell r="P1916" t="str">
            <v>0603Z</v>
          </cell>
        </row>
        <row r="1917">
          <cell r="O1917" t="str">
            <v>0604</v>
          </cell>
          <cell r="P1917" t="str">
            <v>0604Z</v>
          </cell>
        </row>
        <row r="1918">
          <cell r="O1918" t="str">
            <v>0604</v>
          </cell>
          <cell r="P1918" t="str">
            <v>0604X</v>
          </cell>
        </row>
        <row r="1919">
          <cell r="O1919" t="str">
            <v>0604</v>
          </cell>
          <cell r="P1919" t="str">
            <v>0604X</v>
          </cell>
        </row>
        <row r="1920">
          <cell r="O1920" t="str">
            <v>0604</v>
          </cell>
          <cell r="P1920" t="str">
            <v>0604Z</v>
          </cell>
        </row>
        <row r="1921">
          <cell r="O1921" t="str">
            <v>0604</v>
          </cell>
          <cell r="P1921" t="str">
            <v>0604X</v>
          </cell>
        </row>
        <row r="1922">
          <cell r="O1922" t="str">
            <v>0604</v>
          </cell>
          <cell r="P1922" t="str">
            <v>0604X</v>
          </cell>
        </row>
        <row r="1923">
          <cell r="O1923" t="str">
            <v>0604</v>
          </cell>
          <cell r="P1923" t="str">
            <v>0604Z</v>
          </cell>
        </row>
        <row r="1924">
          <cell r="O1924" t="str">
            <v>0604</v>
          </cell>
          <cell r="P1924" t="str">
            <v>0604Z</v>
          </cell>
        </row>
        <row r="1925">
          <cell r="O1925" t="str">
            <v>0604</v>
          </cell>
          <cell r="P1925" t="str">
            <v>0604Z</v>
          </cell>
        </row>
        <row r="1926">
          <cell r="O1926" t="str">
            <v>0604</v>
          </cell>
          <cell r="P1926" t="str">
            <v>0604X</v>
          </cell>
        </row>
        <row r="1927">
          <cell r="O1927" t="str">
            <v>0604</v>
          </cell>
          <cell r="P1927" t="str">
            <v>0604X</v>
          </cell>
        </row>
        <row r="1928">
          <cell r="O1928" t="str">
            <v>0604</v>
          </cell>
          <cell r="P1928" t="str">
            <v>0604X</v>
          </cell>
        </row>
        <row r="1929">
          <cell r="O1929" t="str">
            <v>0604</v>
          </cell>
          <cell r="P1929" t="str">
            <v>0604Z</v>
          </cell>
        </row>
        <row r="1930">
          <cell r="O1930" t="str">
            <v>0604</v>
          </cell>
          <cell r="P1930" t="str">
            <v>0604Z</v>
          </cell>
        </row>
        <row r="1931">
          <cell r="O1931" t="str">
            <v>0604</v>
          </cell>
          <cell r="P1931" t="str">
            <v>0604Z</v>
          </cell>
        </row>
        <row r="1932">
          <cell r="O1932" t="str">
            <v>0604</v>
          </cell>
          <cell r="P1932" t="str">
            <v>0604Z</v>
          </cell>
        </row>
        <row r="1933">
          <cell r="O1933" t="str">
            <v>0604</v>
          </cell>
          <cell r="P1933" t="str">
            <v>0604Z</v>
          </cell>
        </row>
        <row r="1934">
          <cell r="O1934" t="str">
            <v>0604</v>
          </cell>
          <cell r="P1934" t="str">
            <v>0604Z</v>
          </cell>
        </row>
        <row r="1935">
          <cell r="O1935" t="str">
            <v>0604</v>
          </cell>
          <cell r="P1935" t="str">
            <v>0604Z</v>
          </cell>
        </row>
        <row r="1936">
          <cell r="O1936" t="str">
            <v>0605</v>
          </cell>
          <cell r="P1936" t="str">
            <v>0605Z</v>
          </cell>
        </row>
        <row r="1937">
          <cell r="O1937" t="str">
            <v>0605</v>
          </cell>
          <cell r="P1937" t="str">
            <v>0605Z</v>
          </cell>
        </row>
        <row r="1938">
          <cell r="O1938" t="str">
            <v>0605</v>
          </cell>
          <cell r="P1938" t="str">
            <v>0605Z</v>
          </cell>
        </row>
        <row r="1939">
          <cell r="O1939" t="str">
            <v>0605</v>
          </cell>
          <cell r="P1939" t="str">
            <v>0605Z</v>
          </cell>
        </row>
        <row r="1940">
          <cell r="O1940" t="str">
            <v>0605</v>
          </cell>
          <cell r="P1940" t="str">
            <v>0605Z</v>
          </cell>
        </row>
        <row r="1941">
          <cell r="O1941" t="str">
            <v>0605</v>
          </cell>
          <cell r="P1941" t="str">
            <v>0605X</v>
          </cell>
        </row>
        <row r="1942">
          <cell r="O1942" t="str">
            <v>0605</v>
          </cell>
          <cell r="P1942" t="str">
            <v>0605Z</v>
          </cell>
        </row>
        <row r="1943">
          <cell r="O1943" t="str">
            <v>0605</v>
          </cell>
          <cell r="P1943" t="str">
            <v>0605Z</v>
          </cell>
        </row>
        <row r="1944">
          <cell r="O1944" t="str">
            <v>0605</v>
          </cell>
          <cell r="P1944" t="str">
            <v>0605Z</v>
          </cell>
        </row>
        <row r="1945">
          <cell r="O1945" t="str">
            <v>0605</v>
          </cell>
          <cell r="P1945" t="str">
            <v>0605Z</v>
          </cell>
        </row>
        <row r="1946">
          <cell r="O1946" t="str">
            <v>0605</v>
          </cell>
          <cell r="P1946" t="str">
            <v>0605Z</v>
          </cell>
        </row>
        <row r="1947">
          <cell r="O1947" t="str">
            <v>0605</v>
          </cell>
          <cell r="P1947" t="str">
            <v>0605Z</v>
          </cell>
        </row>
        <row r="1948">
          <cell r="O1948" t="str">
            <v>0605</v>
          </cell>
          <cell r="P1948" t="str">
            <v>0605X</v>
          </cell>
        </row>
        <row r="1949">
          <cell r="O1949" t="str">
            <v>0605</v>
          </cell>
          <cell r="P1949" t="str">
            <v>0605Z</v>
          </cell>
        </row>
        <row r="1950">
          <cell r="O1950" t="str">
            <v>0605</v>
          </cell>
          <cell r="P1950" t="str">
            <v>0605Z</v>
          </cell>
        </row>
        <row r="1951">
          <cell r="O1951" t="str">
            <v>0605</v>
          </cell>
          <cell r="P1951" t="str">
            <v>0605Z</v>
          </cell>
        </row>
        <row r="1952">
          <cell r="O1952" t="str">
            <v>0605</v>
          </cell>
          <cell r="P1952" t="str">
            <v>0605Z</v>
          </cell>
        </row>
        <row r="1953">
          <cell r="O1953" t="str">
            <v>0606</v>
          </cell>
          <cell r="P1953" t="str">
            <v>0606Z</v>
          </cell>
        </row>
        <row r="1954">
          <cell r="O1954" t="str">
            <v>0606</v>
          </cell>
          <cell r="P1954" t="str">
            <v>0606Z</v>
          </cell>
        </row>
        <row r="1955">
          <cell r="O1955" t="str">
            <v>0606</v>
          </cell>
          <cell r="P1955" t="str">
            <v>0606Z</v>
          </cell>
        </row>
        <row r="1956">
          <cell r="O1956" t="str">
            <v>0606</v>
          </cell>
          <cell r="P1956" t="str">
            <v>0606X</v>
          </cell>
        </row>
        <row r="1957">
          <cell r="O1957" t="str">
            <v>0606</v>
          </cell>
          <cell r="P1957" t="str">
            <v>0606Z</v>
          </cell>
        </row>
        <row r="1958">
          <cell r="O1958" t="str">
            <v>0606</v>
          </cell>
          <cell r="P1958" t="str">
            <v>0606Z</v>
          </cell>
        </row>
        <row r="1959">
          <cell r="O1959" t="str">
            <v>0606</v>
          </cell>
          <cell r="P1959" t="str">
            <v>0606Z</v>
          </cell>
        </row>
        <row r="1960">
          <cell r="O1960" t="str">
            <v>0606</v>
          </cell>
          <cell r="P1960" t="str">
            <v>0606Z</v>
          </cell>
        </row>
        <row r="1961">
          <cell r="O1961" t="str">
            <v>0606</v>
          </cell>
          <cell r="P1961" t="str">
            <v>0606Z</v>
          </cell>
        </row>
        <row r="1962">
          <cell r="O1962" t="str">
            <v>0606</v>
          </cell>
          <cell r="P1962" t="str">
            <v>0606Z</v>
          </cell>
        </row>
        <row r="1963">
          <cell r="O1963" t="str">
            <v>0606</v>
          </cell>
          <cell r="P1963" t="str">
            <v>0606Z</v>
          </cell>
        </row>
        <row r="1964">
          <cell r="O1964" t="str">
            <v>0606</v>
          </cell>
          <cell r="P1964" t="str">
            <v>0606Z</v>
          </cell>
        </row>
        <row r="1965">
          <cell r="O1965" t="str">
            <v>0606</v>
          </cell>
          <cell r="P1965" t="str">
            <v>0606Z</v>
          </cell>
        </row>
        <row r="1966">
          <cell r="O1966" t="str">
            <v>0606</v>
          </cell>
          <cell r="P1966" t="str">
            <v>0606Z</v>
          </cell>
        </row>
        <row r="1967">
          <cell r="O1967" t="str">
            <v>0606</v>
          </cell>
          <cell r="P1967" t="str">
            <v>0606Z</v>
          </cell>
        </row>
        <row r="1968">
          <cell r="O1968" t="str">
            <v>0606</v>
          </cell>
          <cell r="P1968" t="str">
            <v>0606X</v>
          </cell>
        </row>
        <row r="1969">
          <cell r="O1969" t="str">
            <v>0606</v>
          </cell>
          <cell r="P1969" t="str">
            <v>0606Z</v>
          </cell>
        </row>
        <row r="1970">
          <cell r="O1970" t="str">
            <v>0606</v>
          </cell>
          <cell r="P1970" t="str">
            <v>0606Z</v>
          </cell>
        </row>
        <row r="1971">
          <cell r="O1971" t="str">
            <v>0607</v>
          </cell>
          <cell r="P1971" t="str">
            <v>0607Z</v>
          </cell>
        </row>
        <row r="1972">
          <cell r="O1972" t="str">
            <v>0607</v>
          </cell>
          <cell r="P1972" t="str">
            <v>0607Z</v>
          </cell>
        </row>
        <row r="1973">
          <cell r="O1973" t="str">
            <v>0607</v>
          </cell>
          <cell r="P1973" t="str">
            <v>0607Z</v>
          </cell>
        </row>
        <row r="1974">
          <cell r="O1974" t="str">
            <v>0607</v>
          </cell>
          <cell r="P1974" t="str">
            <v>0607X</v>
          </cell>
        </row>
        <row r="1975">
          <cell r="O1975" t="str">
            <v>0607</v>
          </cell>
          <cell r="P1975" t="str">
            <v>0607X</v>
          </cell>
        </row>
        <row r="1976">
          <cell r="O1976" t="str">
            <v>0607</v>
          </cell>
          <cell r="P1976" t="str">
            <v>0607Z</v>
          </cell>
        </row>
        <row r="1977">
          <cell r="O1977" t="str">
            <v>0607</v>
          </cell>
          <cell r="P1977" t="str">
            <v>0607X</v>
          </cell>
        </row>
        <row r="1978">
          <cell r="O1978" t="str">
            <v>0607</v>
          </cell>
          <cell r="P1978" t="str">
            <v>0607X</v>
          </cell>
        </row>
        <row r="1979">
          <cell r="O1979" t="str">
            <v>0608</v>
          </cell>
          <cell r="P1979" t="str">
            <v>0608Z</v>
          </cell>
        </row>
        <row r="1980">
          <cell r="O1980" t="str">
            <v>0608</v>
          </cell>
          <cell r="P1980" t="str">
            <v>0608Z</v>
          </cell>
        </row>
        <row r="1981">
          <cell r="O1981" t="str">
            <v>0608</v>
          </cell>
          <cell r="P1981" t="str">
            <v>0608X</v>
          </cell>
        </row>
        <row r="1982">
          <cell r="O1982" t="str">
            <v>0608</v>
          </cell>
          <cell r="P1982" t="str">
            <v>0608Z</v>
          </cell>
        </row>
        <row r="1983">
          <cell r="O1983" t="str">
            <v>0608</v>
          </cell>
          <cell r="P1983" t="str">
            <v>0608X</v>
          </cell>
        </row>
        <row r="1984">
          <cell r="O1984" t="str">
            <v>0608</v>
          </cell>
          <cell r="P1984" t="str">
            <v>0608X</v>
          </cell>
        </row>
        <row r="1985">
          <cell r="O1985" t="str">
            <v>0608</v>
          </cell>
          <cell r="P1985" t="str">
            <v>0608Z</v>
          </cell>
        </row>
        <row r="1986">
          <cell r="O1986" t="str">
            <v>0608</v>
          </cell>
          <cell r="P1986" t="str">
            <v>0608Z</v>
          </cell>
        </row>
        <row r="1987">
          <cell r="O1987" t="str">
            <v>0608</v>
          </cell>
          <cell r="P1987" t="str">
            <v>0608Z</v>
          </cell>
        </row>
        <row r="1988">
          <cell r="O1988" t="str">
            <v>0608</v>
          </cell>
          <cell r="P1988" t="str">
            <v>0608Z</v>
          </cell>
        </row>
        <row r="1989">
          <cell r="O1989" t="str">
            <v>0608</v>
          </cell>
          <cell r="P1989" t="str">
            <v>0608Z</v>
          </cell>
        </row>
        <row r="1990">
          <cell r="O1990" t="str">
            <v>0608</v>
          </cell>
          <cell r="P1990" t="str">
            <v>0608Z</v>
          </cell>
        </row>
        <row r="1991">
          <cell r="O1991" t="str">
            <v>0608</v>
          </cell>
          <cell r="P1991" t="str">
            <v>0608X</v>
          </cell>
        </row>
        <row r="1992">
          <cell r="O1992" t="str">
            <v>0608</v>
          </cell>
          <cell r="P1992" t="str">
            <v>0608Z</v>
          </cell>
        </row>
        <row r="1993">
          <cell r="O1993" t="str">
            <v>0608</v>
          </cell>
          <cell r="P1993" t="str">
            <v>0608X</v>
          </cell>
        </row>
        <row r="1994">
          <cell r="O1994" t="str">
            <v>0608</v>
          </cell>
          <cell r="P1994" t="str">
            <v>0608Z</v>
          </cell>
        </row>
        <row r="1995">
          <cell r="O1995" t="str">
            <v>0609</v>
          </cell>
          <cell r="P1995" t="str">
            <v>0609Z</v>
          </cell>
        </row>
        <row r="1996">
          <cell r="O1996" t="str">
            <v>0609</v>
          </cell>
          <cell r="P1996" t="str">
            <v>0609X</v>
          </cell>
        </row>
        <row r="1997">
          <cell r="O1997" t="str">
            <v>0609</v>
          </cell>
          <cell r="P1997" t="str">
            <v>0609X</v>
          </cell>
        </row>
        <row r="1998">
          <cell r="O1998" t="str">
            <v>0609</v>
          </cell>
          <cell r="P1998" t="str">
            <v>0609X</v>
          </cell>
        </row>
        <row r="1999">
          <cell r="O1999" t="str">
            <v>0609</v>
          </cell>
          <cell r="P1999" t="str">
            <v>0609X</v>
          </cell>
        </row>
        <row r="2000">
          <cell r="O2000" t="str">
            <v>0609</v>
          </cell>
          <cell r="P2000" t="str">
            <v>0609Z</v>
          </cell>
        </row>
        <row r="2001">
          <cell r="O2001" t="str">
            <v>0609</v>
          </cell>
          <cell r="P2001" t="str">
            <v>0609Z</v>
          </cell>
        </row>
        <row r="2002">
          <cell r="O2002" t="str">
            <v>0609</v>
          </cell>
          <cell r="P2002" t="str">
            <v>0609Z</v>
          </cell>
        </row>
        <row r="2003">
          <cell r="O2003" t="str">
            <v>0609</v>
          </cell>
          <cell r="P2003" t="str">
            <v>0609Z</v>
          </cell>
        </row>
        <row r="2004">
          <cell r="O2004" t="str">
            <v>0609</v>
          </cell>
          <cell r="P2004" t="str">
            <v>0609Z</v>
          </cell>
        </row>
        <row r="2005">
          <cell r="O2005" t="str">
            <v>0609</v>
          </cell>
          <cell r="P2005" t="str">
            <v>0609X</v>
          </cell>
        </row>
        <row r="2006">
          <cell r="O2006" t="str">
            <v>0609</v>
          </cell>
          <cell r="P2006" t="str">
            <v>0609X</v>
          </cell>
        </row>
        <row r="2007">
          <cell r="O2007" t="str">
            <v>0609</v>
          </cell>
          <cell r="P2007" t="str">
            <v>0609Z</v>
          </cell>
        </row>
        <row r="2008">
          <cell r="O2008" t="str">
            <v>0609</v>
          </cell>
          <cell r="P2008" t="str">
            <v>0609Z</v>
          </cell>
        </row>
        <row r="2009">
          <cell r="O2009" t="str">
            <v>0609</v>
          </cell>
          <cell r="P2009" t="str">
            <v>0609Z</v>
          </cell>
        </row>
        <row r="2010">
          <cell r="O2010" t="str">
            <v>0609</v>
          </cell>
          <cell r="P2010" t="str">
            <v>0609Z</v>
          </cell>
        </row>
        <row r="2011">
          <cell r="O2011" t="str">
            <v>0610</v>
          </cell>
          <cell r="P2011" t="str">
            <v>0610Z</v>
          </cell>
        </row>
        <row r="2012">
          <cell r="O2012" t="str">
            <v>0610</v>
          </cell>
          <cell r="P2012" t="str">
            <v>0610Z</v>
          </cell>
        </row>
        <row r="2013">
          <cell r="O2013" t="str">
            <v>0610</v>
          </cell>
          <cell r="P2013" t="str">
            <v>0610Z</v>
          </cell>
        </row>
        <row r="2014">
          <cell r="O2014" t="str">
            <v>0610</v>
          </cell>
          <cell r="P2014" t="str">
            <v>0610Z</v>
          </cell>
        </row>
        <row r="2015">
          <cell r="O2015" t="str">
            <v>0610</v>
          </cell>
          <cell r="P2015" t="str">
            <v>0610X</v>
          </cell>
        </row>
        <row r="2016">
          <cell r="O2016" t="str">
            <v>0610</v>
          </cell>
          <cell r="P2016" t="str">
            <v>0610X</v>
          </cell>
        </row>
        <row r="2017">
          <cell r="O2017" t="str">
            <v>0610</v>
          </cell>
          <cell r="P2017" t="str">
            <v>0610Z</v>
          </cell>
        </row>
        <row r="2018">
          <cell r="O2018" t="str">
            <v>0611</v>
          </cell>
          <cell r="P2018" t="str">
            <v>0611X</v>
          </cell>
        </row>
        <row r="2019">
          <cell r="O2019" t="str">
            <v>0611</v>
          </cell>
          <cell r="P2019" t="str">
            <v>0611Z</v>
          </cell>
        </row>
        <row r="2020">
          <cell r="O2020" t="str">
            <v>0611</v>
          </cell>
          <cell r="P2020" t="str">
            <v>0611X</v>
          </cell>
        </row>
        <row r="2021">
          <cell r="O2021" t="str">
            <v>0611</v>
          </cell>
          <cell r="P2021" t="str">
            <v>0611X</v>
          </cell>
        </row>
        <row r="2022">
          <cell r="O2022" t="str">
            <v>0611</v>
          </cell>
          <cell r="P2022" t="str">
            <v>0611Z</v>
          </cell>
        </row>
        <row r="2023">
          <cell r="O2023" t="str">
            <v>0611</v>
          </cell>
          <cell r="P2023" t="str">
            <v>0611X</v>
          </cell>
        </row>
        <row r="2024">
          <cell r="O2024" t="str">
            <v>0611</v>
          </cell>
          <cell r="P2024" t="str">
            <v>0611X</v>
          </cell>
        </row>
        <row r="2025">
          <cell r="O2025" t="str">
            <v>0611</v>
          </cell>
          <cell r="P2025" t="str">
            <v>0611X</v>
          </cell>
        </row>
        <row r="2026">
          <cell r="O2026" t="str">
            <v>0611</v>
          </cell>
          <cell r="P2026" t="str">
            <v>0611X</v>
          </cell>
        </row>
        <row r="2027">
          <cell r="O2027" t="str">
            <v>0611</v>
          </cell>
          <cell r="P2027" t="str">
            <v>0611Z</v>
          </cell>
        </row>
        <row r="2028">
          <cell r="O2028" t="str">
            <v>0611</v>
          </cell>
          <cell r="P2028" t="str">
            <v>0611Z</v>
          </cell>
        </row>
        <row r="2029">
          <cell r="O2029" t="str">
            <v>0611</v>
          </cell>
          <cell r="P2029" t="str">
            <v>0611Z</v>
          </cell>
        </row>
        <row r="2030">
          <cell r="O2030" t="str">
            <v>0611</v>
          </cell>
          <cell r="P2030" t="str">
            <v>0611X</v>
          </cell>
        </row>
        <row r="2031">
          <cell r="O2031" t="str">
            <v>0611</v>
          </cell>
          <cell r="P2031" t="str">
            <v>0611X</v>
          </cell>
        </row>
        <row r="2032">
          <cell r="O2032" t="str">
            <v>0611</v>
          </cell>
          <cell r="P2032" t="str">
            <v>0611Z</v>
          </cell>
        </row>
        <row r="2033">
          <cell r="O2033" t="str">
            <v>0611</v>
          </cell>
          <cell r="P2033" t="str">
            <v>0611X</v>
          </cell>
        </row>
        <row r="2034">
          <cell r="O2034" t="str">
            <v>0611</v>
          </cell>
          <cell r="P2034" t="str">
            <v>0611Z</v>
          </cell>
        </row>
        <row r="2035">
          <cell r="O2035" t="str">
            <v>0611</v>
          </cell>
          <cell r="P2035" t="str">
            <v>0611X</v>
          </cell>
        </row>
        <row r="2036">
          <cell r="O2036" t="str">
            <v>0611</v>
          </cell>
          <cell r="P2036" t="str">
            <v>0611Z</v>
          </cell>
        </row>
        <row r="2037">
          <cell r="O2037" t="str">
            <v>0611</v>
          </cell>
          <cell r="P2037" t="str">
            <v>0611Z</v>
          </cell>
        </row>
        <row r="2038">
          <cell r="O2038" t="str">
            <v>0701</v>
          </cell>
          <cell r="P2038" t="str">
            <v>0701X</v>
          </cell>
        </row>
        <row r="2039">
          <cell r="O2039" t="str">
            <v>0701</v>
          </cell>
          <cell r="P2039" t="str">
            <v>0701X</v>
          </cell>
        </row>
        <row r="2040">
          <cell r="O2040" t="str">
            <v>0701</v>
          </cell>
          <cell r="P2040" t="str">
            <v>0701X</v>
          </cell>
        </row>
        <row r="2041">
          <cell r="O2041" t="str">
            <v>0701</v>
          </cell>
          <cell r="P2041" t="str">
            <v>0701X</v>
          </cell>
        </row>
        <row r="2042">
          <cell r="O2042" t="str">
            <v>0701</v>
          </cell>
          <cell r="P2042" t="str">
            <v>0701X</v>
          </cell>
        </row>
        <row r="2043">
          <cell r="O2043" t="str">
            <v>0701</v>
          </cell>
          <cell r="P2043" t="str">
            <v>0701X</v>
          </cell>
        </row>
        <row r="2044">
          <cell r="O2044" t="str">
            <v>0701</v>
          </cell>
          <cell r="P2044" t="str">
            <v>0701Z</v>
          </cell>
        </row>
        <row r="2045">
          <cell r="O2045" t="str">
            <v>0701</v>
          </cell>
          <cell r="P2045" t="str">
            <v>0701X</v>
          </cell>
        </row>
        <row r="2046">
          <cell r="O2046" t="str">
            <v>0701</v>
          </cell>
          <cell r="P2046" t="str">
            <v>0701X</v>
          </cell>
        </row>
        <row r="2047">
          <cell r="O2047" t="str">
            <v>0701</v>
          </cell>
          <cell r="P2047" t="str">
            <v>0701X</v>
          </cell>
        </row>
        <row r="2048">
          <cell r="O2048" t="str">
            <v>0701</v>
          </cell>
          <cell r="P2048" t="str">
            <v>0701X</v>
          </cell>
        </row>
        <row r="2049">
          <cell r="O2049" t="str">
            <v>0701</v>
          </cell>
          <cell r="P2049" t="str">
            <v>0701X</v>
          </cell>
        </row>
        <row r="2050">
          <cell r="O2050" t="str">
            <v>0701</v>
          </cell>
          <cell r="P2050" t="str">
            <v>0701Z</v>
          </cell>
        </row>
        <row r="2051">
          <cell r="O2051" t="str">
            <v>0701</v>
          </cell>
          <cell r="P2051" t="str">
            <v>0701X</v>
          </cell>
        </row>
        <row r="2052">
          <cell r="O2052" t="str">
            <v>0702</v>
          </cell>
          <cell r="P2052" t="str">
            <v>0702Z</v>
          </cell>
        </row>
        <row r="2053">
          <cell r="O2053" t="str">
            <v>0702</v>
          </cell>
          <cell r="P2053" t="str">
            <v>0702Z</v>
          </cell>
        </row>
        <row r="2054">
          <cell r="O2054" t="str">
            <v>0702</v>
          </cell>
          <cell r="P2054" t="str">
            <v>0702Z</v>
          </cell>
        </row>
        <row r="2055">
          <cell r="O2055" t="str">
            <v>0702</v>
          </cell>
          <cell r="P2055" t="str">
            <v>0702X</v>
          </cell>
        </row>
        <row r="2056">
          <cell r="O2056" t="str">
            <v>0702</v>
          </cell>
          <cell r="P2056" t="str">
            <v>0702Z</v>
          </cell>
        </row>
        <row r="2057">
          <cell r="O2057" t="str">
            <v>0702</v>
          </cell>
          <cell r="P2057" t="str">
            <v>0702X</v>
          </cell>
        </row>
        <row r="2058">
          <cell r="O2058" t="str">
            <v>0702</v>
          </cell>
          <cell r="P2058" t="str">
            <v>0702Z</v>
          </cell>
        </row>
        <row r="2059">
          <cell r="O2059" t="str">
            <v>0702</v>
          </cell>
          <cell r="P2059" t="str">
            <v>0702Z</v>
          </cell>
        </row>
        <row r="2060">
          <cell r="O2060" t="str">
            <v>0702</v>
          </cell>
          <cell r="P2060" t="str">
            <v>0702Z</v>
          </cell>
        </row>
        <row r="2061">
          <cell r="O2061" t="str">
            <v>0702</v>
          </cell>
          <cell r="P2061" t="str">
            <v>0702Z</v>
          </cell>
        </row>
        <row r="2062">
          <cell r="O2062" t="str">
            <v>0702</v>
          </cell>
          <cell r="P2062" t="str">
            <v>0702Z</v>
          </cell>
        </row>
        <row r="2063">
          <cell r="O2063" t="str">
            <v>0702</v>
          </cell>
          <cell r="P2063" t="str">
            <v>0702Z</v>
          </cell>
        </row>
        <row r="2064">
          <cell r="O2064" t="str">
            <v>0702</v>
          </cell>
          <cell r="P2064" t="str">
            <v>0702Z</v>
          </cell>
        </row>
        <row r="2065">
          <cell r="O2065" t="str">
            <v>0702</v>
          </cell>
          <cell r="P2065" t="str">
            <v>0702Z</v>
          </cell>
        </row>
        <row r="2066">
          <cell r="O2066" t="str">
            <v>0702</v>
          </cell>
          <cell r="P2066" t="str">
            <v>0702Z</v>
          </cell>
        </row>
        <row r="2067">
          <cell r="O2067" t="str">
            <v>0702</v>
          </cell>
          <cell r="P2067" t="str">
            <v>0702Z</v>
          </cell>
        </row>
        <row r="2068">
          <cell r="O2068" t="str">
            <v>0702</v>
          </cell>
          <cell r="P2068" t="str">
            <v>0702Z</v>
          </cell>
        </row>
        <row r="2069">
          <cell r="O2069" t="str">
            <v>0702</v>
          </cell>
          <cell r="P2069" t="str">
            <v>0702Z</v>
          </cell>
        </row>
        <row r="2070">
          <cell r="O2070" t="str">
            <v>0702</v>
          </cell>
          <cell r="P2070" t="str">
            <v>0702Z</v>
          </cell>
        </row>
        <row r="2071">
          <cell r="O2071" t="str">
            <v>0702</v>
          </cell>
          <cell r="P2071" t="str">
            <v>0702Z</v>
          </cell>
        </row>
        <row r="2072">
          <cell r="O2072" t="str">
            <v>0702</v>
          </cell>
          <cell r="P2072" t="str">
            <v>0702Z</v>
          </cell>
        </row>
        <row r="2073">
          <cell r="O2073" t="str">
            <v>0702</v>
          </cell>
          <cell r="P2073" t="str">
            <v>0702Z</v>
          </cell>
        </row>
        <row r="2074">
          <cell r="O2074" t="str">
            <v>0702</v>
          </cell>
          <cell r="P2074" t="str">
            <v>0702Z</v>
          </cell>
        </row>
        <row r="2075">
          <cell r="O2075" t="str">
            <v>0702</v>
          </cell>
          <cell r="P2075" t="str">
            <v>0702Z</v>
          </cell>
        </row>
        <row r="2076">
          <cell r="O2076" t="str">
            <v>0702</v>
          </cell>
          <cell r="P2076" t="str">
            <v>0702Z</v>
          </cell>
        </row>
        <row r="2077">
          <cell r="O2077" t="str">
            <v>0702</v>
          </cell>
          <cell r="P2077" t="str">
            <v>0702Z</v>
          </cell>
        </row>
        <row r="2078">
          <cell r="O2078" t="str">
            <v>0702</v>
          </cell>
          <cell r="P2078" t="str">
            <v>0702Z</v>
          </cell>
        </row>
        <row r="2079">
          <cell r="O2079" t="str">
            <v>0702</v>
          </cell>
          <cell r="P2079" t="str">
            <v>0702Z</v>
          </cell>
        </row>
        <row r="2080">
          <cell r="O2080" t="str">
            <v>0702</v>
          </cell>
          <cell r="P2080" t="str">
            <v>0702Z</v>
          </cell>
        </row>
        <row r="2081">
          <cell r="O2081" t="str">
            <v>0702</v>
          </cell>
          <cell r="P2081" t="str">
            <v>0702Z</v>
          </cell>
        </row>
        <row r="2082">
          <cell r="O2082" t="str">
            <v>0702</v>
          </cell>
          <cell r="P2082" t="str">
            <v>0702Z</v>
          </cell>
        </row>
        <row r="2083">
          <cell r="O2083" t="str">
            <v>0702</v>
          </cell>
          <cell r="P2083" t="str">
            <v>0702Z</v>
          </cell>
        </row>
        <row r="2084">
          <cell r="O2084" t="str">
            <v>0702</v>
          </cell>
          <cell r="P2084" t="str">
            <v>0702Z</v>
          </cell>
        </row>
        <row r="2085">
          <cell r="O2085" t="str">
            <v>0702</v>
          </cell>
          <cell r="P2085" t="str">
            <v>0702Z</v>
          </cell>
        </row>
        <row r="2086">
          <cell r="O2086" t="str">
            <v>0702</v>
          </cell>
          <cell r="P2086" t="str">
            <v>0702Z</v>
          </cell>
        </row>
        <row r="2087">
          <cell r="O2087" t="str">
            <v>0702</v>
          </cell>
          <cell r="P2087" t="str">
            <v>0702Z</v>
          </cell>
        </row>
        <row r="2088">
          <cell r="O2088" t="str">
            <v>0702</v>
          </cell>
          <cell r="P2088" t="str">
            <v>0702Z</v>
          </cell>
        </row>
        <row r="2089">
          <cell r="O2089" t="str">
            <v>0702</v>
          </cell>
          <cell r="P2089" t="str">
            <v>0702Z</v>
          </cell>
        </row>
        <row r="2090">
          <cell r="O2090" t="str">
            <v>0702</v>
          </cell>
          <cell r="P2090" t="str">
            <v>0702Z</v>
          </cell>
        </row>
        <row r="2091">
          <cell r="O2091" t="str">
            <v>0702</v>
          </cell>
          <cell r="P2091" t="str">
            <v>0702Z</v>
          </cell>
        </row>
        <row r="2092">
          <cell r="O2092" t="str">
            <v>0702</v>
          </cell>
          <cell r="P2092" t="str">
            <v>0702Z</v>
          </cell>
        </row>
        <row r="2093">
          <cell r="O2093" t="str">
            <v>0702</v>
          </cell>
          <cell r="P2093" t="str">
            <v>0702Z</v>
          </cell>
        </row>
        <row r="2094">
          <cell r="O2094" t="str">
            <v>0702</v>
          </cell>
          <cell r="P2094" t="str">
            <v>0702Z</v>
          </cell>
        </row>
        <row r="2095">
          <cell r="O2095" t="str">
            <v>0702</v>
          </cell>
          <cell r="P2095" t="str">
            <v>0702Z</v>
          </cell>
        </row>
        <row r="2096">
          <cell r="O2096" t="str">
            <v>0702</v>
          </cell>
          <cell r="P2096" t="str">
            <v>0702Z</v>
          </cell>
        </row>
        <row r="2097">
          <cell r="O2097" t="str">
            <v>0702</v>
          </cell>
          <cell r="P2097" t="str">
            <v>0702Z</v>
          </cell>
        </row>
        <row r="2098">
          <cell r="O2098" t="str">
            <v>0702</v>
          </cell>
          <cell r="P2098" t="str">
            <v>0702Z</v>
          </cell>
        </row>
        <row r="2099">
          <cell r="O2099" t="str">
            <v>0702</v>
          </cell>
          <cell r="P2099" t="str">
            <v>0702Z</v>
          </cell>
        </row>
        <row r="2100">
          <cell r="O2100" t="str">
            <v>0702</v>
          </cell>
          <cell r="P2100" t="str">
            <v>0702Z</v>
          </cell>
        </row>
        <row r="2101">
          <cell r="O2101" t="str">
            <v>0702</v>
          </cell>
          <cell r="P2101" t="str">
            <v>0702Z</v>
          </cell>
        </row>
        <row r="2102">
          <cell r="O2102" t="str">
            <v>0702</v>
          </cell>
          <cell r="P2102" t="str">
            <v>0702Z</v>
          </cell>
        </row>
        <row r="2103">
          <cell r="O2103" t="str">
            <v>0702</v>
          </cell>
          <cell r="P2103" t="str">
            <v>0702Z</v>
          </cell>
        </row>
        <row r="2104">
          <cell r="O2104" t="str">
            <v>0702</v>
          </cell>
          <cell r="P2104" t="str">
            <v>0702Z</v>
          </cell>
        </row>
        <row r="2105">
          <cell r="O2105" t="str">
            <v>0702</v>
          </cell>
          <cell r="P2105" t="str">
            <v>0702Z</v>
          </cell>
        </row>
        <row r="2106">
          <cell r="O2106" t="str">
            <v>0702</v>
          </cell>
          <cell r="P2106" t="str">
            <v>0702Z</v>
          </cell>
        </row>
        <row r="2107">
          <cell r="O2107" t="str">
            <v>0702</v>
          </cell>
          <cell r="P2107" t="str">
            <v>0702Z</v>
          </cell>
        </row>
        <row r="2108">
          <cell r="O2108" t="str">
            <v>0702</v>
          </cell>
          <cell r="P2108" t="str">
            <v>0702Z</v>
          </cell>
        </row>
        <row r="2109">
          <cell r="O2109" t="str">
            <v>0702</v>
          </cell>
          <cell r="P2109" t="str">
            <v>0702Z</v>
          </cell>
        </row>
        <row r="2110">
          <cell r="O2110" t="str">
            <v>0702</v>
          </cell>
          <cell r="P2110" t="str">
            <v>0702Z</v>
          </cell>
        </row>
        <row r="2111">
          <cell r="O2111" t="str">
            <v>0702</v>
          </cell>
          <cell r="P2111" t="str">
            <v>0702Z</v>
          </cell>
        </row>
        <row r="2112">
          <cell r="O2112" t="str">
            <v>0702</v>
          </cell>
          <cell r="P2112" t="str">
            <v>0702Z</v>
          </cell>
        </row>
        <row r="2113">
          <cell r="O2113" t="str">
            <v>0702</v>
          </cell>
          <cell r="P2113" t="str">
            <v>0702X</v>
          </cell>
        </row>
        <row r="2114">
          <cell r="O2114" t="str">
            <v>0702</v>
          </cell>
          <cell r="P2114" t="str">
            <v>0702Z</v>
          </cell>
        </row>
        <row r="2115">
          <cell r="O2115" t="str">
            <v>0702</v>
          </cell>
          <cell r="P2115" t="str">
            <v>0702Z</v>
          </cell>
        </row>
        <row r="2116">
          <cell r="O2116" t="str">
            <v>0702</v>
          </cell>
          <cell r="P2116" t="str">
            <v>0702Z</v>
          </cell>
        </row>
        <row r="2117">
          <cell r="O2117" t="str">
            <v>0702</v>
          </cell>
          <cell r="P2117" t="str">
            <v>0702Z</v>
          </cell>
        </row>
        <row r="2118">
          <cell r="O2118" t="str">
            <v>0702</v>
          </cell>
          <cell r="P2118" t="str">
            <v>0702Z</v>
          </cell>
        </row>
        <row r="2119">
          <cell r="O2119" t="str">
            <v>0702</v>
          </cell>
          <cell r="P2119" t="str">
            <v>0702Z</v>
          </cell>
        </row>
        <row r="2120">
          <cell r="O2120" t="str">
            <v>0703</v>
          </cell>
          <cell r="P2120" t="str">
            <v>0703Z</v>
          </cell>
        </row>
        <row r="2121">
          <cell r="O2121" t="str">
            <v>0703</v>
          </cell>
          <cell r="P2121" t="str">
            <v>0703Z</v>
          </cell>
        </row>
        <row r="2122">
          <cell r="O2122" t="str">
            <v>0703</v>
          </cell>
          <cell r="P2122" t="str">
            <v>0703Z</v>
          </cell>
        </row>
        <row r="2123">
          <cell r="O2123" t="str">
            <v>0703</v>
          </cell>
          <cell r="P2123" t="str">
            <v>0703X</v>
          </cell>
        </row>
        <row r="2124">
          <cell r="O2124" t="str">
            <v>0703</v>
          </cell>
          <cell r="P2124" t="str">
            <v>0703Z</v>
          </cell>
        </row>
        <row r="2125">
          <cell r="O2125" t="str">
            <v>0703</v>
          </cell>
          <cell r="P2125" t="str">
            <v>0703X</v>
          </cell>
        </row>
        <row r="2126">
          <cell r="O2126" t="str">
            <v>0703</v>
          </cell>
          <cell r="P2126" t="str">
            <v>0703X</v>
          </cell>
        </row>
        <row r="2127">
          <cell r="O2127" t="str">
            <v>0703</v>
          </cell>
          <cell r="P2127" t="str">
            <v>0703Z</v>
          </cell>
        </row>
        <row r="2128">
          <cell r="O2128" t="str">
            <v>0703</v>
          </cell>
          <cell r="P2128" t="str">
            <v>0703Z</v>
          </cell>
        </row>
        <row r="2129">
          <cell r="O2129" t="str">
            <v>0703</v>
          </cell>
          <cell r="P2129" t="str">
            <v>0703Z</v>
          </cell>
        </row>
        <row r="2130">
          <cell r="O2130" t="str">
            <v>0703</v>
          </cell>
          <cell r="P2130" t="str">
            <v>0703Z</v>
          </cell>
        </row>
        <row r="2131">
          <cell r="O2131" t="str">
            <v>0703</v>
          </cell>
          <cell r="P2131" t="str">
            <v>0703Z</v>
          </cell>
        </row>
        <row r="2132">
          <cell r="O2132" t="str">
            <v>0703</v>
          </cell>
          <cell r="P2132" t="str">
            <v>0703Z</v>
          </cell>
        </row>
        <row r="2133">
          <cell r="O2133" t="str">
            <v>0703</v>
          </cell>
          <cell r="P2133" t="str">
            <v>0703Z</v>
          </cell>
        </row>
        <row r="2134">
          <cell r="O2134" t="str">
            <v>0703</v>
          </cell>
          <cell r="P2134" t="str">
            <v>0703Z</v>
          </cell>
        </row>
        <row r="2135">
          <cell r="O2135" t="str">
            <v>0703</v>
          </cell>
          <cell r="P2135" t="str">
            <v>0703Z</v>
          </cell>
        </row>
        <row r="2136">
          <cell r="O2136" t="str">
            <v>0703</v>
          </cell>
          <cell r="P2136" t="str">
            <v>0703Z</v>
          </cell>
        </row>
        <row r="2137">
          <cell r="O2137" t="str">
            <v>0703</v>
          </cell>
          <cell r="P2137" t="str">
            <v>0703X</v>
          </cell>
        </row>
        <row r="2138">
          <cell r="O2138" t="str">
            <v>0703</v>
          </cell>
          <cell r="P2138" t="str">
            <v>0703X</v>
          </cell>
        </row>
        <row r="2139">
          <cell r="O2139" t="str">
            <v>0703</v>
          </cell>
          <cell r="P2139" t="str">
            <v>0703Z</v>
          </cell>
        </row>
        <row r="2140">
          <cell r="O2140" t="str">
            <v>0703</v>
          </cell>
          <cell r="P2140" t="str">
            <v>0703Z</v>
          </cell>
        </row>
        <row r="2141">
          <cell r="O2141" t="str">
            <v>0703</v>
          </cell>
          <cell r="P2141" t="str">
            <v>0703Z</v>
          </cell>
        </row>
        <row r="2142">
          <cell r="O2142" t="str">
            <v>0704</v>
          </cell>
          <cell r="P2142" t="str">
            <v>0704Z</v>
          </cell>
        </row>
        <row r="2143">
          <cell r="O2143" t="str">
            <v>0704</v>
          </cell>
          <cell r="P2143" t="str">
            <v>0704Z</v>
          </cell>
        </row>
        <row r="2144">
          <cell r="O2144" t="str">
            <v>0704</v>
          </cell>
          <cell r="P2144" t="str">
            <v>0704Z</v>
          </cell>
        </row>
        <row r="2145">
          <cell r="O2145" t="str">
            <v>0704</v>
          </cell>
          <cell r="P2145" t="str">
            <v>0704Z</v>
          </cell>
        </row>
        <row r="2146">
          <cell r="O2146" t="str">
            <v>0704</v>
          </cell>
          <cell r="P2146" t="str">
            <v>0704X</v>
          </cell>
        </row>
        <row r="2147">
          <cell r="O2147" t="str">
            <v>0704</v>
          </cell>
          <cell r="P2147" t="str">
            <v>0704Z</v>
          </cell>
        </row>
        <row r="2148">
          <cell r="O2148" t="str">
            <v>0704</v>
          </cell>
          <cell r="P2148" t="str">
            <v>0704Z</v>
          </cell>
        </row>
        <row r="2149">
          <cell r="O2149" t="str">
            <v>0704</v>
          </cell>
          <cell r="P2149" t="str">
            <v>0704Z</v>
          </cell>
        </row>
        <row r="2150">
          <cell r="O2150" t="str">
            <v>0704</v>
          </cell>
          <cell r="P2150" t="str">
            <v>0704Z</v>
          </cell>
        </row>
        <row r="2151">
          <cell r="O2151" t="str">
            <v>0704</v>
          </cell>
          <cell r="P2151" t="str">
            <v>0704Z</v>
          </cell>
        </row>
        <row r="2152">
          <cell r="O2152" t="str">
            <v>0704</v>
          </cell>
          <cell r="P2152" t="str">
            <v>0704Z</v>
          </cell>
        </row>
        <row r="2153">
          <cell r="O2153" t="str">
            <v>0704</v>
          </cell>
          <cell r="P2153" t="str">
            <v>0704Z</v>
          </cell>
        </row>
        <row r="2154">
          <cell r="O2154" t="str">
            <v>0704</v>
          </cell>
          <cell r="P2154" t="str">
            <v>0704Z</v>
          </cell>
        </row>
        <row r="2155">
          <cell r="O2155" t="str">
            <v>0704</v>
          </cell>
          <cell r="P2155" t="str">
            <v>0704Z</v>
          </cell>
        </row>
        <row r="2156">
          <cell r="O2156" t="str">
            <v>0704</v>
          </cell>
          <cell r="P2156" t="str">
            <v>0704Z</v>
          </cell>
        </row>
        <row r="2157">
          <cell r="O2157" t="str">
            <v>0704</v>
          </cell>
          <cell r="P2157" t="str">
            <v>0704Z</v>
          </cell>
        </row>
        <row r="2158">
          <cell r="O2158" t="str">
            <v>0704</v>
          </cell>
          <cell r="P2158" t="str">
            <v>0704Z</v>
          </cell>
        </row>
        <row r="2159">
          <cell r="O2159" t="str">
            <v>0704</v>
          </cell>
          <cell r="P2159" t="str">
            <v>0704Z</v>
          </cell>
        </row>
        <row r="2160">
          <cell r="O2160" t="str">
            <v>0704</v>
          </cell>
          <cell r="P2160" t="str">
            <v>0704Z</v>
          </cell>
        </row>
        <row r="2161">
          <cell r="O2161" t="str">
            <v>0704</v>
          </cell>
          <cell r="P2161" t="str">
            <v>0704Z</v>
          </cell>
        </row>
        <row r="2162">
          <cell r="O2162" t="str">
            <v>0704</v>
          </cell>
          <cell r="P2162" t="str">
            <v>0704Z</v>
          </cell>
        </row>
        <row r="2163">
          <cell r="O2163" t="str">
            <v>0704</v>
          </cell>
          <cell r="P2163" t="str">
            <v>0704Z</v>
          </cell>
        </row>
        <row r="2164">
          <cell r="O2164" t="str">
            <v>0704</v>
          </cell>
          <cell r="P2164" t="str">
            <v>0704Z</v>
          </cell>
        </row>
        <row r="2165">
          <cell r="O2165" t="str">
            <v>0704</v>
          </cell>
          <cell r="P2165" t="str">
            <v>0704Z</v>
          </cell>
        </row>
        <row r="2166">
          <cell r="O2166" t="str">
            <v>0704</v>
          </cell>
          <cell r="P2166" t="str">
            <v>0704Z</v>
          </cell>
        </row>
        <row r="2167">
          <cell r="O2167" t="str">
            <v>0704</v>
          </cell>
          <cell r="P2167" t="str">
            <v>0704Z</v>
          </cell>
        </row>
        <row r="2168">
          <cell r="O2168" t="str">
            <v>0704</v>
          </cell>
          <cell r="P2168" t="str">
            <v>0704Z</v>
          </cell>
        </row>
        <row r="2169">
          <cell r="O2169" t="str">
            <v>0704</v>
          </cell>
          <cell r="P2169" t="str">
            <v>0704Z</v>
          </cell>
        </row>
        <row r="2170">
          <cell r="O2170" t="str">
            <v>0704</v>
          </cell>
          <cell r="P2170" t="str">
            <v>0704Z</v>
          </cell>
        </row>
        <row r="2171">
          <cell r="O2171" t="str">
            <v>0704</v>
          </cell>
          <cell r="P2171" t="str">
            <v>0704Z</v>
          </cell>
        </row>
        <row r="2172">
          <cell r="O2172" t="str">
            <v>0704</v>
          </cell>
          <cell r="P2172" t="str">
            <v>0704Z</v>
          </cell>
        </row>
        <row r="2173">
          <cell r="O2173" t="str">
            <v>0704</v>
          </cell>
          <cell r="P2173" t="str">
            <v>0704Z</v>
          </cell>
        </row>
        <row r="2174">
          <cell r="O2174" t="str">
            <v>0704</v>
          </cell>
          <cell r="P2174" t="str">
            <v>0704Z</v>
          </cell>
        </row>
        <row r="2175">
          <cell r="O2175" t="str">
            <v>0704</v>
          </cell>
          <cell r="P2175" t="str">
            <v>0704Z</v>
          </cell>
        </row>
        <row r="2176">
          <cell r="O2176" t="str">
            <v>0704</v>
          </cell>
          <cell r="P2176" t="str">
            <v>0704Z</v>
          </cell>
        </row>
        <row r="2177">
          <cell r="O2177" t="str">
            <v>0704</v>
          </cell>
          <cell r="P2177" t="str">
            <v>0704Z</v>
          </cell>
        </row>
        <row r="2178">
          <cell r="O2178" t="str">
            <v>0704</v>
          </cell>
          <cell r="P2178" t="str">
            <v>0704Z</v>
          </cell>
        </row>
        <row r="2179">
          <cell r="O2179" t="str">
            <v>0704</v>
          </cell>
          <cell r="P2179" t="str">
            <v>0704Z</v>
          </cell>
        </row>
        <row r="2180">
          <cell r="O2180" t="str">
            <v>0704</v>
          </cell>
          <cell r="P2180" t="str">
            <v>0704Z</v>
          </cell>
        </row>
        <row r="2181">
          <cell r="O2181" t="str">
            <v>0704</v>
          </cell>
          <cell r="P2181" t="str">
            <v>0704Z</v>
          </cell>
        </row>
        <row r="2182">
          <cell r="O2182" t="str">
            <v>0704</v>
          </cell>
          <cell r="P2182" t="str">
            <v>0704Z</v>
          </cell>
        </row>
        <row r="2183">
          <cell r="O2183" t="str">
            <v>0704</v>
          </cell>
          <cell r="P2183" t="str">
            <v>0704Z</v>
          </cell>
        </row>
        <row r="2184">
          <cell r="O2184" t="str">
            <v>0704</v>
          </cell>
          <cell r="P2184" t="str">
            <v>0704Z</v>
          </cell>
        </row>
        <row r="2185">
          <cell r="O2185" t="str">
            <v>0704</v>
          </cell>
          <cell r="P2185" t="str">
            <v>0704Z</v>
          </cell>
        </row>
        <row r="2186">
          <cell r="O2186" t="str">
            <v>0704</v>
          </cell>
          <cell r="P2186" t="str">
            <v>0704Z</v>
          </cell>
        </row>
        <row r="2187">
          <cell r="O2187" t="str">
            <v>0704</v>
          </cell>
          <cell r="P2187" t="str">
            <v>0704Z</v>
          </cell>
        </row>
        <row r="2188">
          <cell r="O2188" t="str">
            <v>0704</v>
          </cell>
          <cell r="P2188" t="str">
            <v>0704Z</v>
          </cell>
        </row>
        <row r="2189">
          <cell r="O2189" t="str">
            <v>0704</v>
          </cell>
          <cell r="P2189" t="str">
            <v>0704Z</v>
          </cell>
        </row>
        <row r="2190">
          <cell r="O2190" t="str">
            <v>0704</v>
          </cell>
          <cell r="P2190" t="str">
            <v>0704Z</v>
          </cell>
        </row>
        <row r="2191">
          <cell r="O2191" t="str">
            <v>0704</v>
          </cell>
          <cell r="P2191" t="str">
            <v>0704Z</v>
          </cell>
        </row>
        <row r="2192">
          <cell r="O2192" t="str">
            <v>0704</v>
          </cell>
          <cell r="P2192" t="str">
            <v>0704Z</v>
          </cell>
        </row>
        <row r="2193">
          <cell r="O2193" t="str">
            <v>0704</v>
          </cell>
          <cell r="P2193" t="str">
            <v>0704Z</v>
          </cell>
        </row>
        <row r="2194">
          <cell r="O2194" t="str">
            <v>0704</v>
          </cell>
          <cell r="P2194" t="str">
            <v>0704Z</v>
          </cell>
        </row>
        <row r="2195">
          <cell r="O2195" t="str">
            <v>0704</v>
          </cell>
          <cell r="P2195" t="str">
            <v>0704Z</v>
          </cell>
        </row>
        <row r="2196">
          <cell r="O2196" t="str">
            <v>0704</v>
          </cell>
          <cell r="P2196" t="str">
            <v>0704Z</v>
          </cell>
        </row>
        <row r="2197">
          <cell r="O2197" t="str">
            <v>0704</v>
          </cell>
          <cell r="P2197" t="str">
            <v>0704Z</v>
          </cell>
        </row>
        <row r="2198">
          <cell r="O2198" t="str">
            <v>0704</v>
          </cell>
          <cell r="P2198" t="str">
            <v>0704Z</v>
          </cell>
        </row>
        <row r="2199">
          <cell r="O2199" t="str">
            <v>0704</v>
          </cell>
          <cell r="P2199" t="str">
            <v>0704Z</v>
          </cell>
        </row>
        <row r="2200">
          <cell r="O2200" t="str">
            <v>0704</v>
          </cell>
          <cell r="P2200" t="str">
            <v>0704X</v>
          </cell>
        </row>
        <row r="2201">
          <cell r="O2201" t="str">
            <v>0704</v>
          </cell>
          <cell r="P2201" t="str">
            <v>0704Z</v>
          </cell>
        </row>
        <row r="2202">
          <cell r="O2202" t="str">
            <v>0704</v>
          </cell>
          <cell r="P2202" t="str">
            <v>0704X</v>
          </cell>
        </row>
        <row r="2203">
          <cell r="O2203" t="str">
            <v>0704</v>
          </cell>
          <cell r="P2203" t="str">
            <v>0704Z</v>
          </cell>
        </row>
        <row r="2204">
          <cell r="O2204" t="str">
            <v>0704</v>
          </cell>
          <cell r="P2204" t="str">
            <v>0704Z</v>
          </cell>
        </row>
        <row r="2205">
          <cell r="O2205" t="str">
            <v>0705</v>
          </cell>
          <cell r="P2205" t="str">
            <v>0705X</v>
          </cell>
        </row>
        <row r="2206">
          <cell r="O2206" t="str">
            <v>0705</v>
          </cell>
          <cell r="P2206" t="str">
            <v>0705X</v>
          </cell>
        </row>
        <row r="2207">
          <cell r="O2207" t="str">
            <v>0705</v>
          </cell>
          <cell r="P2207" t="str">
            <v>0705X</v>
          </cell>
        </row>
        <row r="2208">
          <cell r="O2208" t="str">
            <v>0705</v>
          </cell>
          <cell r="P2208" t="str">
            <v>0705X</v>
          </cell>
        </row>
        <row r="2209">
          <cell r="O2209" t="str">
            <v>0705</v>
          </cell>
          <cell r="P2209" t="str">
            <v>0705X</v>
          </cell>
        </row>
        <row r="2210">
          <cell r="O2210" t="str">
            <v>0705</v>
          </cell>
          <cell r="P2210" t="str">
            <v>0705Z</v>
          </cell>
        </row>
        <row r="2211">
          <cell r="O2211" t="str">
            <v>0705</v>
          </cell>
          <cell r="P2211" t="str">
            <v>0705X</v>
          </cell>
        </row>
        <row r="2212">
          <cell r="O2212" t="str">
            <v>0705</v>
          </cell>
          <cell r="P2212" t="str">
            <v>0705X</v>
          </cell>
        </row>
        <row r="2213">
          <cell r="O2213" t="str">
            <v>0705</v>
          </cell>
          <cell r="P2213" t="str">
            <v>0705X</v>
          </cell>
        </row>
        <row r="2214">
          <cell r="O2214" t="str">
            <v>0705</v>
          </cell>
          <cell r="P2214" t="str">
            <v>0705X</v>
          </cell>
        </row>
        <row r="2215">
          <cell r="O2215" t="str">
            <v>0705</v>
          </cell>
          <cell r="P2215" t="str">
            <v>0705X</v>
          </cell>
        </row>
        <row r="2216">
          <cell r="O2216" t="str">
            <v>0705</v>
          </cell>
          <cell r="P2216" t="str">
            <v>0705X</v>
          </cell>
        </row>
        <row r="2217">
          <cell r="O2217" t="str">
            <v>0705</v>
          </cell>
          <cell r="P2217" t="str">
            <v>0705Z</v>
          </cell>
        </row>
        <row r="2218">
          <cell r="O2218" t="str">
            <v>0705</v>
          </cell>
          <cell r="P2218" t="str">
            <v>0705X</v>
          </cell>
        </row>
        <row r="2219">
          <cell r="O2219" t="str">
            <v>0705</v>
          </cell>
          <cell r="P2219" t="str">
            <v>0705Z</v>
          </cell>
        </row>
        <row r="2220">
          <cell r="O2220" t="str">
            <v>0705</v>
          </cell>
          <cell r="P2220" t="str">
            <v>0705Z</v>
          </cell>
        </row>
        <row r="2221">
          <cell r="O2221" t="str">
            <v>0705</v>
          </cell>
          <cell r="P2221" t="str">
            <v>0705X</v>
          </cell>
        </row>
        <row r="2222">
          <cell r="O2222" t="str">
            <v>0705</v>
          </cell>
          <cell r="P2222" t="str">
            <v>0705Z</v>
          </cell>
        </row>
        <row r="2223">
          <cell r="O2223" t="str">
            <v>0706</v>
          </cell>
          <cell r="P2223" t="str">
            <v>0706Z</v>
          </cell>
        </row>
        <row r="2224">
          <cell r="O2224" t="str">
            <v>0706</v>
          </cell>
          <cell r="P2224" t="str">
            <v>0706Z</v>
          </cell>
        </row>
        <row r="2225">
          <cell r="O2225" t="str">
            <v>0706</v>
          </cell>
          <cell r="P2225" t="str">
            <v>0706Z</v>
          </cell>
        </row>
        <row r="2226">
          <cell r="O2226" t="str">
            <v>0706</v>
          </cell>
          <cell r="P2226" t="str">
            <v>0706Z</v>
          </cell>
        </row>
        <row r="2227">
          <cell r="O2227" t="str">
            <v>0706</v>
          </cell>
          <cell r="P2227" t="str">
            <v>0706Z</v>
          </cell>
        </row>
        <row r="2228">
          <cell r="O2228" t="str">
            <v>0706</v>
          </cell>
          <cell r="P2228" t="str">
            <v>0706Z</v>
          </cell>
        </row>
        <row r="2229">
          <cell r="O2229" t="str">
            <v>0706</v>
          </cell>
          <cell r="P2229" t="str">
            <v>0706Z</v>
          </cell>
        </row>
        <row r="2230">
          <cell r="O2230" t="str">
            <v>0706</v>
          </cell>
          <cell r="P2230" t="str">
            <v>0706Z</v>
          </cell>
        </row>
        <row r="2231">
          <cell r="O2231" t="str">
            <v>0706</v>
          </cell>
          <cell r="P2231" t="str">
            <v>0706Z</v>
          </cell>
        </row>
        <row r="2232">
          <cell r="O2232" t="str">
            <v>0706</v>
          </cell>
          <cell r="P2232" t="str">
            <v>0706Z</v>
          </cell>
        </row>
        <row r="2233">
          <cell r="O2233" t="str">
            <v>0706</v>
          </cell>
          <cell r="P2233" t="str">
            <v>0706Z</v>
          </cell>
        </row>
        <row r="2234">
          <cell r="O2234" t="str">
            <v>0706</v>
          </cell>
          <cell r="P2234" t="str">
            <v>0706Z</v>
          </cell>
        </row>
        <row r="2235">
          <cell r="O2235" t="str">
            <v>0706</v>
          </cell>
          <cell r="P2235" t="str">
            <v>0706Z</v>
          </cell>
        </row>
        <row r="2236">
          <cell r="O2236" t="str">
            <v>0706</v>
          </cell>
          <cell r="P2236" t="str">
            <v>0706Z</v>
          </cell>
        </row>
        <row r="2237">
          <cell r="O2237" t="str">
            <v>0706</v>
          </cell>
          <cell r="P2237" t="str">
            <v>0706Z</v>
          </cell>
        </row>
        <row r="2238">
          <cell r="O2238" t="str">
            <v>0706</v>
          </cell>
          <cell r="P2238" t="str">
            <v>0706Z</v>
          </cell>
        </row>
        <row r="2239">
          <cell r="O2239" t="str">
            <v>0706</v>
          </cell>
          <cell r="P2239" t="str">
            <v>0706Z</v>
          </cell>
        </row>
        <row r="2240">
          <cell r="O2240" t="str">
            <v>0706</v>
          </cell>
          <cell r="P2240" t="str">
            <v>0706Z</v>
          </cell>
        </row>
        <row r="2241">
          <cell r="O2241" t="str">
            <v>0706</v>
          </cell>
          <cell r="P2241" t="str">
            <v>0706Z</v>
          </cell>
        </row>
        <row r="2242">
          <cell r="O2242" t="str">
            <v>0706</v>
          </cell>
          <cell r="P2242" t="str">
            <v>0706Z</v>
          </cell>
        </row>
        <row r="2243">
          <cell r="O2243" t="str">
            <v>0706</v>
          </cell>
          <cell r="P2243" t="str">
            <v>0706Z</v>
          </cell>
        </row>
        <row r="2244">
          <cell r="O2244" t="str">
            <v>0706</v>
          </cell>
          <cell r="P2244" t="str">
            <v>0706Z</v>
          </cell>
        </row>
        <row r="2245">
          <cell r="O2245" t="str">
            <v>0706</v>
          </cell>
          <cell r="P2245" t="str">
            <v>0706Z</v>
          </cell>
        </row>
        <row r="2246">
          <cell r="O2246" t="str">
            <v>0706</v>
          </cell>
          <cell r="P2246" t="str">
            <v>0706Z</v>
          </cell>
        </row>
        <row r="2247">
          <cell r="O2247" t="str">
            <v>0706</v>
          </cell>
          <cell r="P2247" t="str">
            <v>0706Z</v>
          </cell>
        </row>
        <row r="2248">
          <cell r="O2248" t="str">
            <v>0706</v>
          </cell>
          <cell r="P2248" t="str">
            <v>0706Z</v>
          </cell>
        </row>
        <row r="2249">
          <cell r="O2249" t="str">
            <v>0706</v>
          </cell>
          <cell r="P2249" t="str">
            <v>0706Z</v>
          </cell>
        </row>
        <row r="2250">
          <cell r="O2250" t="str">
            <v>0706</v>
          </cell>
          <cell r="P2250" t="str">
            <v>0706Z</v>
          </cell>
        </row>
        <row r="2251">
          <cell r="O2251" t="str">
            <v>0706</v>
          </cell>
          <cell r="P2251" t="str">
            <v>0706Z</v>
          </cell>
        </row>
        <row r="2252">
          <cell r="O2252" t="str">
            <v>0706</v>
          </cell>
          <cell r="P2252" t="str">
            <v>0706Z</v>
          </cell>
        </row>
        <row r="2253">
          <cell r="O2253" t="str">
            <v>0706</v>
          </cell>
          <cell r="P2253" t="str">
            <v>0706Z</v>
          </cell>
        </row>
        <row r="2254">
          <cell r="O2254" t="str">
            <v>0706</v>
          </cell>
          <cell r="P2254" t="str">
            <v>0706Z</v>
          </cell>
        </row>
        <row r="2255">
          <cell r="O2255" t="str">
            <v>0706</v>
          </cell>
          <cell r="P2255" t="str">
            <v>0706Z</v>
          </cell>
        </row>
        <row r="2256">
          <cell r="O2256" t="str">
            <v>0706</v>
          </cell>
          <cell r="P2256" t="str">
            <v>0706Z</v>
          </cell>
        </row>
        <row r="2257">
          <cell r="O2257" t="str">
            <v>0706</v>
          </cell>
          <cell r="P2257" t="str">
            <v>0706Z</v>
          </cell>
        </row>
        <row r="2258">
          <cell r="O2258" t="str">
            <v>0706</v>
          </cell>
          <cell r="P2258" t="str">
            <v>0706Z</v>
          </cell>
        </row>
        <row r="2259">
          <cell r="O2259" t="str">
            <v>0706</v>
          </cell>
          <cell r="P2259" t="str">
            <v>0706Z</v>
          </cell>
        </row>
        <row r="2260">
          <cell r="O2260" t="str">
            <v>0706</v>
          </cell>
          <cell r="P2260" t="str">
            <v>0706Z</v>
          </cell>
        </row>
        <row r="2261">
          <cell r="O2261" t="str">
            <v>0706</v>
          </cell>
          <cell r="P2261" t="str">
            <v>0706Z</v>
          </cell>
        </row>
        <row r="2262">
          <cell r="O2262" t="str">
            <v>0706</v>
          </cell>
          <cell r="P2262" t="str">
            <v>0706Z</v>
          </cell>
        </row>
        <row r="2263">
          <cell r="O2263" t="str">
            <v>0706</v>
          </cell>
          <cell r="P2263" t="str">
            <v>0706Z</v>
          </cell>
        </row>
        <row r="2264">
          <cell r="O2264" t="str">
            <v>0706</v>
          </cell>
          <cell r="P2264" t="str">
            <v>0706Z</v>
          </cell>
        </row>
        <row r="2265">
          <cell r="O2265" t="str">
            <v>0706</v>
          </cell>
          <cell r="P2265" t="str">
            <v>0706Z</v>
          </cell>
        </row>
        <row r="2266">
          <cell r="O2266" t="str">
            <v>0706</v>
          </cell>
          <cell r="P2266" t="str">
            <v>0706Z</v>
          </cell>
        </row>
        <row r="2267">
          <cell r="O2267" t="str">
            <v>0706</v>
          </cell>
          <cell r="P2267" t="str">
            <v>0706Z</v>
          </cell>
        </row>
        <row r="2268">
          <cell r="O2268" t="str">
            <v>0706</v>
          </cell>
          <cell r="P2268" t="str">
            <v>0706Z</v>
          </cell>
        </row>
        <row r="2269">
          <cell r="O2269" t="str">
            <v>0706</v>
          </cell>
          <cell r="P2269" t="str">
            <v>0706Z</v>
          </cell>
        </row>
        <row r="2270">
          <cell r="O2270" t="str">
            <v>0706</v>
          </cell>
          <cell r="P2270" t="str">
            <v>0706Z</v>
          </cell>
        </row>
        <row r="2271">
          <cell r="O2271" t="str">
            <v>0706</v>
          </cell>
          <cell r="P2271" t="str">
            <v>0706Z</v>
          </cell>
        </row>
        <row r="2272">
          <cell r="O2272" t="str">
            <v>0706</v>
          </cell>
          <cell r="P2272" t="str">
            <v>0706Z</v>
          </cell>
        </row>
        <row r="2273">
          <cell r="O2273" t="str">
            <v>0706</v>
          </cell>
          <cell r="P2273" t="str">
            <v>0706Z</v>
          </cell>
        </row>
        <row r="2274">
          <cell r="O2274" t="str">
            <v>0706</v>
          </cell>
          <cell r="P2274" t="str">
            <v>0706Z</v>
          </cell>
        </row>
        <row r="2275">
          <cell r="O2275" t="str">
            <v>0706</v>
          </cell>
          <cell r="P2275" t="str">
            <v>0706X</v>
          </cell>
        </row>
        <row r="2276">
          <cell r="O2276" t="str">
            <v>0706</v>
          </cell>
          <cell r="P2276" t="str">
            <v>0706Z</v>
          </cell>
        </row>
        <row r="2277">
          <cell r="O2277" t="str">
            <v>0706</v>
          </cell>
          <cell r="P2277" t="str">
            <v>0706Z</v>
          </cell>
        </row>
        <row r="2278">
          <cell r="O2278" t="str">
            <v>0706</v>
          </cell>
          <cell r="P2278" t="str">
            <v>0706X</v>
          </cell>
        </row>
        <row r="2279">
          <cell r="O2279" t="str">
            <v>0706</v>
          </cell>
          <cell r="P2279" t="str">
            <v>0706Z</v>
          </cell>
        </row>
        <row r="2280">
          <cell r="O2280" t="str">
            <v>0707</v>
          </cell>
          <cell r="P2280" t="str">
            <v>0707Z</v>
          </cell>
        </row>
        <row r="2281">
          <cell r="O2281" t="str">
            <v>0707</v>
          </cell>
          <cell r="P2281" t="str">
            <v>0707Z</v>
          </cell>
        </row>
        <row r="2282">
          <cell r="O2282" t="str">
            <v>0707</v>
          </cell>
          <cell r="P2282" t="str">
            <v>0707Z</v>
          </cell>
        </row>
        <row r="2283">
          <cell r="O2283" t="str">
            <v>0707</v>
          </cell>
          <cell r="P2283" t="str">
            <v>0707Z</v>
          </cell>
        </row>
        <row r="2284">
          <cell r="O2284" t="str">
            <v>0707</v>
          </cell>
          <cell r="P2284" t="str">
            <v>0707Z</v>
          </cell>
        </row>
        <row r="2285">
          <cell r="O2285" t="str">
            <v>0707</v>
          </cell>
          <cell r="P2285" t="str">
            <v>0707Z</v>
          </cell>
        </row>
        <row r="2286">
          <cell r="O2286" t="str">
            <v>0707</v>
          </cell>
          <cell r="P2286" t="str">
            <v>0707X</v>
          </cell>
        </row>
        <row r="2287">
          <cell r="O2287" t="str">
            <v>0707</v>
          </cell>
          <cell r="P2287" t="str">
            <v>0707Z</v>
          </cell>
        </row>
        <row r="2288">
          <cell r="O2288" t="str">
            <v>0707</v>
          </cell>
          <cell r="P2288" t="str">
            <v>0707X</v>
          </cell>
        </row>
        <row r="2289">
          <cell r="O2289" t="str">
            <v>0707</v>
          </cell>
          <cell r="P2289" t="str">
            <v>0707Z</v>
          </cell>
        </row>
        <row r="2290">
          <cell r="O2290" t="str">
            <v>0707</v>
          </cell>
          <cell r="P2290" t="str">
            <v>0707Z</v>
          </cell>
        </row>
        <row r="2291">
          <cell r="O2291" t="str">
            <v>0707</v>
          </cell>
          <cell r="P2291" t="str">
            <v>0707X</v>
          </cell>
        </row>
        <row r="2292">
          <cell r="O2292" t="str">
            <v>0707</v>
          </cell>
          <cell r="P2292" t="str">
            <v>0707Z</v>
          </cell>
        </row>
        <row r="2293">
          <cell r="O2293" t="str">
            <v>0707</v>
          </cell>
          <cell r="P2293" t="str">
            <v>0707Z</v>
          </cell>
        </row>
        <row r="2294">
          <cell r="O2294" t="str">
            <v>0707</v>
          </cell>
          <cell r="P2294" t="str">
            <v>0707Z</v>
          </cell>
        </row>
        <row r="2295">
          <cell r="O2295" t="str">
            <v>0707</v>
          </cell>
          <cell r="P2295" t="str">
            <v>0707Z</v>
          </cell>
        </row>
        <row r="2296">
          <cell r="O2296" t="str">
            <v>0707</v>
          </cell>
          <cell r="P2296" t="str">
            <v>0707Z</v>
          </cell>
        </row>
        <row r="2297">
          <cell r="O2297" t="str">
            <v>0707</v>
          </cell>
          <cell r="P2297" t="str">
            <v>0707Z</v>
          </cell>
        </row>
        <row r="2298">
          <cell r="O2298" t="str">
            <v>0707</v>
          </cell>
          <cell r="P2298" t="str">
            <v>0707Z</v>
          </cell>
        </row>
        <row r="2299">
          <cell r="O2299" t="str">
            <v>0707</v>
          </cell>
          <cell r="P2299" t="str">
            <v>0707Z</v>
          </cell>
        </row>
        <row r="2300">
          <cell r="O2300" t="str">
            <v>0707</v>
          </cell>
          <cell r="P2300" t="str">
            <v>0707Z</v>
          </cell>
        </row>
        <row r="2301">
          <cell r="O2301" t="str">
            <v>0707</v>
          </cell>
          <cell r="P2301" t="str">
            <v>0707Z</v>
          </cell>
        </row>
        <row r="2302">
          <cell r="O2302" t="str">
            <v>0707</v>
          </cell>
          <cell r="P2302" t="str">
            <v>0707Z</v>
          </cell>
        </row>
        <row r="2303">
          <cell r="O2303" t="str">
            <v>0707</v>
          </cell>
          <cell r="P2303" t="str">
            <v>0707Z</v>
          </cell>
        </row>
        <row r="2304">
          <cell r="O2304" t="str">
            <v>0707</v>
          </cell>
          <cell r="P2304" t="str">
            <v>0707X</v>
          </cell>
        </row>
        <row r="2305">
          <cell r="O2305" t="str">
            <v>0707</v>
          </cell>
          <cell r="P2305" t="str">
            <v>0707X</v>
          </cell>
        </row>
        <row r="2306">
          <cell r="O2306" t="str">
            <v>0707</v>
          </cell>
          <cell r="P2306" t="str">
            <v>0707Z</v>
          </cell>
        </row>
        <row r="2307">
          <cell r="O2307" t="str">
            <v>0707</v>
          </cell>
          <cell r="P2307" t="str">
            <v>0707Z</v>
          </cell>
        </row>
        <row r="2308">
          <cell r="O2308" t="str">
            <v>0707</v>
          </cell>
          <cell r="P2308" t="str">
            <v>0707Z</v>
          </cell>
        </row>
        <row r="2309">
          <cell r="O2309" t="str">
            <v>0707</v>
          </cell>
          <cell r="P2309" t="str">
            <v>0707Z</v>
          </cell>
        </row>
        <row r="2310">
          <cell r="O2310" t="str">
            <v>0707</v>
          </cell>
          <cell r="P2310" t="str">
            <v>0707Z</v>
          </cell>
        </row>
        <row r="2311">
          <cell r="O2311" t="str">
            <v>0707</v>
          </cell>
          <cell r="P2311" t="str">
            <v>0707Z</v>
          </cell>
        </row>
        <row r="2312">
          <cell r="O2312" t="str">
            <v>0707</v>
          </cell>
          <cell r="P2312" t="str">
            <v>0707Z</v>
          </cell>
        </row>
        <row r="2313">
          <cell r="O2313" t="str">
            <v>0707</v>
          </cell>
          <cell r="P2313" t="str">
            <v>0707Z</v>
          </cell>
        </row>
        <row r="2314">
          <cell r="O2314" t="str">
            <v>0707</v>
          </cell>
          <cell r="P2314" t="str">
            <v>0707Z</v>
          </cell>
        </row>
        <row r="2315">
          <cell r="O2315" t="str">
            <v>0707</v>
          </cell>
          <cell r="P2315" t="str">
            <v>0707Z</v>
          </cell>
        </row>
        <row r="2316">
          <cell r="O2316" t="str">
            <v>0707</v>
          </cell>
          <cell r="P2316" t="str">
            <v>0707Z</v>
          </cell>
        </row>
        <row r="2317">
          <cell r="O2317" t="str">
            <v>0707</v>
          </cell>
          <cell r="P2317" t="str">
            <v>0707Z</v>
          </cell>
        </row>
        <row r="2318">
          <cell r="O2318" t="str">
            <v>0707</v>
          </cell>
          <cell r="P2318" t="str">
            <v>0707Z</v>
          </cell>
        </row>
        <row r="2319">
          <cell r="O2319" t="str">
            <v>0707</v>
          </cell>
          <cell r="P2319" t="str">
            <v>0707Z</v>
          </cell>
        </row>
        <row r="2320">
          <cell r="O2320" t="str">
            <v>0707</v>
          </cell>
          <cell r="P2320" t="str">
            <v>0707Z</v>
          </cell>
        </row>
        <row r="2321">
          <cell r="O2321" t="str">
            <v>0707</v>
          </cell>
          <cell r="P2321" t="str">
            <v>0707Z</v>
          </cell>
        </row>
        <row r="2322">
          <cell r="O2322" t="str">
            <v>0707</v>
          </cell>
          <cell r="P2322" t="str">
            <v>0707X</v>
          </cell>
        </row>
        <row r="2323">
          <cell r="O2323" t="str">
            <v>0707</v>
          </cell>
          <cell r="P2323" t="str">
            <v>0707Z</v>
          </cell>
        </row>
        <row r="2324">
          <cell r="O2324" t="str">
            <v>0707</v>
          </cell>
          <cell r="P2324" t="str">
            <v>0707Z</v>
          </cell>
        </row>
        <row r="2325">
          <cell r="O2325" t="str">
            <v>0707</v>
          </cell>
          <cell r="P2325" t="str">
            <v>0707Z</v>
          </cell>
        </row>
        <row r="2326">
          <cell r="O2326" t="str">
            <v>0707</v>
          </cell>
          <cell r="P2326" t="str">
            <v>0707Z</v>
          </cell>
        </row>
        <row r="2327">
          <cell r="O2327" t="str">
            <v>0707</v>
          </cell>
          <cell r="P2327" t="str">
            <v>0707Z</v>
          </cell>
        </row>
        <row r="2328">
          <cell r="O2328" t="str">
            <v>0707</v>
          </cell>
          <cell r="P2328" t="str">
            <v>0707Z</v>
          </cell>
        </row>
        <row r="2329">
          <cell r="O2329" t="str">
            <v>0707</v>
          </cell>
          <cell r="P2329" t="str">
            <v>0707Z</v>
          </cell>
        </row>
        <row r="2330">
          <cell r="O2330" t="str">
            <v>0707</v>
          </cell>
          <cell r="P2330" t="str">
            <v>0707Z</v>
          </cell>
        </row>
        <row r="2331">
          <cell r="O2331" t="str">
            <v>0707</v>
          </cell>
          <cell r="P2331" t="str">
            <v>0707Z</v>
          </cell>
        </row>
        <row r="2332">
          <cell r="O2332" t="str">
            <v>0707</v>
          </cell>
          <cell r="P2332" t="str">
            <v>0707Z</v>
          </cell>
        </row>
        <row r="2333">
          <cell r="O2333" t="str">
            <v>0707</v>
          </cell>
          <cell r="P2333" t="str">
            <v>0707Z</v>
          </cell>
        </row>
        <row r="2334">
          <cell r="O2334" t="str">
            <v>0707</v>
          </cell>
          <cell r="P2334" t="str">
            <v>0707Z</v>
          </cell>
        </row>
        <row r="2335">
          <cell r="O2335" t="str">
            <v>0707</v>
          </cell>
          <cell r="P2335" t="str">
            <v>0707Z</v>
          </cell>
        </row>
        <row r="2336">
          <cell r="O2336" t="str">
            <v>0707</v>
          </cell>
          <cell r="P2336" t="str">
            <v>0707X</v>
          </cell>
        </row>
        <row r="2337">
          <cell r="O2337" t="str">
            <v>0707</v>
          </cell>
          <cell r="P2337" t="str">
            <v>0707Z</v>
          </cell>
        </row>
        <row r="2338">
          <cell r="O2338" t="str">
            <v>0707</v>
          </cell>
          <cell r="P2338" t="str">
            <v>0707X</v>
          </cell>
        </row>
        <row r="2339">
          <cell r="O2339" t="str">
            <v>0707</v>
          </cell>
          <cell r="P2339" t="str">
            <v>0707Z</v>
          </cell>
        </row>
        <row r="2340">
          <cell r="O2340" t="str">
            <v>0707</v>
          </cell>
          <cell r="P2340" t="str">
            <v>0707Z</v>
          </cell>
        </row>
        <row r="2341">
          <cell r="O2341" t="str">
            <v>0707</v>
          </cell>
          <cell r="P2341" t="str">
            <v>0707Z</v>
          </cell>
        </row>
        <row r="2342">
          <cell r="O2342" t="str">
            <v>0707</v>
          </cell>
          <cell r="P2342" t="str">
            <v>0707Z</v>
          </cell>
        </row>
        <row r="2343">
          <cell r="O2343" t="str">
            <v>0707</v>
          </cell>
          <cell r="P2343" t="str">
            <v>0707Z</v>
          </cell>
        </row>
        <row r="2344">
          <cell r="O2344" t="str">
            <v>0708</v>
          </cell>
          <cell r="P2344" t="str">
            <v>0708Z</v>
          </cell>
        </row>
        <row r="2345">
          <cell r="O2345" t="str">
            <v>0708</v>
          </cell>
          <cell r="P2345" t="str">
            <v>0708X</v>
          </cell>
        </row>
        <row r="2346">
          <cell r="O2346" t="str">
            <v>0708</v>
          </cell>
          <cell r="P2346" t="str">
            <v>0708Z</v>
          </cell>
        </row>
        <row r="2347">
          <cell r="O2347" t="str">
            <v>0708</v>
          </cell>
          <cell r="P2347" t="str">
            <v>0708Z</v>
          </cell>
        </row>
        <row r="2348">
          <cell r="O2348" t="str">
            <v>0708</v>
          </cell>
          <cell r="P2348" t="str">
            <v>0708X</v>
          </cell>
        </row>
        <row r="2349">
          <cell r="O2349" t="str">
            <v>0708</v>
          </cell>
          <cell r="P2349" t="str">
            <v>0708X</v>
          </cell>
        </row>
        <row r="2350">
          <cell r="O2350" t="str">
            <v>0708</v>
          </cell>
          <cell r="P2350" t="str">
            <v>0708Z</v>
          </cell>
        </row>
        <row r="2351">
          <cell r="O2351" t="str">
            <v>0708</v>
          </cell>
          <cell r="P2351" t="str">
            <v>0708Z</v>
          </cell>
        </row>
        <row r="2352">
          <cell r="O2352" t="str">
            <v>0708</v>
          </cell>
          <cell r="P2352" t="str">
            <v>0708Z</v>
          </cell>
        </row>
        <row r="2353">
          <cell r="O2353" t="str">
            <v>0708</v>
          </cell>
          <cell r="P2353" t="str">
            <v>0708Z</v>
          </cell>
        </row>
        <row r="2354">
          <cell r="O2354" t="str">
            <v>0708</v>
          </cell>
          <cell r="P2354" t="str">
            <v>0708Z</v>
          </cell>
        </row>
        <row r="2355">
          <cell r="O2355" t="str">
            <v>0708</v>
          </cell>
          <cell r="P2355" t="str">
            <v>0708Z</v>
          </cell>
        </row>
        <row r="2356">
          <cell r="O2356" t="str">
            <v>0708</v>
          </cell>
          <cell r="P2356" t="str">
            <v>0708Z</v>
          </cell>
        </row>
        <row r="2357">
          <cell r="O2357" t="str">
            <v>0708</v>
          </cell>
          <cell r="P2357" t="str">
            <v>0708Z</v>
          </cell>
        </row>
        <row r="2358">
          <cell r="O2358" t="str">
            <v>0708</v>
          </cell>
          <cell r="P2358" t="str">
            <v>0708Z</v>
          </cell>
        </row>
        <row r="2359">
          <cell r="O2359" t="str">
            <v>0708</v>
          </cell>
          <cell r="P2359" t="str">
            <v>0708Z</v>
          </cell>
        </row>
        <row r="2360">
          <cell r="O2360" t="str">
            <v>0708</v>
          </cell>
          <cell r="P2360" t="str">
            <v>0708Z</v>
          </cell>
        </row>
        <row r="2361">
          <cell r="O2361" t="str">
            <v>0708</v>
          </cell>
          <cell r="P2361" t="str">
            <v>0708Z</v>
          </cell>
        </row>
        <row r="2362">
          <cell r="O2362" t="str">
            <v>0708</v>
          </cell>
          <cell r="P2362" t="str">
            <v>0708Z</v>
          </cell>
        </row>
        <row r="2363">
          <cell r="O2363" t="str">
            <v>0708</v>
          </cell>
          <cell r="P2363" t="str">
            <v>0708Z</v>
          </cell>
        </row>
        <row r="2364">
          <cell r="O2364" t="str">
            <v>0708</v>
          </cell>
          <cell r="P2364" t="str">
            <v>0708Z</v>
          </cell>
        </row>
        <row r="2365">
          <cell r="O2365" t="str">
            <v>0708</v>
          </cell>
          <cell r="P2365" t="str">
            <v>0708Z</v>
          </cell>
        </row>
        <row r="2366">
          <cell r="O2366" t="str">
            <v>0708</v>
          </cell>
          <cell r="P2366" t="str">
            <v>0708Z</v>
          </cell>
        </row>
        <row r="2367">
          <cell r="O2367" t="str">
            <v>0708</v>
          </cell>
          <cell r="P2367" t="str">
            <v>0708Z</v>
          </cell>
        </row>
        <row r="2368">
          <cell r="O2368" t="str">
            <v>0708</v>
          </cell>
          <cell r="P2368" t="str">
            <v>0708X</v>
          </cell>
        </row>
        <row r="2369">
          <cell r="O2369" t="str">
            <v>0708</v>
          </cell>
          <cell r="P2369" t="str">
            <v>0708Z</v>
          </cell>
        </row>
        <row r="2370">
          <cell r="O2370" t="str">
            <v>0708</v>
          </cell>
          <cell r="P2370" t="str">
            <v>0708Z</v>
          </cell>
        </row>
        <row r="2371">
          <cell r="O2371" t="str">
            <v>0708</v>
          </cell>
          <cell r="P2371" t="str">
            <v>0708X</v>
          </cell>
        </row>
        <row r="2372">
          <cell r="O2372" t="str">
            <v>0708</v>
          </cell>
          <cell r="P2372" t="str">
            <v>0708Z</v>
          </cell>
        </row>
        <row r="2373">
          <cell r="O2373" t="str">
            <v>0708</v>
          </cell>
          <cell r="P2373" t="str">
            <v>0708Z</v>
          </cell>
        </row>
        <row r="2374">
          <cell r="O2374" t="str">
            <v>0708</v>
          </cell>
          <cell r="P2374" t="str">
            <v>0708Z</v>
          </cell>
        </row>
        <row r="2375">
          <cell r="O2375" t="str">
            <v>0708</v>
          </cell>
          <cell r="P2375" t="str">
            <v>0708Z</v>
          </cell>
        </row>
        <row r="2376">
          <cell r="O2376" t="str">
            <v>0708</v>
          </cell>
          <cell r="P2376" t="str">
            <v>0708Z</v>
          </cell>
        </row>
        <row r="2377">
          <cell r="O2377" t="str">
            <v>0708</v>
          </cell>
          <cell r="P2377" t="str">
            <v>0708Z</v>
          </cell>
        </row>
        <row r="2378">
          <cell r="O2378" t="str">
            <v>0708</v>
          </cell>
          <cell r="P2378" t="str">
            <v>0708Z</v>
          </cell>
        </row>
        <row r="2379">
          <cell r="O2379" t="str">
            <v>0708</v>
          </cell>
          <cell r="P2379" t="str">
            <v>0708Z</v>
          </cell>
        </row>
        <row r="2380">
          <cell r="O2380" t="str">
            <v>0708</v>
          </cell>
          <cell r="P2380" t="str">
            <v>0708Z</v>
          </cell>
        </row>
        <row r="2381">
          <cell r="O2381" t="str">
            <v>0708</v>
          </cell>
          <cell r="P2381" t="str">
            <v>0708Z</v>
          </cell>
        </row>
        <row r="2382">
          <cell r="O2382" t="str">
            <v>0708</v>
          </cell>
          <cell r="P2382" t="str">
            <v>0708Z</v>
          </cell>
        </row>
        <row r="2383">
          <cell r="O2383" t="str">
            <v>0708</v>
          </cell>
          <cell r="P2383" t="str">
            <v>0708Z</v>
          </cell>
        </row>
        <row r="2384">
          <cell r="O2384" t="str">
            <v>0708</v>
          </cell>
          <cell r="P2384" t="str">
            <v>0708Z</v>
          </cell>
        </row>
        <row r="2385">
          <cell r="O2385" t="str">
            <v>0708</v>
          </cell>
          <cell r="P2385" t="str">
            <v>0708Z</v>
          </cell>
        </row>
        <row r="2386">
          <cell r="O2386" t="str">
            <v>0708</v>
          </cell>
          <cell r="P2386" t="str">
            <v>0708Z</v>
          </cell>
        </row>
        <row r="2387">
          <cell r="O2387" t="str">
            <v>0708</v>
          </cell>
          <cell r="P2387" t="str">
            <v>0708Z</v>
          </cell>
        </row>
        <row r="2388">
          <cell r="O2388" t="str">
            <v>0708</v>
          </cell>
          <cell r="P2388" t="str">
            <v>0708Z</v>
          </cell>
        </row>
        <row r="2389">
          <cell r="O2389" t="str">
            <v>0708</v>
          </cell>
          <cell r="P2389" t="str">
            <v>0708Z</v>
          </cell>
        </row>
        <row r="2390">
          <cell r="O2390" t="str">
            <v>0708</v>
          </cell>
          <cell r="P2390" t="str">
            <v>0708Z</v>
          </cell>
        </row>
        <row r="2391">
          <cell r="O2391" t="str">
            <v>0708</v>
          </cell>
          <cell r="P2391" t="str">
            <v>0708Z</v>
          </cell>
        </row>
        <row r="2392">
          <cell r="O2392" t="str">
            <v>0708</v>
          </cell>
          <cell r="P2392" t="str">
            <v>0708Z</v>
          </cell>
        </row>
        <row r="2393">
          <cell r="O2393" t="str">
            <v>0708</v>
          </cell>
          <cell r="P2393" t="str">
            <v>0708Z</v>
          </cell>
        </row>
        <row r="2394">
          <cell r="O2394" t="str">
            <v>0708</v>
          </cell>
          <cell r="P2394" t="str">
            <v>0708X</v>
          </cell>
        </row>
        <row r="2395">
          <cell r="O2395" t="str">
            <v>0708</v>
          </cell>
          <cell r="P2395" t="str">
            <v>0708X</v>
          </cell>
        </row>
        <row r="2396">
          <cell r="O2396" t="str">
            <v>0708</v>
          </cell>
          <cell r="P2396" t="str">
            <v>0708Z</v>
          </cell>
        </row>
        <row r="2397">
          <cell r="O2397" t="str">
            <v>0708</v>
          </cell>
          <cell r="P2397" t="str">
            <v>0708Z</v>
          </cell>
        </row>
        <row r="2398">
          <cell r="O2398" t="str">
            <v>0709</v>
          </cell>
          <cell r="P2398" t="str">
            <v>0709Z</v>
          </cell>
        </row>
        <row r="2399">
          <cell r="O2399" t="str">
            <v>0709</v>
          </cell>
          <cell r="P2399" t="str">
            <v>0709Z</v>
          </cell>
        </row>
        <row r="2400">
          <cell r="O2400" t="str">
            <v>0709</v>
          </cell>
          <cell r="P2400" t="str">
            <v>0709Z</v>
          </cell>
        </row>
        <row r="2401">
          <cell r="O2401" t="str">
            <v>0709</v>
          </cell>
          <cell r="P2401" t="str">
            <v>0709Z</v>
          </cell>
        </row>
        <row r="2402">
          <cell r="O2402" t="str">
            <v>0709</v>
          </cell>
          <cell r="P2402" t="str">
            <v>0709Z</v>
          </cell>
        </row>
        <row r="2403">
          <cell r="O2403" t="str">
            <v>0709</v>
          </cell>
          <cell r="P2403" t="str">
            <v>0709Z</v>
          </cell>
        </row>
        <row r="2404">
          <cell r="O2404" t="str">
            <v>0709</v>
          </cell>
          <cell r="P2404" t="str">
            <v>0709X</v>
          </cell>
        </row>
        <row r="2405">
          <cell r="O2405" t="str">
            <v>0709</v>
          </cell>
          <cell r="P2405" t="str">
            <v>0709X</v>
          </cell>
        </row>
        <row r="2406">
          <cell r="O2406" t="str">
            <v>0709</v>
          </cell>
          <cell r="P2406" t="str">
            <v>0709Z</v>
          </cell>
        </row>
        <row r="2407">
          <cell r="O2407" t="str">
            <v>0709</v>
          </cell>
          <cell r="P2407" t="str">
            <v>0709Z</v>
          </cell>
        </row>
        <row r="2408">
          <cell r="O2408" t="str">
            <v>0709</v>
          </cell>
          <cell r="P2408" t="str">
            <v>0709Z</v>
          </cell>
        </row>
        <row r="2409">
          <cell r="O2409" t="str">
            <v>0709</v>
          </cell>
          <cell r="P2409" t="str">
            <v>0709Z</v>
          </cell>
        </row>
        <row r="2410">
          <cell r="O2410" t="str">
            <v>0709</v>
          </cell>
          <cell r="P2410" t="str">
            <v>0709Z</v>
          </cell>
        </row>
        <row r="2411">
          <cell r="O2411" t="str">
            <v>0709</v>
          </cell>
          <cell r="P2411" t="str">
            <v>0709Z</v>
          </cell>
        </row>
        <row r="2412">
          <cell r="O2412" t="str">
            <v>0709</v>
          </cell>
          <cell r="P2412" t="str">
            <v>0709Z</v>
          </cell>
        </row>
        <row r="2413">
          <cell r="O2413" t="str">
            <v>0709</v>
          </cell>
          <cell r="P2413" t="str">
            <v>0709Z</v>
          </cell>
        </row>
        <row r="2414">
          <cell r="O2414" t="str">
            <v>0709</v>
          </cell>
          <cell r="P2414" t="str">
            <v>0709Z</v>
          </cell>
        </row>
        <row r="2415">
          <cell r="O2415" t="str">
            <v>0709</v>
          </cell>
          <cell r="P2415" t="str">
            <v>0709Z</v>
          </cell>
        </row>
        <row r="2416">
          <cell r="O2416" t="str">
            <v>0709</v>
          </cell>
          <cell r="P2416" t="str">
            <v>0709Z</v>
          </cell>
        </row>
        <row r="2417">
          <cell r="O2417" t="str">
            <v>0709</v>
          </cell>
          <cell r="P2417" t="str">
            <v>0709Z</v>
          </cell>
        </row>
        <row r="2418">
          <cell r="O2418" t="str">
            <v>0709</v>
          </cell>
          <cell r="P2418" t="str">
            <v>0709Z</v>
          </cell>
        </row>
        <row r="2419">
          <cell r="O2419" t="str">
            <v>0709</v>
          </cell>
          <cell r="P2419" t="str">
            <v>0709Z</v>
          </cell>
        </row>
        <row r="2420">
          <cell r="O2420" t="str">
            <v>0709</v>
          </cell>
          <cell r="P2420" t="str">
            <v>0709Z</v>
          </cell>
        </row>
        <row r="2421">
          <cell r="O2421" t="str">
            <v>0709</v>
          </cell>
          <cell r="P2421" t="str">
            <v>0709Z</v>
          </cell>
        </row>
        <row r="2422">
          <cell r="O2422" t="str">
            <v>0709</v>
          </cell>
          <cell r="P2422" t="str">
            <v>0709Z</v>
          </cell>
        </row>
        <row r="2423">
          <cell r="O2423" t="str">
            <v>0709</v>
          </cell>
          <cell r="P2423" t="str">
            <v>0709Z</v>
          </cell>
        </row>
        <row r="2424">
          <cell r="O2424" t="str">
            <v>0709</v>
          </cell>
          <cell r="P2424" t="str">
            <v>0709Z</v>
          </cell>
        </row>
        <row r="2425">
          <cell r="O2425" t="str">
            <v>0709</v>
          </cell>
          <cell r="P2425" t="str">
            <v>0709Z</v>
          </cell>
        </row>
        <row r="2426">
          <cell r="O2426" t="str">
            <v>0709</v>
          </cell>
          <cell r="P2426" t="str">
            <v>0709Z</v>
          </cell>
        </row>
        <row r="2427">
          <cell r="O2427" t="str">
            <v>0709</v>
          </cell>
          <cell r="P2427" t="str">
            <v>0709Z</v>
          </cell>
        </row>
        <row r="2428">
          <cell r="O2428" t="str">
            <v>0709</v>
          </cell>
          <cell r="P2428" t="str">
            <v>0709Z</v>
          </cell>
        </row>
        <row r="2429">
          <cell r="O2429" t="str">
            <v>0709</v>
          </cell>
          <cell r="P2429" t="str">
            <v>0709Z</v>
          </cell>
        </row>
        <row r="2430">
          <cell r="O2430" t="str">
            <v>0709</v>
          </cell>
          <cell r="P2430" t="str">
            <v>0709Z</v>
          </cell>
        </row>
        <row r="2431">
          <cell r="O2431" t="str">
            <v>0709</v>
          </cell>
          <cell r="P2431" t="str">
            <v>0709Z</v>
          </cell>
        </row>
        <row r="2432">
          <cell r="O2432" t="str">
            <v>0709</v>
          </cell>
          <cell r="P2432" t="str">
            <v>0709Z</v>
          </cell>
        </row>
        <row r="2433">
          <cell r="O2433" t="str">
            <v>0709</v>
          </cell>
          <cell r="P2433" t="str">
            <v>0709Z</v>
          </cell>
        </row>
        <row r="2434">
          <cell r="O2434" t="str">
            <v>0709</v>
          </cell>
          <cell r="P2434" t="str">
            <v>0709Z</v>
          </cell>
        </row>
        <row r="2435">
          <cell r="O2435" t="str">
            <v>0709</v>
          </cell>
          <cell r="P2435" t="str">
            <v>0709Z</v>
          </cell>
        </row>
        <row r="2436">
          <cell r="O2436" t="str">
            <v>0709</v>
          </cell>
          <cell r="P2436" t="str">
            <v>0709Z</v>
          </cell>
        </row>
        <row r="2437">
          <cell r="O2437" t="str">
            <v>0709</v>
          </cell>
          <cell r="P2437" t="str">
            <v>0709Z</v>
          </cell>
        </row>
        <row r="2438">
          <cell r="O2438" t="str">
            <v>0709</v>
          </cell>
          <cell r="P2438" t="str">
            <v>0709Z</v>
          </cell>
        </row>
        <row r="2439">
          <cell r="O2439" t="str">
            <v>0709</v>
          </cell>
          <cell r="P2439" t="str">
            <v>0709Z</v>
          </cell>
        </row>
        <row r="2440">
          <cell r="O2440" t="str">
            <v>0709</v>
          </cell>
          <cell r="P2440" t="str">
            <v>0709Z</v>
          </cell>
        </row>
        <row r="2441">
          <cell r="O2441" t="str">
            <v>0709</v>
          </cell>
          <cell r="P2441" t="str">
            <v>0709Z</v>
          </cell>
        </row>
        <row r="2442">
          <cell r="O2442" t="str">
            <v>0709</v>
          </cell>
          <cell r="P2442" t="str">
            <v>0709Z</v>
          </cell>
        </row>
        <row r="2443">
          <cell r="O2443" t="str">
            <v>0709</v>
          </cell>
          <cell r="P2443" t="str">
            <v>0709Z</v>
          </cell>
        </row>
        <row r="2444">
          <cell r="O2444" t="str">
            <v>0709</v>
          </cell>
          <cell r="P2444" t="str">
            <v>0709Z</v>
          </cell>
        </row>
        <row r="2445">
          <cell r="O2445" t="str">
            <v>0709</v>
          </cell>
          <cell r="P2445" t="str">
            <v>0709Z</v>
          </cell>
        </row>
        <row r="2446">
          <cell r="O2446" t="str">
            <v>0709</v>
          </cell>
          <cell r="P2446" t="str">
            <v>0709Z</v>
          </cell>
        </row>
        <row r="2447">
          <cell r="O2447" t="str">
            <v>0709</v>
          </cell>
          <cell r="P2447" t="str">
            <v>0709Z</v>
          </cell>
        </row>
        <row r="2448">
          <cell r="O2448" t="str">
            <v>0709</v>
          </cell>
          <cell r="P2448" t="str">
            <v>0709Z</v>
          </cell>
        </row>
        <row r="2449">
          <cell r="O2449" t="str">
            <v>0709</v>
          </cell>
          <cell r="P2449" t="str">
            <v>0709Z</v>
          </cell>
        </row>
        <row r="2450">
          <cell r="O2450" t="str">
            <v>0709</v>
          </cell>
          <cell r="P2450" t="str">
            <v>0709Z</v>
          </cell>
        </row>
        <row r="2451">
          <cell r="O2451" t="str">
            <v>0709</v>
          </cell>
          <cell r="P2451" t="str">
            <v>0709Z</v>
          </cell>
        </row>
        <row r="2452">
          <cell r="O2452" t="str">
            <v>0709</v>
          </cell>
          <cell r="P2452" t="str">
            <v>0709X</v>
          </cell>
        </row>
        <row r="2453">
          <cell r="O2453" t="str">
            <v>0709</v>
          </cell>
          <cell r="P2453" t="str">
            <v>0709Z</v>
          </cell>
        </row>
        <row r="2454">
          <cell r="O2454" t="str">
            <v>0710</v>
          </cell>
          <cell r="P2454" t="str">
            <v>0710Z</v>
          </cell>
        </row>
        <row r="2455">
          <cell r="O2455" t="str">
            <v>0710</v>
          </cell>
          <cell r="P2455" t="str">
            <v>0710Z</v>
          </cell>
        </row>
        <row r="2456">
          <cell r="O2456" t="str">
            <v>0710</v>
          </cell>
          <cell r="P2456" t="str">
            <v>0710X</v>
          </cell>
        </row>
        <row r="2457">
          <cell r="O2457" t="str">
            <v>0710</v>
          </cell>
          <cell r="P2457" t="str">
            <v>0710Z</v>
          </cell>
        </row>
        <row r="2458">
          <cell r="O2458" t="str">
            <v>0710</v>
          </cell>
          <cell r="P2458" t="str">
            <v>0710X</v>
          </cell>
        </row>
        <row r="2459">
          <cell r="O2459" t="str">
            <v>0710</v>
          </cell>
          <cell r="P2459" t="str">
            <v>0710X</v>
          </cell>
        </row>
        <row r="2460">
          <cell r="O2460" t="str">
            <v>0710</v>
          </cell>
          <cell r="P2460" t="str">
            <v>0710X</v>
          </cell>
        </row>
        <row r="2461">
          <cell r="O2461" t="str">
            <v>0710</v>
          </cell>
          <cell r="P2461" t="str">
            <v>0710X</v>
          </cell>
        </row>
        <row r="2462">
          <cell r="O2462" t="str">
            <v>0710</v>
          </cell>
          <cell r="P2462" t="str">
            <v>0710X</v>
          </cell>
        </row>
        <row r="2463">
          <cell r="O2463" t="str">
            <v>0710</v>
          </cell>
          <cell r="P2463" t="str">
            <v>0710X</v>
          </cell>
        </row>
        <row r="2464">
          <cell r="O2464" t="str">
            <v>0710</v>
          </cell>
          <cell r="P2464" t="str">
            <v>0710Z</v>
          </cell>
        </row>
        <row r="2465">
          <cell r="O2465" t="str">
            <v>0710</v>
          </cell>
          <cell r="P2465" t="str">
            <v>0710Z</v>
          </cell>
        </row>
        <row r="2466">
          <cell r="O2466" t="str">
            <v>0710</v>
          </cell>
          <cell r="P2466" t="str">
            <v>0710Z</v>
          </cell>
        </row>
        <row r="2467">
          <cell r="O2467" t="str">
            <v>0710</v>
          </cell>
          <cell r="P2467" t="str">
            <v>0710Z</v>
          </cell>
        </row>
        <row r="2468">
          <cell r="O2468" t="str">
            <v>0710</v>
          </cell>
          <cell r="P2468" t="str">
            <v>0710Z</v>
          </cell>
        </row>
        <row r="2469">
          <cell r="O2469" t="str">
            <v>0710</v>
          </cell>
          <cell r="P2469" t="str">
            <v>0710Z</v>
          </cell>
        </row>
        <row r="2470">
          <cell r="O2470" t="str">
            <v>0710</v>
          </cell>
          <cell r="P2470" t="str">
            <v>0710Z</v>
          </cell>
        </row>
        <row r="2471">
          <cell r="O2471" t="str">
            <v>0710</v>
          </cell>
          <cell r="P2471" t="str">
            <v>0710Z</v>
          </cell>
        </row>
        <row r="2472">
          <cell r="O2472" t="str">
            <v>0710</v>
          </cell>
          <cell r="P2472" t="str">
            <v>0710Z</v>
          </cell>
        </row>
        <row r="2473">
          <cell r="O2473" t="str">
            <v>0710</v>
          </cell>
          <cell r="P2473" t="str">
            <v>0710Z</v>
          </cell>
        </row>
        <row r="2474">
          <cell r="O2474" t="str">
            <v>0710</v>
          </cell>
          <cell r="P2474" t="str">
            <v>0710Z</v>
          </cell>
        </row>
        <row r="2475">
          <cell r="O2475" t="str">
            <v>0710</v>
          </cell>
          <cell r="P2475" t="str">
            <v>0710Z</v>
          </cell>
        </row>
        <row r="2476">
          <cell r="O2476" t="str">
            <v>0710</v>
          </cell>
          <cell r="P2476" t="str">
            <v>0710Z</v>
          </cell>
        </row>
        <row r="2477">
          <cell r="O2477" t="str">
            <v>0710</v>
          </cell>
          <cell r="P2477" t="str">
            <v>0710Z</v>
          </cell>
        </row>
        <row r="2478">
          <cell r="O2478" t="str">
            <v>0710</v>
          </cell>
          <cell r="P2478" t="str">
            <v>0710Z</v>
          </cell>
        </row>
        <row r="2479">
          <cell r="O2479" t="str">
            <v>0710</v>
          </cell>
          <cell r="P2479" t="str">
            <v>0710Z</v>
          </cell>
        </row>
        <row r="2480">
          <cell r="O2480" t="str">
            <v>0710</v>
          </cell>
          <cell r="P2480" t="str">
            <v>0710Z</v>
          </cell>
        </row>
        <row r="2481">
          <cell r="O2481" t="str">
            <v>0710</v>
          </cell>
          <cell r="P2481" t="str">
            <v>0710Z</v>
          </cell>
        </row>
        <row r="2482">
          <cell r="O2482" t="str">
            <v>0710</v>
          </cell>
          <cell r="P2482" t="str">
            <v>0710Z</v>
          </cell>
        </row>
        <row r="2483">
          <cell r="O2483" t="str">
            <v>0710</v>
          </cell>
          <cell r="P2483" t="str">
            <v>0710Z</v>
          </cell>
        </row>
        <row r="2484">
          <cell r="O2484" t="str">
            <v>0710</v>
          </cell>
          <cell r="P2484" t="str">
            <v>0710Z</v>
          </cell>
        </row>
        <row r="2485">
          <cell r="O2485" t="str">
            <v>0710</v>
          </cell>
          <cell r="P2485" t="str">
            <v>0710Z</v>
          </cell>
        </row>
        <row r="2486">
          <cell r="O2486" t="str">
            <v>0710</v>
          </cell>
          <cell r="P2486" t="str">
            <v>0710Z</v>
          </cell>
        </row>
        <row r="2487">
          <cell r="O2487" t="str">
            <v>0710</v>
          </cell>
          <cell r="P2487" t="str">
            <v>0710Z</v>
          </cell>
        </row>
        <row r="2488">
          <cell r="O2488" t="str">
            <v>0710</v>
          </cell>
          <cell r="P2488" t="str">
            <v>0710X</v>
          </cell>
        </row>
        <row r="2489">
          <cell r="O2489" t="str">
            <v>0710</v>
          </cell>
          <cell r="P2489" t="str">
            <v>0710Z</v>
          </cell>
        </row>
        <row r="2490">
          <cell r="O2490" t="str">
            <v>0710</v>
          </cell>
          <cell r="P2490" t="str">
            <v>0710Z</v>
          </cell>
        </row>
        <row r="2491">
          <cell r="O2491" t="str">
            <v>0710</v>
          </cell>
          <cell r="P2491" t="str">
            <v>0710Z</v>
          </cell>
        </row>
        <row r="2492">
          <cell r="O2492" t="str">
            <v>0710</v>
          </cell>
          <cell r="P2492" t="str">
            <v>0710Z</v>
          </cell>
        </row>
        <row r="2493">
          <cell r="O2493" t="str">
            <v>0710</v>
          </cell>
          <cell r="P2493" t="str">
            <v>0710Z</v>
          </cell>
        </row>
        <row r="2494">
          <cell r="O2494" t="str">
            <v>0710</v>
          </cell>
          <cell r="P2494" t="str">
            <v>0710Z</v>
          </cell>
        </row>
        <row r="2495">
          <cell r="O2495" t="str">
            <v>0710</v>
          </cell>
          <cell r="P2495" t="str">
            <v>0710Z</v>
          </cell>
        </row>
        <row r="2496">
          <cell r="O2496" t="str">
            <v>0710</v>
          </cell>
          <cell r="P2496" t="str">
            <v>0710Z</v>
          </cell>
        </row>
        <row r="2497">
          <cell r="O2497" t="str">
            <v>0710</v>
          </cell>
          <cell r="P2497" t="str">
            <v>0710Z</v>
          </cell>
        </row>
        <row r="2498">
          <cell r="O2498" t="str">
            <v>0710</v>
          </cell>
          <cell r="P2498" t="str">
            <v>0710Z</v>
          </cell>
        </row>
        <row r="2499">
          <cell r="O2499" t="str">
            <v>0710</v>
          </cell>
          <cell r="P2499" t="str">
            <v>0710Z</v>
          </cell>
        </row>
        <row r="2500">
          <cell r="O2500" t="str">
            <v>0710</v>
          </cell>
          <cell r="P2500" t="str">
            <v>0710Z</v>
          </cell>
        </row>
        <row r="2501">
          <cell r="O2501" t="str">
            <v>0710</v>
          </cell>
          <cell r="P2501" t="str">
            <v>0710Z</v>
          </cell>
        </row>
        <row r="2502">
          <cell r="O2502" t="str">
            <v>0710</v>
          </cell>
          <cell r="P2502" t="str">
            <v>0710Z</v>
          </cell>
        </row>
        <row r="2503">
          <cell r="O2503" t="str">
            <v>0710</v>
          </cell>
          <cell r="P2503" t="str">
            <v>0710Z</v>
          </cell>
        </row>
        <row r="2504">
          <cell r="O2504" t="str">
            <v>0710</v>
          </cell>
          <cell r="P2504" t="str">
            <v>0710Z</v>
          </cell>
        </row>
        <row r="2505">
          <cell r="O2505" t="str">
            <v>0710</v>
          </cell>
          <cell r="P2505" t="str">
            <v>0710X</v>
          </cell>
        </row>
        <row r="2506">
          <cell r="O2506" t="str">
            <v>0710</v>
          </cell>
          <cell r="P2506" t="str">
            <v>0710X</v>
          </cell>
        </row>
        <row r="2507">
          <cell r="O2507" t="str">
            <v>0710</v>
          </cell>
          <cell r="P2507" t="str">
            <v>0710X</v>
          </cell>
        </row>
        <row r="2508">
          <cell r="O2508" t="str">
            <v>0710</v>
          </cell>
          <cell r="P2508" t="str">
            <v>0710X</v>
          </cell>
        </row>
        <row r="2509">
          <cell r="O2509" t="str">
            <v>0710</v>
          </cell>
          <cell r="P2509" t="str">
            <v>0710X</v>
          </cell>
        </row>
        <row r="2510">
          <cell r="O2510" t="str">
            <v>0710</v>
          </cell>
          <cell r="P2510" t="str">
            <v>0710X</v>
          </cell>
        </row>
        <row r="2511">
          <cell r="O2511" t="str">
            <v>0710</v>
          </cell>
          <cell r="P2511" t="str">
            <v>0710Z</v>
          </cell>
        </row>
        <row r="2512">
          <cell r="O2512" t="str">
            <v>0710</v>
          </cell>
          <cell r="P2512" t="str">
            <v>0710Z</v>
          </cell>
        </row>
        <row r="2513">
          <cell r="O2513" t="str">
            <v>0711</v>
          </cell>
          <cell r="P2513" t="str">
            <v>0711Z</v>
          </cell>
        </row>
        <row r="2514">
          <cell r="O2514" t="str">
            <v>0711</v>
          </cell>
          <cell r="P2514" t="str">
            <v>0711X</v>
          </cell>
        </row>
        <row r="2515">
          <cell r="O2515" t="str">
            <v>0711</v>
          </cell>
          <cell r="P2515" t="str">
            <v>0711Z</v>
          </cell>
        </row>
        <row r="2516">
          <cell r="O2516" t="str">
            <v>0711</v>
          </cell>
          <cell r="P2516" t="str">
            <v>0711Z</v>
          </cell>
        </row>
        <row r="2517">
          <cell r="O2517" t="str">
            <v>0711</v>
          </cell>
          <cell r="P2517" t="str">
            <v>0711Z</v>
          </cell>
        </row>
        <row r="2518">
          <cell r="O2518" t="str">
            <v>0711</v>
          </cell>
          <cell r="P2518" t="str">
            <v>0711Z</v>
          </cell>
        </row>
        <row r="2519">
          <cell r="O2519" t="str">
            <v>0711</v>
          </cell>
          <cell r="P2519" t="str">
            <v>0711X</v>
          </cell>
        </row>
        <row r="2520">
          <cell r="O2520" t="str">
            <v>0711</v>
          </cell>
          <cell r="P2520" t="str">
            <v>0711X</v>
          </cell>
        </row>
        <row r="2521">
          <cell r="O2521" t="str">
            <v>0711</v>
          </cell>
          <cell r="P2521" t="str">
            <v>0711Z</v>
          </cell>
        </row>
        <row r="2522">
          <cell r="O2522" t="str">
            <v>0711</v>
          </cell>
          <cell r="P2522" t="str">
            <v>0711Z</v>
          </cell>
        </row>
        <row r="2523">
          <cell r="O2523" t="str">
            <v>0711</v>
          </cell>
          <cell r="P2523" t="str">
            <v>0711Z</v>
          </cell>
        </row>
        <row r="2524">
          <cell r="O2524" t="str">
            <v>0711</v>
          </cell>
          <cell r="P2524" t="str">
            <v>0711Z</v>
          </cell>
        </row>
        <row r="2525">
          <cell r="O2525" t="str">
            <v>0711</v>
          </cell>
          <cell r="P2525" t="str">
            <v>0711Z</v>
          </cell>
        </row>
        <row r="2526">
          <cell r="O2526" t="str">
            <v>0711</v>
          </cell>
          <cell r="P2526" t="str">
            <v>0711Z</v>
          </cell>
        </row>
        <row r="2527">
          <cell r="O2527" t="str">
            <v>0711</v>
          </cell>
          <cell r="P2527" t="str">
            <v>0711Z</v>
          </cell>
        </row>
        <row r="2528">
          <cell r="O2528" t="str">
            <v>0711</v>
          </cell>
          <cell r="P2528" t="str">
            <v>0711Z</v>
          </cell>
        </row>
        <row r="2529">
          <cell r="O2529" t="str">
            <v>0711</v>
          </cell>
          <cell r="P2529" t="str">
            <v>0711Z</v>
          </cell>
        </row>
        <row r="2530">
          <cell r="O2530" t="str">
            <v>0711</v>
          </cell>
          <cell r="P2530" t="str">
            <v>0711Z</v>
          </cell>
        </row>
        <row r="2531">
          <cell r="O2531" t="str">
            <v>0711</v>
          </cell>
          <cell r="P2531" t="str">
            <v>0711Z</v>
          </cell>
        </row>
        <row r="2532">
          <cell r="O2532" t="str">
            <v>0711</v>
          </cell>
          <cell r="P2532" t="str">
            <v>0711Z</v>
          </cell>
        </row>
        <row r="2533">
          <cell r="O2533" t="str">
            <v>0711</v>
          </cell>
          <cell r="P2533" t="str">
            <v>0711Z</v>
          </cell>
        </row>
        <row r="2534">
          <cell r="O2534" t="str">
            <v>0711</v>
          </cell>
          <cell r="P2534" t="str">
            <v>0711Z</v>
          </cell>
        </row>
        <row r="2535">
          <cell r="O2535" t="str">
            <v>0711</v>
          </cell>
          <cell r="P2535" t="str">
            <v>0711Z</v>
          </cell>
        </row>
        <row r="2536">
          <cell r="O2536" t="str">
            <v>0711</v>
          </cell>
          <cell r="P2536" t="str">
            <v>0711Z</v>
          </cell>
        </row>
        <row r="2537">
          <cell r="O2537" t="str">
            <v>0711</v>
          </cell>
          <cell r="P2537" t="str">
            <v>0711Z</v>
          </cell>
        </row>
        <row r="2538">
          <cell r="O2538" t="str">
            <v>0711</v>
          </cell>
          <cell r="P2538" t="str">
            <v>0711Z</v>
          </cell>
        </row>
        <row r="2539">
          <cell r="O2539" t="str">
            <v>0711</v>
          </cell>
          <cell r="P2539" t="str">
            <v>0711Z</v>
          </cell>
        </row>
        <row r="2540">
          <cell r="O2540" t="str">
            <v>0711</v>
          </cell>
          <cell r="P2540" t="str">
            <v>0711Z</v>
          </cell>
        </row>
        <row r="2541">
          <cell r="O2541" t="str">
            <v>0711</v>
          </cell>
          <cell r="P2541" t="str">
            <v>0711Z</v>
          </cell>
        </row>
        <row r="2542">
          <cell r="O2542" t="str">
            <v>0711</v>
          </cell>
          <cell r="P2542" t="str">
            <v>0711Z</v>
          </cell>
        </row>
        <row r="2543">
          <cell r="O2543" t="str">
            <v>0711</v>
          </cell>
          <cell r="P2543" t="str">
            <v>0711Z</v>
          </cell>
        </row>
        <row r="2544">
          <cell r="O2544" t="str">
            <v>0711</v>
          </cell>
          <cell r="P2544" t="str">
            <v>0711Z</v>
          </cell>
        </row>
        <row r="2545">
          <cell r="O2545" t="str">
            <v>0711</v>
          </cell>
          <cell r="P2545" t="str">
            <v>0711Z</v>
          </cell>
        </row>
        <row r="2546">
          <cell r="O2546" t="str">
            <v>0711</v>
          </cell>
          <cell r="P2546" t="str">
            <v>0711Z</v>
          </cell>
        </row>
        <row r="2547">
          <cell r="O2547" t="str">
            <v>0711</v>
          </cell>
          <cell r="P2547" t="str">
            <v>0711Z</v>
          </cell>
        </row>
        <row r="2548">
          <cell r="O2548" t="str">
            <v>0711</v>
          </cell>
          <cell r="P2548" t="str">
            <v>0711Z</v>
          </cell>
        </row>
        <row r="2549">
          <cell r="O2549" t="str">
            <v>0711</v>
          </cell>
          <cell r="P2549" t="str">
            <v>0711Z</v>
          </cell>
        </row>
        <row r="2550">
          <cell r="O2550" t="str">
            <v>0711</v>
          </cell>
          <cell r="P2550" t="str">
            <v>0711Z</v>
          </cell>
        </row>
        <row r="2551">
          <cell r="O2551" t="str">
            <v>0711</v>
          </cell>
          <cell r="P2551" t="str">
            <v>0711Z</v>
          </cell>
        </row>
        <row r="2552">
          <cell r="O2552" t="str">
            <v>0711</v>
          </cell>
          <cell r="P2552" t="str">
            <v>0711Z</v>
          </cell>
        </row>
        <row r="2553">
          <cell r="O2553" t="str">
            <v>0711</v>
          </cell>
          <cell r="P2553" t="str">
            <v>0711Z</v>
          </cell>
        </row>
        <row r="2554">
          <cell r="O2554" t="str">
            <v>0711</v>
          </cell>
          <cell r="P2554" t="str">
            <v>0711Z</v>
          </cell>
        </row>
        <row r="2555">
          <cell r="O2555" t="str">
            <v>0711</v>
          </cell>
          <cell r="P2555" t="str">
            <v>0711Z</v>
          </cell>
        </row>
        <row r="2556">
          <cell r="O2556" t="str">
            <v>0711</v>
          </cell>
          <cell r="P2556" t="str">
            <v>0711Z</v>
          </cell>
        </row>
        <row r="2557">
          <cell r="O2557" t="str">
            <v>0711</v>
          </cell>
          <cell r="P2557" t="str">
            <v>0711Z</v>
          </cell>
        </row>
        <row r="2558">
          <cell r="O2558" t="str">
            <v>0711</v>
          </cell>
          <cell r="P2558" t="str">
            <v>0711Z</v>
          </cell>
        </row>
        <row r="2559">
          <cell r="O2559" t="str">
            <v>0711</v>
          </cell>
          <cell r="P2559" t="str">
            <v>0711Z</v>
          </cell>
        </row>
        <row r="2560">
          <cell r="O2560" t="str">
            <v>0711</v>
          </cell>
          <cell r="P2560" t="str">
            <v>0711Z</v>
          </cell>
        </row>
        <row r="2561">
          <cell r="O2561" t="str">
            <v>0711</v>
          </cell>
          <cell r="P2561" t="str">
            <v>0711Z</v>
          </cell>
        </row>
        <row r="2562">
          <cell r="O2562" t="str">
            <v>0711</v>
          </cell>
          <cell r="P2562" t="str">
            <v>0711Z</v>
          </cell>
        </row>
        <row r="2563">
          <cell r="O2563" t="str">
            <v>0711</v>
          </cell>
          <cell r="P2563" t="str">
            <v>0711Z</v>
          </cell>
        </row>
        <row r="2564">
          <cell r="O2564" t="str">
            <v>0711</v>
          </cell>
          <cell r="P2564" t="str">
            <v>0711Z</v>
          </cell>
        </row>
        <row r="2565">
          <cell r="O2565" t="str">
            <v>0711</v>
          </cell>
          <cell r="P2565" t="str">
            <v>0711Z</v>
          </cell>
        </row>
        <row r="2566">
          <cell r="O2566" t="str">
            <v>0712</v>
          </cell>
          <cell r="P2566" t="str">
            <v>0712Z</v>
          </cell>
        </row>
        <row r="2567">
          <cell r="O2567" t="str">
            <v>0712</v>
          </cell>
          <cell r="P2567" t="str">
            <v>0712Z</v>
          </cell>
        </row>
        <row r="2568">
          <cell r="O2568" t="str">
            <v>0712</v>
          </cell>
          <cell r="P2568" t="str">
            <v>0712Z</v>
          </cell>
        </row>
        <row r="2569">
          <cell r="O2569" t="str">
            <v>0712</v>
          </cell>
          <cell r="P2569" t="str">
            <v>0712X</v>
          </cell>
        </row>
        <row r="2570">
          <cell r="O2570" t="str">
            <v>0712</v>
          </cell>
          <cell r="P2570" t="str">
            <v>0712X</v>
          </cell>
        </row>
        <row r="2571">
          <cell r="O2571" t="str">
            <v>0712</v>
          </cell>
          <cell r="P2571" t="str">
            <v>0712Z</v>
          </cell>
        </row>
        <row r="2572">
          <cell r="O2572" t="str">
            <v>0712</v>
          </cell>
          <cell r="P2572" t="str">
            <v>0712Z</v>
          </cell>
        </row>
        <row r="2573">
          <cell r="O2573" t="str">
            <v>0712</v>
          </cell>
          <cell r="P2573" t="str">
            <v>0712Z</v>
          </cell>
        </row>
        <row r="2574">
          <cell r="O2574" t="str">
            <v>0712</v>
          </cell>
          <cell r="P2574" t="str">
            <v>0712Z</v>
          </cell>
        </row>
        <row r="2575">
          <cell r="O2575" t="str">
            <v>0712</v>
          </cell>
          <cell r="P2575" t="str">
            <v>0712Z</v>
          </cell>
        </row>
        <row r="2576">
          <cell r="O2576" t="str">
            <v>0712</v>
          </cell>
          <cell r="P2576" t="str">
            <v>0712Z</v>
          </cell>
        </row>
        <row r="2577">
          <cell r="O2577" t="str">
            <v>0712</v>
          </cell>
          <cell r="P2577" t="str">
            <v>0712Z</v>
          </cell>
        </row>
        <row r="2578">
          <cell r="O2578" t="str">
            <v>0712</v>
          </cell>
          <cell r="P2578" t="str">
            <v>0712Z</v>
          </cell>
        </row>
        <row r="2579">
          <cell r="O2579" t="str">
            <v>0712</v>
          </cell>
          <cell r="P2579" t="str">
            <v>0712Z</v>
          </cell>
        </row>
        <row r="2580">
          <cell r="O2580" t="str">
            <v>0712</v>
          </cell>
          <cell r="P2580" t="str">
            <v>0712Z</v>
          </cell>
        </row>
        <row r="2581">
          <cell r="O2581" t="str">
            <v>0712</v>
          </cell>
          <cell r="P2581" t="str">
            <v>0712Z</v>
          </cell>
        </row>
        <row r="2582">
          <cell r="O2582" t="str">
            <v>0712</v>
          </cell>
          <cell r="P2582" t="str">
            <v>0712Z</v>
          </cell>
        </row>
        <row r="2583">
          <cell r="O2583" t="str">
            <v>0712</v>
          </cell>
          <cell r="P2583" t="str">
            <v>0712Z</v>
          </cell>
        </row>
        <row r="2584">
          <cell r="O2584" t="str">
            <v>0712</v>
          </cell>
          <cell r="P2584" t="str">
            <v>0712Z</v>
          </cell>
        </row>
        <row r="2585">
          <cell r="O2585" t="str">
            <v>0712</v>
          </cell>
          <cell r="P2585" t="str">
            <v>0712Z</v>
          </cell>
        </row>
        <row r="2586">
          <cell r="O2586" t="str">
            <v>0712</v>
          </cell>
          <cell r="P2586" t="str">
            <v>0712Z</v>
          </cell>
        </row>
        <row r="2587">
          <cell r="O2587" t="str">
            <v>0712</v>
          </cell>
          <cell r="P2587" t="str">
            <v>0712Z</v>
          </cell>
        </row>
        <row r="2588">
          <cell r="O2588" t="str">
            <v>0712</v>
          </cell>
          <cell r="P2588" t="str">
            <v>0712Z</v>
          </cell>
        </row>
        <row r="2589">
          <cell r="O2589" t="str">
            <v>0712</v>
          </cell>
          <cell r="P2589" t="str">
            <v>0712Z</v>
          </cell>
        </row>
        <row r="2590">
          <cell r="O2590" t="str">
            <v>0712</v>
          </cell>
          <cell r="P2590" t="str">
            <v>0712Z</v>
          </cell>
        </row>
        <row r="2591">
          <cell r="O2591" t="str">
            <v>0712</v>
          </cell>
          <cell r="P2591" t="str">
            <v>0712Z</v>
          </cell>
        </row>
        <row r="2592">
          <cell r="O2592" t="str">
            <v>0712</v>
          </cell>
          <cell r="P2592" t="str">
            <v>0712Z</v>
          </cell>
        </row>
        <row r="2593">
          <cell r="O2593" t="str">
            <v>0712</v>
          </cell>
          <cell r="P2593" t="str">
            <v>0712Z</v>
          </cell>
        </row>
        <row r="2594">
          <cell r="O2594" t="str">
            <v>0712</v>
          </cell>
          <cell r="P2594" t="str">
            <v>0712Z</v>
          </cell>
        </row>
        <row r="2595">
          <cell r="O2595" t="str">
            <v>0712</v>
          </cell>
          <cell r="P2595" t="str">
            <v>0712Z</v>
          </cell>
        </row>
        <row r="2596">
          <cell r="O2596" t="str">
            <v>0712</v>
          </cell>
          <cell r="P2596" t="str">
            <v>0712Z</v>
          </cell>
        </row>
        <row r="2597">
          <cell r="O2597" t="str">
            <v>0712</v>
          </cell>
          <cell r="P2597" t="str">
            <v>0712Z</v>
          </cell>
        </row>
        <row r="2598">
          <cell r="O2598" t="str">
            <v>0712</v>
          </cell>
          <cell r="P2598" t="str">
            <v>0712Z</v>
          </cell>
        </row>
        <row r="2599">
          <cell r="O2599" t="str">
            <v>0712</v>
          </cell>
          <cell r="P2599" t="str">
            <v>0712Z</v>
          </cell>
        </row>
        <row r="2600">
          <cell r="O2600" t="str">
            <v>0712</v>
          </cell>
          <cell r="P2600" t="str">
            <v>0712Z</v>
          </cell>
        </row>
        <row r="2601">
          <cell r="O2601" t="str">
            <v>0712</v>
          </cell>
          <cell r="P2601" t="str">
            <v>0712Z</v>
          </cell>
        </row>
        <row r="2602">
          <cell r="O2602" t="str">
            <v>0712</v>
          </cell>
          <cell r="P2602" t="str">
            <v>0712Z</v>
          </cell>
        </row>
        <row r="2603">
          <cell r="O2603" t="str">
            <v>0712</v>
          </cell>
          <cell r="P2603" t="str">
            <v>0712Z</v>
          </cell>
        </row>
        <row r="2604">
          <cell r="O2604" t="str">
            <v>0712</v>
          </cell>
          <cell r="P2604" t="str">
            <v>0712Z</v>
          </cell>
        </row>
        <row r="2605">
          <cell r="O2605" t="str">
            <v>0712</v>
          </cell>
          <cell r="P2605" t="str">
            <v>0712Z</v>
          </cell>
        </row>
        <row r="2606">
          <cell r="O2606" t="str">
            <v>0712</v>
          </cell>
          <cell r="P2606" t="str">
            <v>0712Z</v>
          </cell>
        </row>
        <row r="2607">
          <cell r="O2607" t="str">
            <v>0712</v>
          </cell>
          <cell r="P2607" t="str">
            <v>0712Z</v>
          </cell>
        </row>
        <row r="2608">
          <cell r="O2608" t="str">
            <v>0712</v>
          </cell>
          <cell r="P2608" t="str">
            <v>0712Z</v>
          </cell>
        </row>
        <row r="2609">
          <cell r="O2609" t="str">
            <v>0712</v>
          </cell>
          <cell r="P2609" t="str">
            <v>0712Z</v>
          </cell>
        </row>
        <row r="2610">
          <cell r="O2610" t="str">
            <v>0712</v>
          </cell>
          <cell r="P2610" t="str">
            <v>0712Z</v>
          </cell>
        </row>
        <row r="2611">
          <cell r="O2611" t="str">
            <v>0712</v>
          </cell>
          <cell r="P2611" t="str">
            <v>0712Z</v>
          </cell>
        </row>
        <row r="2612">
          <cell r="O2612" t="str">
            <v>0712</v>
          </cell>
          <cell r="P2612" t="str">
            <v>0712X</v>
          </cell>
        </row>
        <row r="2613">
          <cell r="O2613" t="str">
            <v>0712</v>
          </cell>
          <cell r="P2613" t="str">
            <v>0712X</v>
          </cell>
        </row>
        <row r="2614">
          <cell r="O2614" t="str">
            <v>0712</v>
          </cell>
          <cell r="P2614" t="str">
            <v>0712Z</v>
          </cell>
        </row>
        <row r="2615">
          <cell r="O2615" t="str">
            <v>0712</v>
          </cell>
          <cell r="P2615" t="str">
            <v>0712Z</v>
          </cell>
        </row>
        <row r="2616">
          <cell r="O2616" t="str">
            <v>0712</v>
          </cell>
          <cell r="P2616" t="str">
            <v>0712Z</v>
          </cell>
        </row>
        <row r="2617">
          <cell r="O2617" t="str">
            <v>0712</v>
          </cell>
          <cell r="P2617" t="str">
            <v>0712Z</v>
          </cell>
        </row>
        <row r="2618">
          <cell r="O2618" t="str">
            <v>0712</v>
          </cell>
          <cell r="P2618" t="str">
            <v>0712Z</v>
          </cell>
        </row>
        <row r="2619">
          <cell r="O2619" t="str">
            <v>0713</v>
          </cell>
          <cell r="P2619" t="str">
            <v>0713Z</v>
          </cell>
        </row>
        <row r="2620">
          <cell r="O2620" t="str">
            <v>0713</v>
          </cell>
          <cell r="P2620" t="str">
            <v>0713Z</v>
          </cell>
        </row>
        <row r="2621">
          <cell r="O2621" t="str">
            <v>0713</v>
          </cell>
          <cell r="P2621" t="str">
            <v>0713Z</v>
          </cell>
        </row>
        <row r="2622">
          <cell r="O2622" t="str">
            <v>0713</v>
          </cell>
          <cell r="P2622" t="str">
            <v>0713X</v>
          </cell>
        </row>
        <row r="2623">
          <cell r="O2623" t="str">
            <v>0713</v>
          </cell>
          <cell r="P2623" t="str">
            <v>0713Z</v>
          </cell>
        </row>
        <row r="2624">
          <cell r="O2624" t="str">
            <v>0713</v>
          </cell>
          <cell r="P2624" t="str">
            <v>0713Z</v>
          </cell>
        </row>
        <row r="2625">
          <cell r="O2625" t="str">
            <v>0713</v>
          </cell>
          <cell r="P2625" t="str">
            <v>0713X</v>
          </cell>
        </row>
        <row r="2626">
          <cell r="O2626" t="str">
            <v>0713</v>
          </cell>
          <cell r="P2626" t="str">
            <v>0713Z</v>
          </cell>
        </row>
        <row r="2627">
          <cell r="O2627" t="str">
            <v>0713</v>
          </cell>
          <cell r="P2627" t="str">
            <v>0713Z</v>
          </cell>
        </row>
        <row r="2628">
          <cell r="O2628" t="str">
            <v>0713</v>
          </cell>
          <cell r="P2628" t="str">
            <v>0713Z</v>
          </cell>
        </row>
        <row r="2629">
          <cell r="O2629" t="str">
            <v>0713</v>
          </cell>
          <cell r="P2629" t="str">
            <v>0713Z</v>
          </cell>
        </row>
        <row r="2630">
          <cell r="O2630" t="str">
            <v>0713</v>
          </cell>
          <cell r="P2630" t="str">
            <v>0713Z</v>
          </cell>
        </row>
        <row r="2631">
          <cell r="O2631" t="str">
            <v>0713</v>
          </cell>
          <cell r="P2631" t="str">
            <v>0713Z</v>
          </cell>
        </row>
        <row r="2632">
          <cell r="O2632" t="str">
            <v>0713</v>
          </cell>
          <cell r="P2632" t="str">
            <v>0713Z</v>
          </cell>
        </row>
        <row r="2633">
          <cell r="O2633" t="str">
            <v>0713</v>
          </cell>
          <cell r="P2633" t="str">
            <v>0713Z</v>
          </cell>
        </row>
        <row r="2634">
          <cell r="O2634" t="str">
            <v>0713</v>
          </cell>
          <cell r="P2634" t="str">
            <v>0713X</v>
          </cell>
        </row>
        <row r="2635">
          <cell r="O2635" t="str">
            <v>0713</v>
          </cell>
          <cell r="P2635" t="str">
            <v>0713Z</v>
          </cell>
        </row>
        <row r="2636">
          <cell r="O2636" t="str">
            <v>0713</v>
          </cell>
          <cell r="P2636" t="str">
            <v>0713X</v>
          </cell>
        </row>
        <row r="2637">
          <cell r="O2637" t="str">
            <v>0713</v>
          </cell>
          <cell r="P2637" t="str">
            <v>0713X</v>
          </cell>
        </row>
        <row r="2638">
          <cell r="O2638" t="str">
            <v>0713</v>
          </cell>
          <cell r="P2638" t="str">
            <v>0713Z</v>
          </cell>
        </row>
        <row r="2639">
          <cell r="O2639" t="str">
            <v>0713</v>
          </cell>
          <cell r="P2639" t="str">
            <v>0713Z</v>
          </cell>
        </row>
        <row r="2640">
          <cell r="O2640" t="str">
            <v>0714</v>
          </cell>
          <cell r="P2640" t="str">
            <v>0714X</v>
          </cell>
        </row>
        <row r="2641">
          <cell r="O2641" t="str">
            <v>0714</v>
          </cell>
          <cell r="P2641" t="str">
            <v>0714X</v>
          </cell>
        </row>
        <row r="2642">
          <cell r="O2642" t="str">
            <v>0714</v>
          </cell>
          <cell r="P2642" t="str">
            <v>0714Z</v>
          </cell>
        </row>
        <row r="2643">
          <cell r="O2643" t="str">
            <v>0714</v>
          </cell>
          <cell r="P2643" t="str">
            <v>0714Z</v>
          </cell>
        </row>
        <row r="2644">
          <cell r="O2644" t="str">
            <v>0714</v>
          </cell>
          <cell r="P2644" t="str">
            <v>0714Z</v>
          </cell>
        </row>
        <row r="2645">
          <cell r="O2645" t="str">
            <v>0714</v>
          </cell>
          <cell r="P2645" t="str">
            <v>0714Z</v>
          </cell>
        </row>
        <row r="2646">
          <cell r="O2646" t="str">
            <v>0714</v>
          </cell>
          <cell r="P2646" t="str">
            <v>0714X</v>
          </cell>
        </row>
        <row r="2647">
          <cell r="O2647" t="str">
            <v>0714</v>
          </cell>
          <cell r="P2647" t="str">
            <v>0714Z</v>
          </cell>
        </row>
        <row r="2648">
          <cell r="O2648" t="str">
            <v>0714</v>
          </cell>
          <cell r="P2648" t="str">
            <v>0714X</v>
          </cell>
        </row>
        <row r="2649">
          <cell r="O2649" t="str">
            <v>0714</v>
          </cell>
          <cell r="P2649" t="str">
            <v>0714X</v>
          </cell>
        </row>
        <row r="2650">
          <cell r="O2650" t="str">
            <v>0714</v>
          </cell>
          <cell r="P2650" t="str">
            <v>0714X</v>
          </cell>
        </row>
        <row r="2651">
          <cell r="O2651" t="str">
            <v>0714</v>
          </cell>
          <cell r="P2651" t="str">
            <v>0714X</v>
          </cell>
        </row>
        <row r="2652">
          <cell r="O2652" t="str">
            <v>0801</v>
          </cell>
          <cell r="P2652" t="str">
            <v>0801Z</v>
          </cell>
        </row>
        <row r="2653">
          <cell r="O2653" t="str">
            <v>0801</v>
          </cell>
          <cell r="P2653" t="str">
            <v>0801Z</v>
          </cell>
        </row>
        <row r="2654">
          <cell r="O2654" t="str">
            <v>0801</v>
          </cell>
          <cell r="P2654" t="str">
            <v>0801X</v>
          </cell>
        </row>
        <row r="2655">
          <cell r="O2655" t="str">
            <v>0801</v>
          </cell>
          <cell r="P2655" t="str">
            <v>0801X</v>
          </cell>
        </row>
        <row r="2656">
          <cell r="O2656" t="str">
            <v>0801</v>
          </cell>
          <cell r="P2656" t="str">
            <v>0801X</v>
          </cell>
        </row>
        <row r="2657">
          <cell r="O2657" t="str">
            <v>0801</v>
          </cell>
          <cell r="P2657" t="str">
            <v>0801X</v>
          </cell>
        </row>
        <row r="2658">
          <cell r="O2658" t="str">
            <v>0801</v>
          </cell>
          <cell r="P2658" t="str">
            <v>0801X</v>
          </cell>
        </row>
        <row r="2659">
          <cell r="O2659" t="str">
            <v>0801</v>
          </cell>
          <cell r="P2659" t="str">
            <v>0801X</v>
          </cell>
        </row>
        <row r="2660">
          <cell r="O2660" t="str">
            <v>0801</v>
          </cell>
          <cell r="P2660" t="str">
            <v>0801X</v>
          </cell>
        </row>
        <row r="2661">
          <cell r="O2661" t="str">
            <v>0801</v>
          </cell>
          <cell r="P2661" t="str">
            <v>0801Z</v>
          </cell>
        </row>
        <row r="2662">
          <cell r="O2662" t="str">
            <v>0801</v>
          </cell>
          <cell r="P2662" t="str">
            <v>0801Z</v>
          </cell>
        </row>
        <row r="2663">
          <cell r="O2663" t="str">
            <v>0801</v>
          </cell>
          <cell r="P2663" t="str">
            <v>0801X</v>
          </cell>
        </row>
        <row r="2664">
          <cell r="O2664" t="str">
            <v>0801</v>
          </cell>
          <cell r="P2664" t="str">
            <v>0801X</v>
          </cell>
        </row>
        <row r="2665">
          <cell r="O2665" t="str">
            <v>0801</v>
          </cell>
          <cell r="P2665" t="str">
            <v>0801X</v>
          </cell>
        </row>
        <row r="2666">
          <cell r="O2666" t="str">
            <v>0801</v>
          </cell>
          <cell r="P2666" t="str">
            <v>0801X</v>
          </cell>
        </row>
        <row r="2667">
          <cell r="O2667" t="str">
            <v>0801</v>
          </cell>
          <cell r="P2667" t="str">
            <v>0801X</v>
          </cell>
        </row>
        <row r="2668">
          <cell r="O2668" t="str">
            <v>0803</v>
          </cell>
          <cell r="P2668" t="str">
            <v>0803Z</v>
          </cell>
        </row>
        <row r="2669">
          <cell r="O2669" t="str">
            <v>0803</v>
          </cell>
          <cell r="P2669" t="str">
            <v>0803Z</v>
          </cell>
        </row>
        <row r="2670">
          <cell r="O2670" t="str">
            <v>0803</v>
          </cell>
          <cell r="P2670" t="str">
            <v>0803X</v>
          </cell>
        </row>
        <row r="2671">
          <cell r="O2671" t="str">
            <v>0803</v>
          </cell>
          <cell r="P2671" t="str">
            <v>0803X</v>
          </cell>
        </row>
        <row r="2672">
          <cell r="O2672" t="str">
            <v>0803</v>
          </cell>
          <cell r="P2672" t="str">
            <v>0803X</v>
          </cell>
        </row>
        <row r="2673">
          <cell r="O2673" t="str">
            <v>0803</v>
          </cell>
          <cell r="P2673" t="str">
            <v>0803Z</v>
          </cell>
        </row>
        <row r="2674">
          <cell r="O2674" t="str">
            <v>0803</v>
          </cell>
          <cell r="P2674" t="str">
            <v>0803Z</v>
          </cell>
        </row>
        <row r="2675">
          <cell r="O2675" t="str">
            <v>0803</v>
          </cell>
          <cell r="P2675" t="str">
            <v>0803Z</v>
          </cell>
        </row>
        <row r="2676">
          <cell r="O2676" t="str">
            <v>0803</v>
          </cell>
          <cell r="P2676" t="str">
            <v>0803Z</v>
          </cell>
        </row>
        <row r="2677">
          <cell r="O2677" t="str">
            <v>0803</v>
          </cell>
          <cell r="P2677" t="str">
            <v>0803Z</v>
          </cell>
        </row>
        <row r="2678">
          <cell r="O2678" t="str">
            <v>0803</v>
          </cell>
          <cell r="P2678" t="str">
            <v>0803Z</v>
          </cell>
        </row>
        <row r="2679">
          <cell r="O2679" t="str">
            <v>0803</v>
          </cell>
          <cell r="P2679" t="str">
            <v>0803Z</v>
          </cell>
        </row>
        <row r="2680">
          <cell r="O2680" t="str">
            <v>0803</v>
          </cell>
          <cell r="P2680" t="str">
            <v>0803X</v>
          </cell>
        </row>
        <row r="2681">
          <cell r="O2681" t="str">
            <v>0803</v>
          </cell>
          <cell r="P2681" t="str">
            <v>0803Z</v>
          </cell>
        </row>
        <row r="2682">
          <cell r="O2682" t="str">
            <v>0803</v>
          </cell>
          <cell r="P2682" t="str">
            <v>0803X</v>
          </cell>
        </row>
        <row r="2683">
          <cell r="O2683" t="str">
            <v>0803</v>
          </cell>
          <cell r="P2683" t="str">
            <v>0803X</v>
          </cell>
        </row>
        <row r="2684">
          <cell r="O2684" t="str">
            <v>0803</v>
          </cell>
          <cell r="P2684" t="str">
            <v>0803Z</v>
          </cell>
        </row>
        <row r="2685">
          <cell r="O2685" t="str">
            <v>0803</v>
          </cell>
          <cell r="P2685" t="str">
            <v>0803Z</v>
          </cell>
        </row>
        <row r="2686">
          <cell r="O2686" t="str">
            <v>0804</v>
          </cell>
          <cell r="P2686" t="str">
            <v>0804Z</v>
          </cell>
        </row>
        <row r="2687">
          <cell r="O2687" t="str">
            <v>0804</v>
          </cell>
          <cell r="P2687" t="str">
            <v>0804Z</v>
          </cell>
        </row>
        <row r="2688">
          <cell r="O2688" t="str">
            <v>0804</v>
          </cell>
          <cell r="P2688" t="str">
            <v>0804Z</v>
          </cell>
        </row>
        <row r="2689">
          <cell r="O2689" t="str">
            <v>0804</v>
          </cell>
          <cell r="P2689" t="str">
            <v>0804X</v>
          </cell>
        </row>
        <row r="2690">
          <cell r="O2690" t="str">
            <v>0804</v>
          </cell>
          <cell r="P2690" t="str">
            <v>0804Z</v>
          </cell>
        </row>
        <row r="2691">
          <cell r="O2691" t="str">
            <v>0804</v>
          </cell>
          <cell r="P2691" t="str">
            <v>0804X</v>
          </cell>
        </row>
        <row r="2692">
          <cell r="O2692" t="str">
            <v>0804</v>
          </cell>
          <cell r="P2692" t="str">
            <v>0804Z</v>
          </cell>
        </row>
        <row r="2693">
          <cell r="O2693" t="str">
            <v>0804</v>
          </cell>
          <cell r="P2693" t="str">
            <v>0804X</v>
          </cell>
        </row>
        <row r="2694">
          <cell r="O2694" t="str">
            <v>0804</v>
          </cell>
          <cell r="P2694" t="str">
            <v>0804Z</v>
          </cell>
        </row>
        <row r="2695">
          <cell r="O2695" t="str">
            <v>0804</v>
          </cell>
          <cell r="P2695" t="str">
            <v>0804X</v>
          </cell>
        </row>
        <row r="2696">
          <cell r="O2696" t="str">
            <v>0804</v>
          </cell>
          <cell r="P2696" t="str">
            <v>0804Z</v>
          </cell>
        </row>
        <row r="2697">
          <cell r="O2697" t="str">
            <v>0804</v>
          </cell>
          <cell r="P2697" t="str">
            <v>0804Z</v>
          </cell>
        </row>
        <row r="2698">
          <cell r="O2698" t="str">
            <v>0804</v>
          </cell>
          <cell r="P2698" t="str">
            <v>0804Z</v>
          </cell>
        </row>
        <row r="2699">
          <cell r="O2699" t="str">
            <v>0804</v>
          </cell>
          <cell r="P2699" t="str">
            <v>0804Z</v>
          </cell>
        </row>
        <row r="2700">
          <cell r="O2700" t="str">
            <v>0804</v>
          </cell>
          <cell r="P2700" t="str">
            <v>0804Z</v>
          </cell>
        </row>
        <row r="2701">
          <cell r="O2701" t="str">
            <v>0804</v>
          </cell>
          <cell r="P2701" t="str">
            <v>0804Z</v>
          </cell>
        </row>
        <row r="2702">
          <cell r="O2702" t="str">
            <v>0804</v>
          </cell>
          <cell r="P2702" t="str">
            <v>0804Z</v>
          </cell>
        </row>
        <row r="2703">
          <cell r="O2703" t="str">
            <v>0804</v>
          </cell>
          <cell r="P2703" t="str">
            <v>0804Z</v>
          </cell>
        </row>
        <row r="2704">
          <cell r="O2704" t="str">
            <v>0804</v>
          </cell>
          <cell r="P2704" t="str">
            <v>0804Z</v>
          </cell>
        </row>
        <row r="2705">
          <cell r="O2705" t="str">
            <v>0804</v>
          </cell>
          <cell r="P2705" t="str">
            <v>0804Z</v>
          </cell>
        </row>
        <row r="2706">
          <cell r="O2706" t="str">
            <v>0804</v>
          </cell>
          <cell r="P2706" t="str">
            <v>0804Z</v>
          </cell>
        </row>
        <row r="2707">
          <cell r="O2707" t="str">
            <v>0804</v>
          </cell>
          <cell r="P2707" t="str">
            <v>0804Z</v>
          </cell>
        </row>
        <row r="2708">
          <cell r="O2708" t="str">
            <v>0804</v>
          </cell>
          <cell r="P2708" t="str">
            <v>0804Z</v>
          </cell>
        </row>
        <row r="2709">
          <cell r="O2709" t="str">
            <v>0804</v>
          </cell>
          <cell r="P2709" t="str">
            <v>0804Z</v>
          </cell>
        </row>
        <row r="2710">
          <cell r="O2710" t="str">
            <v>0804</v>
          </cell>
          <cell r="P2710" t="str">
            <v>0804X</v>
          </cell>
        </row>
        <row r="2711">
          <cell r="O2711" t="str">
            <v>0804</v>
          </cell>
          <cell r="P2711" t="str">
            <v>0804X</v>
          </cell>
        </row>
        <row r="2712">
          <cell r="O2712" t="str">
            <v>0804</v>
          </cell>
          <cell r="P2712" t="str">
            <v>0804Z</v>
          </cell>
        </row>
        <row r="2713">
          <cell r="O2713" t="str">
            <v>0804</v>
          </cell>
          <cell r="P2713" t="str">
            <v>0804Z</v>
          </cell>
        </row>
        <row r="2714">
          <cell r="O2714" t="str">
            <v>0804</v>
          </cell>
          <cell r="P2714" t="str">
            <v>0804Z</v>
          </cell>
        </row>
        <row r="2715">
          <cell r="O2715" t="str">
            <v>0804</v>
          </cell>
          <cell r="P2715" t="str">
            <v>0804X</v>
          </cell>
        </row>
        <row r="2716">
          <cell r="O2716" t="str">
            <v>0804</v>
          </cell>
          <cell r="P2716" t="str">
            <v>0804Z</v>
          </cell>
        </row>
        <row r="2717">
          <cell r="O2717" t="str">
            <v>0804</v>
          </cell>
          <cell r="P2717" t="str">
            <v>0804Z</v>
          </cell>
        </row>
        <row r="2718">
          <cell r="O2718" t="str">
            <v>0804</v>
          </cell>
          <cell r="P2718" t="str">
            <v>0804Z</v>
          </cell>
        </row>
        <row r="2719">
          <cell r="O2719" t="str">
            <v>0804</v>
          </cell>
          <cell r="P2719" t="str">
            <v>0804Z</v>
          </cell>
        </row>
        <row r="2720">
          <cell r="O2720" t="str">
            <v>0804</v>
          </cell>
          <cell r="P2720" t="str">
            <v>0804Z</v>
          </cell>
        </row>
        <row r="2721">
          <cell r="O2721" t="str">
            <v>0804</v>
          </cell>
          <cell r="P2721" t="str">
            <v>0804Z</v>
          </cell>
        </row>
        <row r="2722">
          <cell r="O2722" t="str">
            <v>0805</v>
          </cell>
          <cell r="P2722" t="str">
            <v>0805Z</v>
          </cell>
        </row>
        <row r="2723">
          <cell r="O2723" t="str">
            <v>0805</v>
          </cell>
          <cell r="P2723" t="str">
            <v>0805Z</v>
          </cell>
        </row>
        <row r="2724">
          <cell r="O2724" t="str">
            <v>0805</v>
          </cell>
          <cell r="P2724" t="str">
            <v>0805Z</v>
          </cell>
        </row>
        <row r="2725">
          <cell r="O2725" t="str">
            <v>0805</v>
          </cell>
          <cell r="P2725" t="str">
            <v>0805Z</v>
          </cell>
        </row>
        <row r="2726">
          <cell r="O2726" t="str">
            <v>0805</v>
          </cell>
          <cell r="P2726" t="str">
            <v>0805Z</v>
          </cell>
        </row>
        <row r="2727">
          <cell r="O2727" t="str">
            <v>0805</v>
          </cell>
          <cell r="P2727" t="str">
            <v>0805Z</v>
          </cell>
        </row>
        <row r="2728">
          <cell r="O2728" t="str">
            <v>0805</v>
          </cell>
          <cell r="P2728" t="str">
            <v>0805Z</v>
          </cell>
        </row>
        <row r="2729">
          <cell r="O2729" t="str">
            <v>0805</v>
          </cell>
          <cell r="P2729" t="str">
            <v>0805X</v>
          </cell>
        </row>
        <row r="2730">
          <cell r="O2730" t="str">
            <v>0805</v>
          </cell>
          <cell r="P2730" t="str">
            <v>0805X</v>
          </cell>
        </row>
        <row r="2731">
          <cell r="O2731" t="str">
            <v>0805</v>
          </cell>
          <cell r="P2731" t="str">
            <v>0805Z</v>
          </cell>
        </row>
        <row r="2732">
          <cell r="O2732" t="str">
            <v>0805</v>
          </cell>
          <cell r="P2732" t="str">
            <v>0805Z</v>
          </cell>
        </row>
        <row r="2733">
          <cell r="O2733" t="str">
            <v>0805</v>
          </cell>
          <cell r="P2733" t="str">
            <v>0805Z</v>
          </cell>
        </row>
        <row r="2734">
          <cell r="O2734" t="str">
            <v>0805</v>
          </cell>
          <cell r="P2734" t="str">
            <v>0805Z</v>
          </cell>
        </row>
        <row r="2735">
          <cell r="O2735" t="str">
            <v>0805</v>
          </cell>
          <cell r="P2735" t="str">
            <v>0805Z</v>
          </cell>
        </row>
        <row r="2736">
          <cell r="O2736" t="str">
            <v>0805</v>
          </cell>
          <cell r="P2736" t="str">
            <v>0805Z</v>
          </cell>
        </row>
        <row r="2737">
          <cell r="O2737" t="str">
            <v>0805</v>
          </cell>
          <cell r="P2737" t="str">
            <v>0805Z</v>
          </cell>
        </row>
        <row r="2738">
          <cell r="O2738" t="str">
            <v>0805</v>
          </cell>
          <cell r="P2738" t="str">
            <v>0805Z</v>
          </cell>
        </row>
        <row r="2739">
          <cell r="O2739" t="str">
            <v>0805</v>
          </cell>
          <cell r="P2739" t="str">
            <v>0805Z</v>
          </cell>
        </row>
        <row r="2740">
          <cell r="O2740" t="str">
            <v>0805</v>
          </cell>
          <cell r="P2740" t="str">
            <v>0805Z</v>
          </cell>
        </row>
        <row r="2741">
          <cell r="O2741" t="str">
            <v>0805</v>
          </cell>
          <cell r="P2741" t="str">
            <v>0805Z</v>
          </cell>
        </row>
        <row r="2742">
          <cell r="O2742" t="str">
            <v>0805</v>
          </cell>
          <cell r="P2742" t="str">
            <v>0805Z</v>
          </cell>
        </row>
        <row r="2743">
          <cell r="O2743" t="str">
            <v>0805</v>
          </cell>
          <cell r="P2743" t="str">
            <v>0805Z</v>
          </cell>
        </row>
        <row r="2744">
          <cell r="O2744" t="str">
            <v>0805</v>
          </cell>
          <cell r="P2744" t="str">
            <v>0805X</v>
          </cell>
        </row>
        <row r="2745">
          <cell r="O2745" t="str">
            <v>0805</v>
          </cell>
          <cell r="P2745" t="str">
            <v>0805Z</v>
          </cell>
        </row>
        <row r="2746">
          <cell r="O2746" t="str">
            <v>0805</v>
          </cell>
          <cell r="P2746" t="str">
            <v>0805Z</v>
          </cell>
        </row>
        <row r="2747">
          <cell r="O2747" t="str">
            <v>0805</v>
          </cell>
          <cell r="P2747" t="str">
            <v>0805Z</v>
          </cell>
        </row>
        <row r="2748">
          <cell r="O2748" t="str">
            <v>0806</v>
          </cell>
          <cell r="P2748" t="str">
            <v>0806Z</v>
          </cell>
        </row>
        <row r="2749">
          <cell r="O2749" t="str">
            <v>0806</v>
          </cell>
          <cell r="P2749" t="str">
            <v>0806Z</v>
          </cell>
        </row>
        <row r="2750">
          <cell r="O2750" t="str">
            <v>0806</v>
          </cell>
          <cell r="P2750" t="str">
            <v>0806Z</v>
          </cell>
        </row>
        <row r="2751">
          <cell r="O2751" t="str">
            <v>0806</v>
          </cell>
          <cell r="P2751" t="str">
            <v>0806Z</v>
          </cell>
        </row>
        <row r="2752">
          <cell r="O2752" t="str">
            <v>0806</v>
          </cell>
          <cell r="P2752" t="str">
            <v>0806Z</v>
          </cell>
        </row>
        <row r="2753">
          <cell r="O2753" t="str">
            <v>0806</v>
          </cell>
          <cell r="P2753" t="str">
            <v>0806Z</v>
          </cell>
        </row>
        <row r="2754">
          <cell r="O2754" t="str">
            <v>0806</v>
          </cell>
          <cell r="P2754" t="str">
            <v>0806X</v>
          </cell>
        </row>
        <row r="2755">
          <cell r="O2755" t="str">
            <v>0806</v>
          </cell>
          <cell r="P2755" t="str">
            <v>0806Z</v>
          </cell>
        </row>
        <row r="2756">
          <cell r="O2756" t="str">
            <v>0806</v>
          </cell>
          <cell r="P2756" t="str">
            <v>0806Z</v>
          </cell>
        </row>
        <row r="2757">
          <cell r="O2757" t="str">
            <v>0806</v>
          </cell>
          <cell r="P2757" t="str">
            <v>0806Z</v>
          </cell>
        </row>
        <row r="2758">
          <cell r="O2758" t="str">
            <v>0806</v>
          </cell>
          <cell r="P2758" t="str">
            <v>0806Z</v>
          </cell>
        </row>
        <row r="2759">
          <cell r="O2759" t="str">
            <v>0806</v>
          </cell>
          <cell r="P2759" t="str">
            <v>0806Z</v>
          </cell>
        </row>
        <row r="2760">
          <cell r="O2760" t="str">
            <v>0806</v>
          </cell>
          <cell r="P2760" t="str">
            <v>0806Z</v>
          </cell>
        </row>
        <row r="2761">
          <cell r="O2761" t="str">
            <v>0806</v>
          </cell>
          <cell r="P2761" t="str">
            <v>0806Z</v>
          </cell>
        </row>
        <row r="2762">
          <cell r="O2762" t="str">
            <v>0806</v>
          </cell>
          <cell r="P2762" t="str">
            <v>0806Z</v>
          </cell>
        </row>
        <row r="2763">
          <cell r="O2763" t="str">
            <v>0806</v>
          </cell>
          <cell r="P2763" t="str">
            <v>0806Z</v>
          </cell>
        </row>
        <row r="2764">
          <cell r="O2764" t="str">
            <v>0806</v>
          </cell>
          <cell r="P2764" t="str">
            <v>0806Z</v>
          </cell>
        </row>
        <row r="2765">
          <cell r="O2765" t="str">
            <v>0806</v>
          </cell>
          <cell r="P2765" t="str">
            <v>0806Z</v>
          </cell>
        </row>
        <row r="2766">
          <cell r="O2766" t="str">
            <v>0806</v>
          </cell>
          <cell r="P2766" t="str">
            <v>0806Z</v>
          </cell>
        </row>
        <row r="2767">
          <cell r="O2767" t="str">
            <v>0806</v>
          </cell>
          <cell r="P2767" t="str">
            <v>0806Z</v>
          </cell>
        </row>
        <row r="2768">
          <cell r="O2768" t="str">
            <v>0806</v>
          </cell>
          <cell r="P2768" t="str">
            <v>0806Z</v>
          </cell>
        </row>
        <row r="2769">
          <cell r="O2769" t="str">
            <v>0806</v>
          </cell>
          <cell r="P2769" t="str">
            <v>0806X</v>
          </cell>
        </row>
        <row r="2770">
          <cell r="O2770" t="str">
            <v>0806</v>
          </cell>
          <cell r="P2770" t="str">
            <v>0806Z</v>
          </cell>
        </row>
        <row r="2771">
          <cell r="O2771" t="str">
            <v>0806</v>
          </cell>
          <cell r="P2771" t="str">
            <v>0806Z</v>
          </cell>
        </row>
        <row r="2772">
          <cell r="O2772" t="str">
            <v>0806</v>
          </cell>
          <cell r="P2772" t="str">
            <v>0806Z</v>
          </cell>
        </row>
        <row r="2773">
          <cell r="O2773" t="str">
            <v>0806</v>
          </cell>
          <cell r="P2773" t="str">
            <v>0806Z</v>
          </cell>
        </row>
        <row r="2774">
          <cell r="O2774" t="str">
            <v>0806</v>
          </cell>
          <cell r="P2774" t="str">
            <v>0806Z</v>
          </cell>
        </row>
        <row r="2775">
          <cell r="O2775" t="str">
            <v>0807</v>
          </cell>
          <cell r="P2775" t="str">
            <v>0807Z</v>
          </cell>
        </row>
        <row r="2776">
          <cell r="O2776" t="str">
            <v>0807</v>
          </cell>
          <cell r="P2776" t="str">
            <v>0807Z</v>
          </cell>
        </row>
        <row r="2777">
          <cell r="O2777" t="str">
            <v>0807</v>
          </cell>
          <cell r="P2777" t="str">
            <v>0807Z</v>
          </cell>
        </row>
        <row r="2778">
          <cell r="O2778" t="str">
            <v>0807</v>
          </cell>
          <cell r="P2778" t="str">
            <v>0807Z</v>
          </cell>
        </row>
        <row r="2779">
          <cell r="O2779" t="str">
            <v>0807</v>
          </cell>
          <cell r="P2779" t="str">
            <v>0807X</v>
          </cell>
        </row>
        <row r="2780">
          <cell r="O2780" t="str">
            <v>0807</v>
          </cell>
          <cell r="P2780" t="str">
            <v>0807X</v>
          </cell>
        </row>
        <row r="2781">
          <cell r="O2781" t="str">
            <v>0807</v>
          </cell>
          <cell r="P2781" t="str">
            <v>0807X</v>
          </cell>
        </row>
        <row r="2782">
          <cell r="O2782" t="str">
            <v>0807</v>
          </cell>
          <cell r="P2782" t="str">
            <v>0807Z</v>
          </cell>
        </row>
        <row r="2783">
          <cell r="O2783" t="str">
            <v>0807</v>
          </cell>
          <cell r="P2783" t="str">
            <v>0807Z</v>
          </cell>
        </row>
        <row r="2784">
          <cell r="O2784" t="str">
            <v>0807</v>
          </cell>
          <cell r="P2784" t="str">
            <v>0807Z</v>
          </cell>
        </row>
        <row r="2785">
          <cell r="O2785" t="str">
            <v>0807</v>
          </cell>
          <cell r="P2785" t="str">
            <v>0807X</v>
          </cell>
        </row>
        <row r="2786">
          <cell r="O2786" t="str">
            <v>0807</v>
          </cell>
          <cell r="P2786" t="str">
            <v>0807Z</v>
          </cell>
        </row>
        <row r="2787">
          <cell r="O2787" t="str">
            <v>0807</v>
          </cell>
          <cell r="P2787" t="str">
            <v>0807Z</v>
          </cell>
        </row>
        <row r="2788">
          <cell r="O2788" t="str">
            <v>0807</v>
          </cell>
          <cell r="P2788" t="str">
            <v>0807Z</v>
          </cell>
        </row>
        <row r="2789">
          <cell r="O2789" t="str">
            <v>0807</v>
          </cell>
          <cell r="P2789" t="str">
            <v>0807Z</v>
          </cell>
        </row>
        <row r="2790">
          <cell r="O2790" t="str">
            <v>0807</v>
          </cell>
          <cell r="P2790" t="str">
            <v>0807Z</v>
          </cell>
        </row>
        <row r="2791">
          <cell r="O2791" t="str">
            <v>0807</v>
          </cell>
          <cell r="P2791" t="str">
            <v>0807Z</v>
          </cell>
        </row>
        <row r="2792">
          <cell r="O2792" t="str">
            <v>0807</v>
          </cell>
          <cell r="P2792" t="str">
            <v>0807Z</v>
          </cell>
        </row>
        <row r="2793">
          <cell r="O2793" t="str">
            <v>0807</v>
          </cell>
          <cell r="P2793" t="str">
            <v>0807Z</v>
          </cell>
        </row>
        <row r="2794">
          <cell r="O2794" t="str">
            <v>0807</v>
          </cell>
          <cell r="P2794" t="str">
            <v>0807Z</v>
          </cell>
        </row>
        <row r="2795">
          <cell r="O2795" t="str">
            <v>0807</v>
          </cell>
          <cell r="P2795" t="str">
            <v>0807Z</v>
          </cell>
        </row>
        <row r="2796">
          <cell r="O2796" t="str">
            <v>0807</v>
          </cell>
          <cell r="P2796" t="str">
            <v>0807X</v>
          </cell>
        </row>
        <row r="2797">
          <cell r="O2797" t="str">
            <v>0807</v>
          </cell>
          <cell r="P2797" t="str">
            <v>0807X</v>
          </cell>
        </row>
        <row r="2798">
          <cell r="O2798" t="str">
            <v>0807</v>
          </cell>
          <cell r="P2798" t="str">
            <v>0807X</v>
          </cell>
        </row>
        <row r="2799">
          <cell r="O2799" t="str">
            <v>0807</v>
          </cell>
          <cell r="P2799" t="str">
            <v>0807Z</v>
          </cell>
        </row>
        <row r="2800">
          <cell r="O2800" t="str">
            <v>0807</v>
          </cell>
          <cell r="P2800" t="str">
            <v>0807Z</v>
          </cell>
        </row>
        <row r="2801">
          <cell r="O2801" t="str">
            <v>0807</v>
          </cell>
          <cell r="P2801" t="str">
            <v>0807Z</v>
          </cell>
        </row>
        <row r="2802">
          <cell r="O2802" t="str">
            <v>0807</v>
          </cell>
          <cell r="P2802" t="str">
            <v>0807X</v>
          </cell>
        </row>
        <row r="2803">
          <cell r="O2803" t="str">
            <v>0807</v>
          </cell>
          <cell r="P2803" t="str">
            <v>0807Z</v>
          </cell>
        </row>
        <row r="2804">
          <cell r="O2804" t="str">
            <v>0807</v>
          </cell>
          <cell r="P2804" t="str">
            <v>0807Z</v>
          </cell>
        </row>
        <row r="2805">
          <cell r="O2805" t="str">
            <v>0808</v>
          </cell>
          <cell r="P2805" t="str">
            <v>0808Z</v>
          </cell>
        </row>
        <row r="2806">
          <cell r="O2806" t="str">
            <v>0808</v>
          </cell>
          <cell r="P2806" t="str">
            <v>0808Z</v>
          </cell>
        </row>
        <row r="2807">
          <cell r="O2807" t="str">
            <v>0808</v>
          </cell>
          <cell r="P2807" t="str">
            <v>0808Z</v>
          </cell>
        </row>
        <row r="2808">
          <cell r="O2808" t="str">
            <v>0808</v>
          </cell>
          <cell r="P2808" t="str">
            <v>0808Z</v>
          </cell>
        </row>
        <row r="2809">
          <cell r="O2809" t="str">
            <v>0808</v>
          </cell>
          <cell r="P2809" t="str">
            <v>0808Z</v>
          </cell>
        </row>
        <row r="2810">
          <cell r="O2810" t="str">
            <v>0808</v>
          </cell>
          <cell r="P2810" t="str">
            <v>0808Z</v>
          </cell>
        </row>
        <row r="2811">
          <cell r="O2811" t="str">
            <v>0808</v>
          </cell>
          <cell r="P2811" t="str">
            <v>0808Z</v>
          </cell>
        </row>
        <row r="2812">
          <cell r="O2812" t="str">
            <v>0808</v>
          </cell>
          <cell r="P2812" t="str">
            <v>0808Z</v>
          </cell>
        </row>
        <row r="2813">
          <cell r="O2813" t="str">
            <v>0808</v>
          </cell>
          <cell r="P2813" t="str">
            <v>0808Z</v>
          </cell>
        </row>
        <row r="2814">
          <cell r="O2814" t="str">
            <v>0808</v>
          </cell>
          <cell r="P2814" t="str">
            <v>0808X</v>
          </cell>
        </row>
        <row r="2815">
          <cell r="O2815" t="str">
            <v>0808</v>
          </cell>
          <cell r="P2815" t="str">
            <v>0808Z</v>
          </cell>
        </row>
        <row r="2816">
          <cell r="O2816" t="str">
            <v>0808</v>
          </cell>
          <cell r="P2816" t="str">
            <v>0808Z</v>
          </cell>
        </row>
        <row r="2817">
          <cell r="O2817" t="str">
            <v>0808</v>
          </cell>
          <cell r="P2817" t="str">
            <v>0808Z</v>
          </cell>
        </row>
        <row r="2818">
          <cell r="O2818" t="str">
            <v>0808</v>
          </cell>
          <cell r="P2818" t="str">
            <v>0808Z</v>
          </cell>
        </row>
        <row r="2819">
          <cell r="O2819" t="str">
            <v>0808</v>
          </cell>
          <cell r="P2819" t="str">
            <v>0808Z</v>
          </cell>
        </row>
        <row r="2820">
          <cell r="O2820" t="str">
            <v>0808</v>
          </cell>
          <cell r="P2820" t="str">
            <v>0808Z</v>
          </cell>
        </row>
        <row r="2821">
          <cell r="O2821" t="str">
            <v>0808</v>
          </cell>
          <cell r="P2821" t="str">
            <v>0808Z</v>
          </cell>
        </row>
        <row r="2822">
          <cell r="O2822" t="str">
            <v>0808</v>
          </cell>
          <cell r="P2822" t="str">
            <v>0808Z</v>
          </cell>
        </row>
        <row r="2823">
          <cell r="O2823" t="str">
            <v>0808</v>
          </cell>
          <cell r="P2823" t="str">
            <v>0808Z</v>
          </cell>
        </row>
        <row r="2824">
          <cell r="O2824" t="str">
            <v>0808</v>
          </cell>
          <cell r="P2824" t="str">
            <v>0808Z</v>
          </cell>
        </row>
        <row r="2825">
          <cell r="O2825" t="str">
            <v>0808</v>
          </cell>
          <cell r="P2825" t="str">
            <v>0808Z</v>
          </cell>
        </row>
        <row r="2826">
          <cell r="O2826" t="str">
            <v>0808</v>
          </cell>
          <cell r="P2826" t="str">
            <v>0808Z</v>
          </cell>
        </row>
        <row r="2827">
          <cell r="O2827" t="str">
            <v>0808</v>
          </cell>
          <cell r="P2827" t="str">
            <v>0808Z</v>
          </cell>
        </row>
        <row r="2828">
          <cell r="O2828" t="str">
            <v>0808</v>
          </cell>
          <cell r="P2828" t="str">
            <v>0808Z</v>
          </cell>
        </row>
        <row r="2829">
          <cell r="O2829" t="str">
            <v>0808</v>
          </cell>
          <cell r="P2829" t="str">
            <v>0808Z</v>
          </cell>
        </row>
        <row r="2830">
          <cell r="O2830" t="str">
            <v>0808</v>
          </cell>
          <cell r="P2830" t="str">
            <v>0808Z</v>
          </cell>
        </row>
        <row r="2831">
          <cell r="O2831" t="str">
            <v>0808</v>
          </cell>
          <cell r="P2831" t="str">
            <v>0808X</v>
          </cell>
        </row>
        <row r="2832">
          <cell r="O2832" t="str">
            <v>0808</v>
          </cell>
          <cell r="P2832" t="str">
            <v>0808Z</v>
          </cell>
        </row>
        <row r="2833">
          <cell r="O2833" t="str">
            <v>0808</v>
          </cell>
          <cell r="P2833" t="str">
            <v>0808Z</v>
          </cell>
        </row>
        <row r="2834">
          <cell r="O2834" t="str">
            <v>0808</v>
          </cell>
          <cell r="P2834" t="str">
            <v>0808Z</v>
          </cell>
        </row>
        <row r="2835">
          <cell r="O2835" t="str">
            <v>0808</v>
          </cell>
          <cell r="P2835" t="str">
            <v>0808Z</v>
          </cell>
        </row>
        <row r="2836">
          <cell r="O2836" t="str">
            <v>0808</v>
          </cell>
          <cell r="P2836" t="str">
            <v>0808Z</v>
          </cell>
        </row>
        <row r="2837">
          <cell r="O2837" t="str">
            <v>0808</v>
          </cell>
          <cell r="P2837" t="str">
            <v>0808Z</v>
          </cell>
        </row>
        <row r="2838">
          <cell r="O2838" t="str">
            <v>0808</v>
          </cell>
          <cell r="P2838" t="str">
            <v>0808Z</v>
          </cell>
        </row>
        <row r="2839">
          <cell r="O2839" t="str">
            <v>0808</v>
          </cell>
          <cell r="P2839" t="str">
            <v>0808Z</v>
          </cell>
        </row>
        <row r="2840">
          <cell r="O2840" t="str">
            <v>0809</v>
          </cell>
          <cell r="P2840" t="str">
            <v>0809Z</v>
          </cell>
        </row>
        <row r="2841">
          <cell r="O2841" t="str">
            <v>0809</v>
          </cell>
          <cell r="P2841" t="str">
            <v>0809Z</v>
          </cell>
        </row>
        <row r="2842">
          <cell r="O2842" t="str">
            <v>0809</v>
          </cell>
          <cell r="P2842" t="str">
            <v>0809X</v>
          </cell>
        </row>
        <row r="2843">
          <cell r="O2843" t="str">
            <v>0809</v>
          </cell>
          <cell r="P2843" t="str">
            <v>0809X</v>
          </cell>
        </row>
        <row r="2844">
          <cell r="O2844" t="str">
            <v>0809</v>
          </cell>
          <cell r="P2844" t="str">
            <v>0809X</v>
          </cell>
        </row>
        <row r="2845">
          <cell r="O2845" t="str">
            <v>0809</v>
          </cell>
          <cell r="P2845" t="str">
            <v>0809Z</v>
          </cell>
        </row>
        <row r="2846">
          <cell r="O2846" t="str">
            <v>0809</v>
          </cell>
          <cell r="P2846" t="str">
            <v>0809Z</v>
          </cell>
        </row>
        <row r="2847">
          <cell r="O2847" t="str">
            <v>0809</v>
          </cell>
          <cell r="P2847" t="str">
            <v>0809Z</v>
          </cell>
        </row>
        <row r="2848">
          <cell r="O2848" t="str">
            <v>0809</v>
          </cell>
          <cell r="P2848" t="str">
            <v>0809Z</v>
          </cell>
        </row>
        <row r="2849">
          <cell r="O2849" t="str">
            <v>0809</v>
          </cell>
          <cell r="P2849" t="str">
            <v>0809Z</v>
          </cell>
        </row>
        <row r="2850">
          <cell r="O2850" t="str">
            <v>0809</v>
          </cell>
          <cell r="P2850" t="str">
            <v>0809Z</v>
          </cell>
        </row>
        <row r="2851">
          <cell r="O2851" t="str">
            <v>0809</v>
          </cell>
          <cell r="P2851" t="str">
            <v>0809Z</v>
          </cell>
        </row>
        <row r="2852">
          <cell r="O2852" t="str">
            <v>0809</v>
          </cell>
          <cell r="P2852" t="str">
            <v>0809Z</v>
          </cell>
        </row>
        <row r="2853">
          <cell r="O2853" t="str">
            <v>0809</v>
          </cell>
          <cell r="P2853" t="str">
            <v>0809Z</v>
          </cell>
        </row>
        <row r="2854">
          <cell r="O2854" t="str">
            <v>0809</v>
          </cell>
          <cell r="P2854" t="str">
            <v>0809X</v>
          </cell>
        </row>
        <row r="2855">
          <cell r="O2855" t="str">
            <v>0809</v>
          </cell>
          <cell r="P2855" t="str">
            <v>0809Z</v>
          </cell>
        </row>
        <row r="2856">
          <cell r="O2856" t="str">
            <v>0809</v>
          </cell>
          <cell r="P2856" t="str">
            <v>0809Z</v>
          </cell>
        </row>
        <row r="2857">
          <cell r="O2857" t="str">
            <v>0809</v>
          </cell>
          <cell r="P2857" t="str">
            <v>0809Z</v>
          </cell>
        </row>
        <row r="2858">
          <cell r="O2858" t="str">
            <v>0809</v>
          </cell>
          <cell r="P2858" t="str">
            <v>0809Z</v>
          </cell>
        </row>
        <row r="2859">
          <cell r="O2859" t="str">
            <v>0809</v>
          </cell>
          <cell r="P2859" t="str">
            <v>0809Z</v>
          </cell>
        </row>
        <row r="2860">
          <cell r="O2860" t="str">
            <v>0810</v>
          </cell>
          <cell r="P2860" t="str">
            <v>0810Z</v>
          </cell>
        </row>
        <row r="2861">
          <cell r="O2861" t="str">
            <v>0810</v>
          </cell>
          <cell r="P2861" t="str">
            <v>0810Z</v>
          </cell>
        </row>
        <row r="2862">
          <cell r="O2862" t="str">
            <v>0810</v>
          </cell>
          <cell r="P2862" t="str">
            <v>0810Z</v>
          </cell>
        </row>
        <row r="2863">
          <cell r="O2863" t="str">
            <v>0810</v>
          </cell>
          <cell r="P2863" t="str">
            <v>0810X</v>
          </cell>
        </row>
        <row r="2864">
          <cell r="O2864" t="str">
            <v>0810</v>
          </cell>
          <cell r="P2864" t="str">
            <v>0810X</v>
          </cell>
        </row>
        <row r="2865">
          <cell r="O2865" t="str">
            <v>0810</v>
          </cell>
          <cell r="P2865" t="str">
            <v>0810Z</v>
          </cell>
        </row>
        <row r="2866">
          <cell r="O2866" t="str">
            <v>0810</v>
          </cell>
          <cell r="P2866" t="str">
            <v>0810Z</v>
          </cell>
        </row>
        <row r="2867">
          <cell r="O2867" t="str">
            <v>0810</v>
          </cell>
          <cell r="P2867" t="str">
            <v>0810Z</v>
          </cell>
        </row>
        <row r="2868">
          <cell r="O2868" t="str">
            <v>0810</v>
          </cell>
          <cell r="P2868" t="str">
            <v>0810Z</v>
          </cell>
        </row>
        <row r="2869">
          <cell r="O2869" t="str">
            <v>0810</v>
          </cell>
          <cell r="P2869" t="str">
            <v>0810Z</v>
          </cell>
        </row>
        <row r="2870">
          <cell r="O2870" t="str">
            <v>0810</v>
          </cell>
          <cell r="P2870" t="str">
            <v>0810Z</v>
          </cell>
        </row>
        <row r="2871">
          <cell r="O2871" t="str">
            <v>0810</v>
          </cell>
          <cell r="P2871" t="str">
            <v>0810Z</v>
          </cell>
        </row>
        <row r="2872">
          <cell r="O2872" t="str">
            <v>0810</v>
          </cell>
          <cell r="P2872" t="str">
            <v>0810Z</v>
          </cell>
        </row>
        <row r="2873">
          <cell r="O2873" t="str">
            <v>0810</v>
          </cell>
          <cell r="P2873" t="str">
            <v>0810Z</v>
          </cell>
        </row>
        <row r="2874">
          <cell r="O2874" t="str">
            <v>0810</v>
          </cell>
          <cell r="P2874" t="str">
            <v>0810Z</v>
          </cell>
        </row>
        <row r="2875">
          <cell r="O2875" t="str">
            <v>0810</v>
          </cell>
          <cell r="P2875" t="str">
            <v>0810Z</v>
          </cell>
        </row>
        <row r="2876">
          <cell r="O2876" t="str">
            <v>0810</v>
          </cell>
          <cell r="P2876" t="str">
            <v>0810Z</v>
          </cell>
        </row>
        <row r="2877">
          <cell r="O2877" t="str">
            <v>0810</v>
          </cell>
          <cell r="P2877" t="str">
            <v>0810Z</v>
          </cell>
        </row>
        <row r="2878">
          <cell r="O2878" t="str">
            <v>0810</v>
          </cell>
          <cell r="P2878" t="str">
            <v>0810Z</v>
          </cell>
        </row>
        <row r="2879">
          <cell r="O2879" t="str">
            <v>0810</v>
          </cell>
          <cell r="P2879" t="str">
            <v>0810Z</v>
          </cell>
        </row>
        <row r="2880">
          <cell r="O2880" t="str">
            <v>0811</v>
          </cell>
          <cell r="P2880" t="str">
            <v>0811Z</v>
          </cell>
        </row>
        <row r="2881">
          <cell r="O2881" t="str">
            <v>0811</v>
          </cell>
          <cell r="P2881" t="str">
            <v>0811Z</v>
          </cell>
        </row>
        <row r="2882">
          <cell r="O2882" t="str">
            <v>0811</v>
          </cell>
          <cell r="P2882" t="str">
            <v>0811Z</v>
          </cell>
        </row>
        <row r="2883">
          <cell r="O2883" t="str">
            <v>0811</v>
          </cell>
          <cell r="P2883" t="str">
            <v>0811Z</v>
          </cell>
        </row>
        <row r="2884">
          <cell r="O2884" t="str">
            <v>0811</v>
          </cell>
          <cell r="P2884" t="str">
            <v>0811Z</v>
          </cell>
        </row>
        <row r="2885">
          <cell r="O2885" t="str">
            <v>0811</v>
          </cell>
          <cell r="P2885" t="str">
            <v>0811Z</v>
          </cell>
        </row>
        <row r="2886">
          <cell r="O2886" t="str">
            <v>0811</v>
          </cell>
          <cell r="P2886" t="str">
            <v>0811Z</v>
          </cell>
        </row>
        <row r="2887">
          <cell r="O2887" t="str">
            <v>0811</v>
          </cell>
          <cell r="P2887" t="str">
            <v>0811Z</v>
          </cell>
        </row>
        <row r="2888">
          <cell r="O2888" t="str">
            <v>0811</v>
          </cell>
          <cell r="P2888" t="str">
            <v>0811Z</v>
          </cell>
        </row>
        <row r="2889">
          <cell r="O2889" t="str">
            <v>0811</v>
          </cell>
          <cell r="P2889" t="str">
            <v>0811Z</v>
          </cell>
        </row>
        <row r="2890">
          <cell r="O2890" t="str">
            <v>0811</v>
          </cell>
          <cell r="P2890" t="str">
            <v>0811Z</v>
          </cell>
        </row>
        <row r="2891">
          <cell r="O2891" t="str">
            <v>0811</v>
          </cell>
          <cell r="P2891" t="str">
            <v>0811Z</v>
          </cell>
        </row>
        <row r="2892">
          <cell r="O2892" t="str">
            <v>0811</v>
          </cell>
          <cell r="P2892" t="str">
            <v>0811Z</v>
          </cell>
        </row>
        <row r="2893">
          <cell r="O2893" t="str">
            <v>0811</v>
          </cell>
          <cell r="P2893" t="str">
            <v>0811Z</v>
          </cell>
        </row>
        <row r="2894">
          <cell r="O2894" t="str">
            <v>0811</v>
          </cell>
          <cell r="P2894" t="str">
            <v>0811Z</v>
          </cell>
        </row>
        <row r="2895">
          <cell r="O2895" t="str">
            <v>0811</v>
          </cell>
          <cell r="P2895" t="str">
            <v>0811Z</v>
          </cell>
        </row>
        <row r="2896">
          <cell r="O2896" t="str">
            <v>0811</v>
          </cell>
          <cell r="P2896" t="str">
            <v>0811Z</v>
          </cell>
        </row>
        <row r="2897">
          <cell r="O2897" t="str">
            <v>0811</v>
          </cell>
          <cell r="P2897" t="str">
            <v>0811Z</v>
          </cell>
        </row>
        <row r="2898">
          <cell r="O2898" t="str">
            <v>0811</v>
          </cell>
          <cell r="P2898" t="str">
            <v>0811Z</v>
          </cell>
        </row>
        <row r="2899">
          <cell r="O2899" t="str">
            <v>0811</v>
          </cell>
          <cell r="P2899" t="str">
            <v>0811Z</v>
          </cell>
        </row>
        <row r="2900">
          <cell r="O2900" t="str">
            <v>0812</v>
          </cell>
          <cell r="P2900" t="str">
            <v>0812Z</v>
          </cell>
        </row>
        <row r="2901">
          <cell r="O2901" t="str">
            <v>0812</v>
          </cell>
          <cell r="P2901" t="str">
            <v>0812Z</v>
          </cell>
        </row>
        <row r="2902">
          <cell r="O2902" t="str">
            <v>0812</v>
          </cell>
          <cell r="P2902" t="str">
            <v>0812Z</v>
          </cell>
        </row>
        <row r="2903">
          <cell r="O2903" t="str">
            <v>0812</v>
          </cell>
          <cell r="P2903" t="str">
            <v>0812Z</v>
          </cell>
        </row>
        <row r="2904">
          <cell r="O2904" t="str">
            <v>0812</v>
          </cell>
          <cell r="P2904" t="str">
            <v>0812X</v>
          </cell>
        </row>
        <row r="2905">
          <cell r="O2905" t="str">
            <v>0812</v>
          </cell>
          <cell r="P2905" t="str">
            <v>0812Z</v>
          </cell>
        </row>
        <row r="2906">
          <cell r="O2906" t="str">
            <v>0812</v>
          </cell>
          <cell r="P2906" t="str">
            <v>0812Z</v>
          </cell>
        </row>
        <row r="2907">
          <cell r="O2907" t="str">
            <v>0812</v>
          </cell>
          <cell r="P2907" t="str">
            <v>0812Z</v>
          </cell>
        </row>
        <row r="2908">
          <cell r="O2908" t="str">
            <v>0812</v>
          </cell>
          <cell r="P2908" t="str">
            <v>0812Z</v>
          </cell>
        </row>
        <row r="2909">
          <cell r="O2909" t="str">
            <v>0812</v>
          </cell>
          <cell r="P2909" t="str">
            <v>0812Z</v>
          </cell>
        </row>
        <row r="2910">
          <cell r="O2910" t="str">
            <v>0812</v>
          </cell>
          <cell r="P2910" t="str">
            <v>0812Z</v>
          </cell>
        </row>
        <row r="2911">
          <cell r="O2911" t="str">
            <v>0812</v>
          </cell>
          <cell r="P2911" t="str">
            <v>0812Z</v>
          </cell>
        </row>
        <row r="2912">
          <cell r="O2912" t="str">
            <v>0812</v>
          </cell>
          <cell r="P2912" t="str">
            <v>0812Z</v>
          </cell>
        </row>
        <row r="2913">
          <cell r="O2913" t="str">
            <v>0812</v>
          </cell>
          <cell r="P2913" t="str">
            <v>0812Z</v>
          </cell>
        </row>
        <row r="2914">
          <cell r="O2914" t="str">
            <v>0812</v>
          </cell>
          <cell r="P2914" t="str">
            <v>0812Z</v>
          </cell>
        </row>
        <row r="2915">
          <cell r="O2915" t="str">
            <v>0812</v>
          </cell>
          <cell r="P2915" t="str">
            <v>0812Z</v>
          </cell>
        </row>
        <row r="2916">
          <cell r="O2916" t="str">
            <v>0812</v>
          </cell>
          <cell r="P2916" t="str">
            <v>0812Z</v>
          </cell>
        </row>
        <row r="2917">
          <cell r="O2917" t="str">
            <v>0812</v>
          </cell>
          <cell r="P2917" t="str">
            <v>0812Z</v>
          </cell>
        </row>
        <row r="2918">
          <cell r="O2918" t="str">
            <v>0812</v>
          </cell>
          <cell r="P2918" t="str">
            <v>0812Z</v>
          </cell>
        </row>
        <row r="2919">
          <cell r="O2919" t="str">
            <v>0812</v>
          </cell>
          <cell r="P2919" t="str">
            <v>0812Z</v>
          </cell>
        </row>
        <row r="2920">
          <cell r="O2920" t="str">
            <v>0813</v>
          </cell>
          <cell r="P2920" t="str">
            <v>0813Z</v>
          </cell>
        </row>
        <row r="2921">
          <cell r="O2921" t="str">
            <v>0813</v>
          </cell>
          <cell r="P2921" t="str">
            <v>0813Z</v>
          </cell>
        </row>
        <row r="2922">
          <cell r="O2922" t="str">
            <v>0813</v>
          </cell>
          <cell r="P2922" t="str">
            <v>0813Z</v>
          </cell>
        </row>
        <row r="2923">
          <cell r="O2923" t="str">
            <v>0813</v>
          </cell>
          <cell r="P2923" t="str">
            <v>0813Z</v>
          </cell>
        </row>
        <row r="2924">
          <cell r="O2924" t="str">
            <v>0813</v>
          </cell>
          <cell r="P2924" t="str">
            <v>0813Z</v>
          </cell>
        </row>
        <row r="2925">
          <cell r="O2925" t="str">
            <v>0813</v>
          </cell>
          <cell r="P2925" t="str">
            <v>0813X</v>
          </cell>
        </row>
        <row r="2926">
          <cell r="O2926" t="str">
            <v>0813</v>
          </cell>
          <cell r="P2926" t="str">
            <v>0813Z</v>
          </cell>
        </row>
        <row r="2927">
          <cell r="O2927" t="str">
            <v>0813</v>
          </cell>
          <cell r="P2927" t="str">
            <v>0813Z</v>
          </cell>
        </row>
        <row r="2928">
          <cell r="O2928" t="str">
            <v>0813</v>
          </cell>
          <cell r="P2928" t="str">
            <v>0813Z</v>
          </cell>
        </row>
        <row r="2929">
          <cell r="O2929" t="str">
            <v>0813</v>
          </cell>
          <cell r="P2929" t="str">
            <v>0813Z</v>
          </cell>
        </row>
        <row r="2930">
          <cell r="O2930" t="str">
            <v>0813</v>
          </cell>
          <cell r="P2930" t="str">
            <v>0813Z</v>
          </cell>
        </row>
        <row r="2931">
          <cell r="O2931" t="str">
            <v>0813</v>
          </cell>
          <cell r="P2931" t="str">
            <v>0813Z</v>
          </cell>
        </row>
        <row r="2932">
          <cell r="O2932" t="str">
            <v>0813</v>
          </cell>
          <cell r="P2932" t="str">
            <v>0813Z</v>
          </cell>
        </row>
        <row r="2933">
          <cell r="O2933" t="str">
            <v>0813</v>
          </cell>
          <cell r="P2933" t="str">
            <v>0813Z</v>
          </cell>
        </row>
        <row r="2934">
          <cell r="O2934" t="str">
            <v>0813</v>
          </cell>
          <cell r="P2934" t="str">
            <v>0813Z</v>
          </cell>
        </row>
        <row r="2935">
          <cell r="O2935" t="str">
            <v>0813</v>
          </cell>
          <cell r="P2935" t="str">
            <v>0813Z</v>
          </cell>
        </row>
        <row r="2936">
          <cell r="O2936" t="str">
            <v>0813</v>
          </cell>
          <cell r="P2936" t="str">
            <v>0813Z</v>
          </cell>
        </row>
        <row r="2937">
          <cell r="O2937" t="str">
            <v>0813</v>
          </cell>
          <cell r="P2937" t="str">
            <v>0813Z</v>
          </cell>
        </row>
        <row r="2938">
          <cell r="O2938" t="str">
            <v>0813</v>
          </cell>
          <cell r="P2938" t="str">
            <v>0813Z</v>
          </cell>
        </row>
        <row r="2939">
          <cell r="O2939" t="str">
            <v>0813</v>
          </cell>
          <cell r="P2939" t="str">
            <v>0813Z</v>
          </cell>
        </row>
        <row r="2940">
          <cell r="O2940" t="str">
            <v>0814</v>
          </cell>
          <cell r="P2940" t="str">
            <v>0814Z</v>
          </cell>
        </row>
        <row r="2941">
          <cell r="O2941" t="str">
            <v>0814</v>
          </cell>
          <cell r="P2941" t="str">
            <v>0814Z</v>
          </cell>
        </row>
        <row r="2942">
          <cell r="O2942" t="str">
            <v>0814</v>
          </cell>
          <cell r="P2942" t="str">
            <v>0814Z</v>
          </cell>
        </row>
        <row r="2943">
          <cell r="O2943" t="str">
            <v>0814</v>
          </cell>
          <cell r="P2943" t="str">
            <v>0814Z</v>
          </cell>
        </row>
        <row r="2944">
          <cell r="O2944" t="str">
            <v>0814</v>
          </cell>
          <cell r="P2944" t="str">
            <v>0814X</v>
          </cell>
        </row>
        <row r="2945">
          <cell r="O2945" t="str">
            <v>0814</v>
          </cell>
          <cell r="P2945" t="str">
            <v>0814X</v>
          </cell>
        </row>
        <row r="2946">
          <cell r="O2946" t="str">
            <v>0814</v>
          </cell>
          <cell r="P2946" t="str">
            <v>0814X</v>
          </cell>
        </row>
        <row r="2947">
          <cell r="O2947" t="str">
            <v>0814</v>
          </cell>
          <cell r="P2947" t="str">
            <v>0814Z</v>
          </cell>
        </row>
        <row r="2948">
          <cell r="O2948" t="str">
            <v>0814</v>
          </cell>
          <cell r="P2948" t="str">
            <v>0814Z</v>
          </cell>
        </row>
        <row r="2949">
          <cell r="O2949" t="str">
            <v>0814</v>
          </cell>
          <cell r="P2949" t="str">
            <v>0814X</v>
          </cell>
        </row>
        <row r="2950">
          <cell r="O2950" t="str">
            <v>0814</v>
          </cell>
          <cell r="P2950" t="str">
            <v>0814X</v>
          </cell>
        </row>
        <row r="2951">
          <cell r="O2951" t="str">
            <v>0814</v>
          </cell>
          <cell r="P2951" t="str">
            <v>0814Z</v>
          </cell>
        </row>
        <row r="2952">
          <cell r="O2952" t="str">
            <v>0814</v>
          </cell>
          <cell r="P2952" t="str">
            <v>0814Z</v>
          </cell>
        </row>
        <row r="2953">
          <cell r="O2953" t="str">
            <v>0814</v>
          </cell>
          <cell r="P2953" t="str">
            <v>0814Z</v>
          </cell>
        </row>
        <row r="2954">
          <cell r="O2954" t="str">
            <v>0814</v>
          </cell>
          <cell r="P2954" t="str">
            <v>0814Z</v>
          </cell>
        </row>
        <row r="2955">
          <cell r="O2955" t="str">
            <v>0814</v>
          </cell>
          <cell r="P2955" t="str">
            <v>0814Z</v>
          </cell>
        </row>
        <row r="2956">
          <cell r="O2956" t="str">
            <v>0815</v>
          </cell>
          <cell r="P2956" t="str">
            <v>0815Z</v>
          </cell>
        </row>
        <row r="2957">
          <cell r="O2957" t="str">
            <v>0815</v>
          </cell>
          <cell r="P2957" t="str">
            <v>0815Z</v>
          </cell>
        </row>
        <row r="2958">
          <cell r="O2958" t="str">
            <v>0815</v>
          </cell>
          <cell r="P2958" t="str">
            <v>0815Z</v>
          </cell>
        </row>
        <row r="2959">
          <cell r="O2959" t="str">
            <v>0815</v>
          </cell>
          <cell r="P2959" t="str">
            <v>0815Z</v>
          </cell>
        </row>
        <row r="2960">
          <cell r="O2960" t="str">
            <v>0815</v>
          </cell>
          <cell r="P2960" t="str">
            <v>0815Z</v>
          </cell>
        </row>
        <row r="2961">
          <cell r="O2961" t="str">
            <v>0815</v>
          </cell>
          <cell r="P2961" t="str">
            <v>0815Z</v>
          </cell>
        </row>
        <row r="2962">
          <cell r="O2962" t="str">
            <v>0815</v>
          </cell>
          <cell r="P2962" t="str">
            <v>0815Z</v>
          </cell>
        </row>
        <row r="2963">
          <cell r="O2963" t="str">
            <v>0815</v>
          </cell>
          <cell r="P2963" t="str">
            <v>0815X</v>
          </cell>
        </row>
        <row r="2964">
          <cell r="O2964" t="str">
            <v>0815</v>
          </cell>
          <cell r="P2964" t="str">
            <v>0815Z</v>
          </cell>
        </row>
        <row r="2965">
          <cell r="O2965" t="str">
            <v>0815</v>
          </cell>
          <cell r="P2965" t="str">
            <v>0815Z</v>
          </cell>
        </row>
        <row r="2966">
          <cell r="O2966" t="str">
            <v>0815</v>
          </cell>
          <cell r="P2966" t="str">
            <v>0815Z</v>
          </cell>
        </row>
        <row r="2967">
          <cell r="O2967" t="str">
            <v>0815</v>
          </cell>
          <cell r="P2967" t="str">
            <v>0815Z</v>
          </cell>
        </row>
        <row r="2968">
          <cell r="O2968" t="str">
            <v>0815</v>
          </cell>
          <cell r="P2968" t="str">
            <v>0815Z</v>
          </cell>
        </row>
        <row r="2969">
          <cell r="O2969" t="str">
            <v>0815</v>
          </cell>
          <cell r="P2969" t="str">
            <v>0815Z</v>
          </cell>
        </row>
        <row r="2970">
          <cell r="O2970" t="str">
            <v>0815</v>
          </cell>
          <cell r="P2970" t="str">
            <v>0815Z</v>
          </cell>
        </row>
        <row r="2971">
          <cell r="O2971" t="str">
            <v>0815</v>
          </cell>
          <cell r="P2971" t="str">
            <v>0815Z</v>
          </cell>
        </row>
        <row r="2972">
          <cell r="O2972" t="str">
            <v>0815</v>
          </cell>
          <cell r="P2972" t="str">
            <v>0815Z</v>
          </cell>
        </row>
        <row r="2973">
          <cell r="O2973" t="str">
            <v>0815</v>
          </cell>
          <cell r="P2973" t="str">
            <v>0815Z</v>
          </cell>
        </row>
        <row r="2974">
          <cell r="O2974" t="str">
            <v>0815</v>
          </cell>
          <cell r="P2974" t="str">
            <v>0815Z</v>
          </cell>
        </row>
        <row r="2975">
          <cell r="O2975" t="str">
            <v>0815</v>
          </cell>
          <cell r="P2975" t="str">
            <v>0815Z</v>
          </cell>
        </row>
        <row r="2976">
          <cell r="O2976" t="str">
            <v>0815</v>
          </cell>
          <cell r="P2976" t="str">
            <v>0815Z</v>
          </cell>
        </row>
        <row r="2977">
          <cell r="O2977" t="str">
            <v>0815</v>
          </cell>
          <cell r="P2977" t="str">
            <v>0815Z</v>
          </cell>
        </row>
        <row r="2978">
          <cell r="O2978" t="str">
            <v>0815</v>
          </cell>
          <cell r="P2978" t="str">
            <v>0815Z</v>
          </cell>
        </row>
        <row r="2979">
          <cell r="O2979" t="str">
            <v>0815</v>
          </cell>
          <cell r="P2979" t="str">
            <v>0815Z</v>
          </cell>
        </row>
        <row r="2980">
          <cell r="O2980" t="str">
            <v>0815</v>
          </cell>
          <cell r="P2980" t="str">
            <v>0815Z</v>
          </cell>
        </row>
        <row r="2981">
          <cell r="O2981" t="str">
            <v>0816</v>
          </cell>
          <cell r="P2981" t="str">
            <v>0816Z</v>
          </cell>
        </row>
        <row r="2982">
          <cell r="O2982" t="str">
            <v>0816</v>
          </cell>
          <cell r="P2982" t="str">
            <v>0816Z</v>
          </cell>
        </row>
        <row r="2983">
          <cell r="O2983" t="str">
            <v>0816</v>
          </cell>
          <cell r="P2983" t="str">
            <v>0816X</v>
          </cell>
        </row>
        <row r="2984">
          <cell r="O2984" t="str">
            <v>0816</v>
          </cell>
          <cell r="P2984" t="str">
            <v>0816Z</v>
          </cell>
        </row>
        <row r="2985">
          <cell r="O2985" t="str">
            <v>0816</v>
          </cell>
          <cell r="P2985" t="str">
            <v>0816Z</v>
          </cell>
        </row>
        <row r="2986">
          <cell r="O2986" t="str">
            <v>0816</v>
          </cell>
          <cell r="P2986" t="str">
            <v>0816Z</v>
          </cell>
        </row>
        <row r="2987">
          <cell r="O2987" t="str">
            <v>0816</v>
          </cell>
          <cell r="P2987" t="str">
            <v>0816Z</v>
          </cell>
        </row>
        <row r="2988">
          <cell r="O2988" t="str">
            <v>0816</v>
          </cell>
          <cell r="P2988" t="str">
            <v>0816Z</v>
          </cell>
        </row>
        <row r="2989">
          <cell r="O2989" t="str">
            <v>0816</v>
          </cell>
          <cell r="P2989" t="str">
            <v>0816Z</v>
          </cell>
        </row>
        <row r="2990">
          <cell r="O2990" t="str">
            <v>0816</v>
          </cell>
          <cell r="P2990" t="str">
            <v>0816Z</v>
          </cell>
        </row>
        <row r="2991">
          <cell r="O2991" t="str">
            <v>0816</v>
          </cell>
          <cell r="P2991" t="str">
            <v>0816Z</v>
          </cell>
        </row>
        <row r="2992">
          <cell r="O2992" t="str">
            <v>0816</v>
          </cell>
          <cell r="P2992" t="str">
            <v>0816Z</v>
          </cell>
        </row>
        <row r="2993">
          <cell r="O2993" t="str">
            <v>0816</v>
          </cell>
          <cell r="P2993" t="str">
            <v>0816Z</v>
          </cell>
        </row>
        <row r="2994">
          <cell r="O2994" t="str">
            <v>0816</v>
          </cell>
          <cell r="P2994" t="str">
            <v>0816Z</v>
          </cell>
        </row>
        <row r="2995">
          <cell r="O2995" t="str">
            <v>0816</v>
          </cell>
          <cell r="P2995" t="str">
            <v>0816Z</v>
          </cell>
        </row>
        <row r="2996">
          <cell r="O2996" t="str">
            <v>0816</v>
          </cell>
          <cell r="P2996" t="str">
            <v>0816Z</v>
          </cell>
        </row>
        <row r="2997">
          <cell r="O2997" t="str">
            <v>0816</v>
          </cell>
          <cell r="P2997" t="str">
            <v>0816Z</v>
          </cell>
        </row>
        <row r="2998">
          <cell r="O2998" t="str">
            <v>0816</v>
          </cell>
          <cell r="P2998" t="str">
            <v>0816Z</v>
          </cell>
        </row>
        <row r="2999">
          <cell r="O2999" t="str">
            <v>0816</v>
          </cell>
          <cell r="P2999" t="str">
            <v>0816Z</v>
          </cell>
        </row>
        <row r="3000">
          <cell r="O3000" t="str">
            <v>0816</v>
          </cell>
          <cell r="P3000" t="str">
            <v>0816Z</v>
          </cell>
        </row>
        <row r="3001">
          <cell r="O3001" t="str">
            <v>0816</v>
          </cell>
          <cell r="P3001" t="str">
            <v>0816Z</v>
          </cell>
        </row>
        <row r="3002">
          <cell r="O3002" t="str">
            <v>0816</v>
          </cell>
          <cell r="P3002" t="str">
            <v>0816Z</v>
          </cell>
        </row>
        <row r="3003">
          <cell r="O3003" t="str">
            <v>0816</v>
          </cell>
          <cell r="P3003" t="str">
            <v>0816Z</v>
          </cell>
        </row>
        <row r="3004">
          <cell r="O3004" t="str">
            <v>0817</v>
          </cell>
          <cell r="P3004" t="str">
            <v>0817Z</v>
          </cell>
        </row>
        <row r="3005">
          <cell r="O3005" t="str">
            <v>0817</v>
          </cell>
          <cell r="P3005" t="str">
            <v>0817Z</v>
          </cell>
        </row>
        <row r="3006">
          <cell r="O3006" t="str">
            <v>0817</v>
          </cell>
          <cell r="P3006" t="str">
            <v>0817Z</v>
          </cell>
        </row>
        <row r="3007">
          <cell r="O3007" t="str">
            <v>0817</v>
          </cell>
          <cell r="P3007" t="str">
            <v>0817Z</v>
          </cell>
        </row>
        <row r="3008">
          <cell r="O3008" t="str">
            <v>0817</v>
          </cell>
          <cell r="P3008" t="str">
            <v>0817Z</v>
          </cell>
        </row>
        <row r="3009">
          <cell r="O3009" t="str">
            <v>0817</v>
          </cell>
          <cell r="P3009" t="str">
            <v>0817Z</v>
          </cell>
        </row>
        <row r="3010">
          <cell r="O3010" t="str">
            <v>0817</v>
          </cell>
          <cell r="P3010" t="str">
            <v>0817Z</v>
          </cell>
        </row>
        <row r="3011">
          <cell r="O3011" t="str">
            <v>0817</v>
          </cell>
          <cell r="P3011" t="str">
            <v>0817Z</v>
          </cell>
        </row>
        <row r="3012">
          <cell r="O3012" t="str">
            <v>0817</v>
          </cell>
          <cell r="P3012" t="str">
            <v>0817Z</v>
          </cell>
        </row>
        <row r="3013">
          <cell r="O3013" t="str">
            <v>0817</v>
          </cell>
          <cell r="P3013" t="str">
            <v>0817X</v>
          </cell>
        </row>
        <row r="3014">
          <cell r="O3014" t="str">
            <v>0817</v>
          </cell>
          <cell r="P3014" t="str">
            <v>0817X</v>
          </cell>
        </row>
        <row r="3015">
          <cell r="O3015" t="str">
            <v>0817</v>
          </cell>
          <cell r="P3015" t="str">
            <v>0817Z</v>
          </cell>
        </row>
        <row r="3016">
          <cell r="O3016" t="str">
            <v>0817</v>
          </cell>
          <cell r="P3016" t="str">
            <v>0817Z</v>
          </cell>
        </row>
        <row r="3017">
          <cell r="O3017" t="str">
            <v>0817</v>
          </cell>
          <cell r="P3017" t="str">
            <v>0817Z</v>
          </cell>
        </row>
        <row r="3018">
          <cell r="O3018" t="str">
            <v>0817</v>
          </cell>
          <cell r="P3018" t="str">
            <v>0817Z</v>
          </cell>
        </row>
        <row r="3019">
          <cell r="O3019" t="str">
            <v>0817</v>
          </cell>
          <cell r="P3019" t="str">
            <v>0817Z</v>
          </cell>
        </row>
        <row r="3020">
          <cell r="O3020" t="str">
            <v>0817</v>
          </cell>
          <cell r="P3020" t="str">
            <v>0817Z</v>
          </cell>
        </row>
        <row r="3021">
          <cell r="O3021" t="str">
            <v>0817</v>
          </cell>
          <cell r="P3021" t="str">
            <v>0817Z</v>
          </cell>
        </row>
        <row r="3022">
          <cell r="O3022" t="str">
            <v>0817</v>
          </cell>
          <cell r="P3022" t="str">
            <v>0817Z</v>
          </cell>
        </row>
        <row r="3023">
          <cell r="O3023" t="str">
            <v>0817</v>
          </cell>
          <cell r="P3023" t="str">
            <v>0817Z</v>
          </cell>
        </row>
        <row r="3024">
          <cell r="O3024" t="str">
            <v>0817</v>
          </cell>
          <cell r="P3024" t="str">
            <v>0817Z</v>
          </cell>
        </row>
        <row r="3025">
          <cell r="O3025" t="str">
            <v>0818</v>
          </cell>
          <cell r="P3025" t="str">
            <v>0818Z</v>
          </cell>
        </row>
        <row r="3026">
          <cell r="O3026" t="str">
            <v>0818</v>
          </cell>
          <cell r="P3026" t="str">
            <v>0818Z</v>
          </cell>
        </row>
        <row r="3027">
          <cell r="O3027" t="str">
            <v>0818</v>
          </cell>
          <cell r="P3027" t="str">
            <v>0818Z</v>
          </cell>
        </row>
        <row r="3028">
          <cell r="O3028" t="str">
            <v>0818</v>
          </cell>
          <cell r="P3028" t="str">
            <v>0818Z</v>
          </cell>
        </row>
        <row r="3029">
          <cell r="O3029" t="str">
            <v>0818</v>
          </cell>
          <cell r="P3029" t="str">
            <v>0818Z</v>
          </cell>
        </row>
        <row r="3030">
          <cell r="O3030" t="str">
            <v>0818</v>
          </cell>
          <cell r="P3030" t="str">
            <v>0818Z</v>
          </cell>
        </row>
        <row r="3031">
          <cell r="O3031" t="str">
            <v>0818</v>
          </cell>
          <cell r="P3031" t="str">
            <v>0818Z</v>
          </cell>
        </row>
        <row r="3032">
          <cell r="O3032" t="str">
            <v>0818</v>
          </cell>
          <cell r="P3032" t="str">
            <v>0818X</v>
          </cell>
        </row>
        <row r="3033">
          <cell r="O3033" t="str">
            <v>0818</v>
          </cell>
          <cell r="P3033" t="str">
            <v>0818X</v>
          </cell>
        </row>
        <row r="3034">
          <cell r="O3034" t="str">
            <v>0818</v>
          </cell>
          <cell r="P3034" t="str">
            <v>0818X</v>
          </cell>
        </row>
        <row r="3035">
          <cell r="O3035" t="str">
            <v>0818</v>
          </cell>
          <cell r="P3035" t="str">
            <v>0818X</v>
          </cell>
        </row>
        <row r="3036">
          <cell r="O3036" t="str">
            <v>0818</v>
          </cell>
          <cell r="P3036" t="str">
            <v>0818X</v>
          </cell>
        </row>
        <row r="3037">
          <cell r="O3037" t="str">
            <v>0818</v>
          </cell>
          <cell r="P3037" t="str">
            <v>0818Z</v>
          </cell>
        </row>
        <row r="3038">
          <cell r="O3038" t="str">
            <v>0818</v>
          </cell>
          <cell r="P3038" t="str">
            <v>0818Z</v>
          </cell>
        </row>
        <row r="3039">
          <cell r="O3039" t="str">
            <v>0818</v>
          </cell>
          <cell r="P3039" t="str">
            <v>0818Z</v>
          </cell>
        </row>
        <row r="3040">
          <cell r="O3040" t="str">
            <v>0818</v>
          </cell>
          <cell r="P3040" t="str">
            <v>0818Z</v>
          </cell>
        </row>
        <row r="3041">
          <cell r="O3041" t="str">
            <v>0818</v>
          </cell>
          <cell r="P3041" t="str">
            <v>0818Z</v>
          </cell>
        </row>
        <row r="3042">
          <cell r="O3042" t="str">
            <v>0818</v>
          </cell>
          <cell r="P3042" t="str">
            <v>0818Z</v>
          </cell>
        </row>
        <row r="3043">
          <cell r="O3043" t="str">
            <v>0819</v>
          </cell>
          <cell r="P3043" t="str">
            <v>0819X</v>
          </cell>
        </row>
        <row r="3044">
          <cell r="O3044" t="str">
            <v>0819</v>
          </cell>
          <cell r="P3044" t="str">
            <v>0819X</v>
          </cell>
        </row>
        <row r="3045">
          <cell r="O3045" t="str">
            <v>0819</v>
          </cell>
          <cell r="P3045" t="str">
            <v>0819X</v>
          </cell>
        </row>
        <row r="3046">
          <cell r="O3046" t="str">
            <v>0819</v>
          </cell>
          <cell r="P3046" t="str">
            <v>0819X</v>
          </cell>
        </row>
        <row r="3047">
          <cell r="O3047" t="str">
            <v>0819</v>
          </cell>
          <cell r="P3047" t="str">
            <v>0819X</v>
          </cell>
        </row>
        <row r="3048">
          <cell r="O3048" t="str">
            <v>0819</v>
          </cell>
          <cell r="P3048" t="str">
            <v>0819X</v>
          </cell>
        </row>
        <row r="3049">
          <cell r="O3049" t="str">
            <v>0819</v>
          </cell>
          <cell r="P3049" t="str">
            <v>0819Z</v>
          </cell>
        </row>
        <row r="3050">
          <cell r="O3050" t="str">
            <v>0819</v>
          </cell>
          <cell r="P3050" t="str">
            <v>0819Z</v>
          </cell>
        </row>
        <row r="3051">
          <cell r="O3051" t="str">
            <v>0819</v>
          </cell>
          <cell r="P3051" t="str">
            <v>0819Z</v>
          </cell>
        </row>
        <row r="3052">
          <cell r="O3052" t="str">
            <v>0819</v>
          </cell>
          <cell r="P3052" t="str">
            <v>0819Z</v>
          </cell>
        </row>
        <row r="3053">
          <cell r="O3053" t="str">
            <v>0819</v>
          </cell>
          <cell r="P3053" t="str">
            <v>0819Z</v>
          </cell>
        </row>
        <row r="3054">
          <cell r="O3054" t="str">
            <v>0819</v>
          </cell>
          <cell r="P3054" t="str">
            <v>0819Z</v>
          </cell>
        </row>
        <row r="3055">
          <cell r="O3055" t="str">
            <v>0819</v>
          </cell>
          <cell r="P3055" t="str">
            <v>0819X</v>
          </cell>
        </row>
        <row r="3056">
          <cell r="O3056" t="str">
            <v>0819</v>
          </cell>
          <cell r="P3056" t="str">
            <v>0819X</v>
          </cell>
        </row>
        <row r="3057">
          <cell r="O3057" t="str">
            <v>0819</v>
          </cell>
          <cell r="P3057" t="str">
            <v>0819X</v>
          </cell>
        </row>
        <row r="3058">
          <cell r="O3058" t="str">
            <v>0819</v>
          </cell>
          <cell r="P3058" t="str">
            <v>0819X</v>
          </cell>
        </row>
        <row r="3059">
          <cell r="O3059" t="str">
            <v>0819</v>
          </cell>
          <cell r="P3059" t="str">
            <v>0819X</v>
          </cell>
        </row>
        <row r="3060">
          <cell r="O3060" t="str">
            <v>0819</v>
          </cell>
          <cell r="P3060" t="str">
            <v>0819X</v>
          </cell>
        </row>
        <row r="3061">
          <cell r="O3061" t="str">
            <v>0901</v>
          </cell>
          <cell r="P3061" t="str">
            <v>0901X</v>
          </cell>
        </row>
        <row r="3062">
          <cell r="O3062" t="str">
            <v>0901</v>
          </cell>
          <cell r="P3062" t="str">
            <v>0901X</v>
          </cell>
        </row>
        <row r="3063">
          <cell r="O3063" t="str">
            <v>0901</v>
          </cell>
          <cell r="P3063" t="str">
            <v>0901X</v>
          </cell>
        </row>
        <row r="3064">
          <cell r="O3064" t="str">
            <v>0902</v>
          </cell>
          <cell r="P3064" t="str">
            <v>0902Z</v>
          </cell>
        </row>
        <row r="3065">
          <cell r="O3065" t="str">
            <v>0902</v>
          </cell>
          <cell r="P3065" t="str">
            <v>0902Z</v>
          </cell>
        </row>
        <row r="3066">
          <cell r="O3066" t="str">
            <v>0902</v>
          </cell>
          <cell r="P3066" t="str">
            <v>0902X</v>
          </cell>
        </row>
        <row r="3067">
          <cell r="O3067" t="str">
            <v>0902</v>
          </cell>
          <cell r="P3067" t="str">
            <v>0902X</v>
          </cell>
        </row>
        <row r="3068">
          <cell r="O3068" t="str">
            <v>0902</v>
          </cell>
          <cell r="P3068" t="str">
            <v>0902Z</v>
          </cell>
        </row>
        <row r="3069">
          <cell r="O3069" t="str">
            <v>0902</v>
          </cell>
          <cell r="P3069" t="str">
            <v>0902Z</v>
          </cell>
        </row>
        <row r="3070">
          <cell r="O3070" t="str">
            <v>0902</v>
          </cell>
          <cell r="P3070" t="str">
            <v>0902X</v>
          </cell>
        </row>
        <row r="3071">
          <cell r="O3071" t="str">
            <v>0902</v>
          </cell>
          <cell r="P3071" t="str">
            <v>0902Z</v>
          </cell>
        </row>
        <row r="3072">
          <cell r="O3072" t="str">
            <v>0902</v>
          </cell>
          <cell r="P3072" t="str">
            <v>0902Z</v>
          </cell>
        </row>
        <row r="3073">
          <cell r="O3073" t="str">
            <v>0902</v>
          </cell>
          <cell r="P3073" t="str">
            <v>0902Z</v>
          </cell>
        </row>
        <row r="3074">
          <cell r="O3074" t="str">
            <v>0902</v>
          </cell>
          <cell r="P3074" t="str">
            <v>0902Z</v>
          </cell>
        </row>
        <row r="3075">
          <cell r="O3075" t="str">
            <v>0902</v>
          </cell>
          <cell r="P3075" t="str">
            <v>0902Z</v>
          </cell>
        </row>
        <row r="3076">
          <cell r="O3076" t="str">
            <v>0902</v>
          </cell>
          <cell r="P3076" t="str">
            <v>0902Z</v>
          </cell>
        </row>
        <row r="3077">
          <cell r="O3077" t="str">
            <v>0902</v>
          </cell>
          <cell r="P3077" t="str">
            <v>0902Z</v>
          </cell>
        </row>
        <row r="3078">
          <cell r="O3078" t="str">
            <v>0902</v>
          </cell>
          <cell r="P3078" t="str">
            <v>0902Z</v>
          </cell>
        </row>
        <row r="3079">
          <cell r="O3079" t="str">
            <v>0902</v>
          </cell>
          <cell r="P3079" t="str">
            <v>0902X</v>
          </cell>
        </row>
        <row r="3080">
          <cell r="O3080" t="str">
            <v>0902</v>
          </cell>
          <cell r="P3080" t="str">
            <v>0902Z</v>
          </cell>
        </row>
        <row r="3081">
          <cell r="O3081" t="str">
            <v>0902</v>
          </cell>
          <cell r="P3081" t="str">
            <v>0902X</v>
          </cell>
        </row>
        <row r="3082">
          <cell r="O3082" t="str">
            <v>0902</v>
          </cell>
          <cell r="P3082" t="str">
            <v>0902Z</v>
          </cell>
        </row>
        <row r="3083">
          <cell r="O3083" t="str">
            <v>0902</v>
          </cell>
          <cell r="P3083" t="str">
            <v>0902Z</v>
          </cell>
        </row>
        <row r="3084">
          <cell r="O3084" t="str">
            <v>0903</v>
          </cell>
          <cell r="P3084" t="str">
            <v>0903X</v>
          </cell>
        </row>
        <row r="3085">
          <cell r="O3085" t="str">
            <v>0903</v>
          </cell>
          <cell r="P3085" t="str">
            <v>0903X</v>
          </cell>
        </row>
        <row r="3086">
          <cell r="O3086" t="str">
            <v>0903</v>
          </cell>
          <cell r="P3086" t="str">
            <v>0903X</v>
          </cell>
        </row>
        <row r="3087">
          <cell r="O3087" t="str">
            <v>0903</v>
          </cell>
          <cell r="P3087" t="str">
            <v>0903X</v>
          </cell>
        </row>
        <row r="3088">
          <cell r="O3088" t="str">
            <v>0903</v>
          </cell>
          <cell r="P3088" t="str">
            <v>0903X</v>
          </cell>
        </row>
        <row r="3089">
          <cell r="O3089" t="str">
            <v>0903</v>
          </cell>
          <cell r="P3089" t="str">
            <v>0903X</v>
          </cell>
        </row>
        <row r="3090">
          <cell r="O3090" t="str">
            <v>0903</v>
          </cell>
          <cell r="P3090" t="str">
            <v>0903Z</v>
          </cell>
        </row>
        <row r="3091">
          <cell r="O3091" t="str">
            <v>0903</v>
          </cell>
          <cell r="P3091" t="str">
            <v>0903Z</v>
          </cell>
        </row>
        <row r="3092">
          <cell r="O3092" t="str">
            <v>0903</v>
          </cell>
          <cell r="P3092" t="str">
            <v>0903X</v>
          </cell>
        </row>
        <row r="3093">
          <cell r="O3093" t="str">
            <v>0903</v>
          </cell>
          <cell r="P3093" t="str">
            <v>0903X</v>
          </cell>
        </row>
        <row r="3094">
          <cell r="O3094" t="str">
            <v>0903</v>
          </cell>
          <cell r="P3094" t="str">
            <v>0903X</v>
          </cell>
        </row>
        <row r="3095">
          <cell r="O3095" t="str">
            <v>0903</v>
          </cell>
          <cell r="P3095" t="str">
            <v>0903X</v>
          </cell>
        </row>
        <row r="3096">
          <cell r="O3096" t="str">
            <v>0903</v>
          </cell>
          <cell r="P3096" t="str">
            <v>0903X</v>
          </cell>
        </row>
        <row r="3097">
          <cell r="O3097" t="str">
            <v>0904</v>
          </cell>
          <cell r="P3097" t="str">
            <v>0904X</v>
          </cell>
        </row>
        <row r="3098">
          <cell r="O3098" t="str">
            <v>0904</v>
          </cell>
          <cell r="P3098" t="str">
            <v>0904X</v>
          </cell>
        </row>
        <row r="3099">
          <cell r="O3099" t="str">
            <v>0904</v>
          </cell>
          <cell r="P3099" t="str">
            <v>0904Z</v>
          </cell>
        </row>
        <row r="3100">
          <cell r="O3100" t="str">
            <v>0904</v>
          </cell>
          <cell r="P3100" t="str">
            <v>0904X</v>
          </cell>
        </row>
        <row r="3101">
          <cell r="O3101" t="str">
            <v>0904</v>
          </cell>
          <cell r="P3101" t="str">
            <v>0904X</v>
          </cell>
        </row>
        <row r="3102">
          <cell r="O3102" t="str">
            <v>0904</v>
          </cell>
          <cell r="P3102" t="str">
            <v>0904Z</v>
          </cell>
        </row>
        <row r="3103">
          <cell r="O3103" t="str">
            <v>0904</v>
          </cell>
          <cell r="P3103" t="str">
            <v>0904X</v>
          </cell>
        </row>
        <row r="3104">
          <cell r="O3104" t="str">
            <v>0904</v>
          </cell>
          <cell r="P3104" t="str">
            <v>0904X</v>
          </cell>
        </row>
        <row r="3105">
          <cell r="O3105" t="str">
            <v>0904</v>
          </cell>
          <cell r="P3105" t="str">
            <v>0904X</v>
          </cell>
        </row>
        <row r="3106">
          <cell r="O3106" t="str">
            <v>0904</v>
          </cell>
          <cell r="P3106" t="str">
            <v>0904Z</v>
          </cell>
        </row>
        <row r="3107">
          <cell r="O3107" t="str">
            <v>0904</v>
          </cell>
          <cell r="P3107" t="str">
            <v>0904X</v>
          </cell>
        </row>
        <row r="3108">
          <cell r="O3108" t="str">
            <v>0905</v>
          </cell>
          <cell r="P3108" t="str">
            <v>0905X</v>
          </cell>
        </row>
        <row r="3109">
          <cell r="O3109" t="str">
            <v>0905</v>
          </cell>
          <cell r="P3109" t="str">
            <v>0905Z</v>
          </cell>
        </row>
        <row r="3110">
          <cell r="O3110" t="str">
            <v>0905</v>
          </cell>
          <cell r="P3110" t="str">
            <v>0905Z</v>
          </cell>
        </row>
        <row r="3111">
          <cell r="O3111" t="str">
            <v>0905</v>
          </cell>
          <cell r="P3111" t="str">
            <v>0905X</v>
          </cell>
        </row>
        <row r="3112">
          <cell r="O3112" t="str">
            <v>0905</v>
          </cell>
          <cell r="P3112" t="str">
            <v>0905Z</v>
          </cell>
        </row>
        <row r="3113">
          <cell r="O3113" t="str">
            <v>0906</v>
          </cell>
          <cell r="P3113" t="str">
            <v>0906Z</v>
          </cell>
        </row>
        <row r="3114">
          <cell r="O3114" t="str">
            <v>0906</v>
          </cell>
          <cell r="P3114" t="str">
            <v>0906Z</v>
          </cell>
        </row>
        <row r="3115">
          <cell r="O3115" t="str">
            <v>0906</v>
          </cell>
          <cell r="P3115" t="str">
            <v>0906Z</v>
          </cell>
        </row>
        <row r="3116">
          <cell r="O3116" t="str">
            <v>0906</v>
          </cell>
          <cell r="P3116" t="str">
            <v>0906Z</v>
          </cell>
        </row>
        <row r="3117">
          <cell r="O3117" t="str">
            <v>0906</v>
          </cell>
          <cell r="P3117" t="str">
            <v>0906X</v>
          </cell>
        </row>
        <row r="3118">
          <cell r="O3118" t="str">
            <v>0906</v>
          </cell>
          <cell r="P3118" t="str">
            <v>0906Z</v>
          </cell>
        </row>
        <row r="3119">
          <cell r="O3119" t="str">
            <v>0906</v>
          </cell>
          <cell r="P3119" t="str">
            <v>0906X</v>
          </cell>
        </row>
        <row r="3120">
          <cell r="O3120" t="str">
            <v>0906</v>
          </cell>
          <cell r="P3120" t="str">
            <v>0906Z</v>
          </cell>
        </row>
        <row r="3121">
          <cell r="O3121" t="str">
            <v>0906</v>
          </cell>
          <cell r="P3121" t="str">
            <v>0906Z</v>
          </cell>
        </row>
        <row r="3122">
          <cell r="O3122" t="str">
            <v>0906</v>
          </cell>
          <cell r="P3122" t="str">
            <v>0906Z</v>
          </cell>
        </row>
        <row r="3123">
          <cell r="O3123" t="str">
            <v>0906</v>
          </cell>
          <cell r="P3123" t="str">
            <v>0906Z</v>
          </cell>
        </row>
        <row r="3124">
          <cell r="O3124" t="str">
            <v>0906</v>
          </cell>
          <cell r="P3124" t="str">
            <v>0906Z</v>
          </cell>
        </row>
        <row r="3125">
          <cell r="O3125" t="str">
            <v>0906</v>
          </cell>
          <cell r="P3125" t="str">
            <v>0906Z</v>
          </cell>
        </row>
        <row r="3126">
          <cell r="O3126" t="str">
            <v>0906</v>
          </cell>
          <cell r="P3126" t="str">
            <v>0906X</v>
          </cell>
        </row>
        <row r="3127">
          <cell r="O3127" t="str">
            <v>0906</v>
          </cell>
          <cell r="P3127" t="str">
            <v>0906Z</v>
          </cell>
        </row>
        <row r="3128">
          <cell r="O3128" t="str">
            <v>0906</v>
          </cell>
          <cell r="P3128" t="str">
            <v>0906Z</v>
          </cell>
        </row>
        <row r="3129">
          <cell r="O3129" t="str">
            <v>0906</v>
          </cell>
          <cell r="P3129" t="str">
            <v>0906Z</v>
          </cell>
        </row>
        <row r="3130">
          <cell r="O3130" t="str">
            <v>0906</v>
          </cell>
          <cell r="P3130" t="str">
            <v>0906Z</v>
          </cell>
        </row>
        <row r="3131">
          <cell r="O3131" t="str">
            <v>0906</v>
          </cell>
          <cell r="P3131" t="str">
            <v>0906Z</v>
          </cell>
        </row>
        <row r="3132">
          <cell r="O3132" t="str">
            <v>0906</v>
          </cell>
          <cell r="P3132" t="str">
            <v>0906Z</v>
          </cell>
        </row>
        <row r="3133">
          <cell r="O3133" t="str">
            <v>0906</v>
          </cell>
          <cell r="P3133" t="str">
            <v>0906X</v>
          </cell>
        </row>
        <row r="3134">
          <cell r="O3134" t="str">
            <v>0906</v>
          </cell>
          <cell r="P3134" t="str">
            <v>0906X</v>
          </cell>
        </row>
        <row r="3135">
          <cell r="O3135" t="str">
            <v>0906</v>
          </cell>
          <cell r="P3135" t="str">
            <v>0906X</v>
          </cell>
        </row>
        <row r="3136">
          <cell r="O3136" t="str">
            <v>0906</v>
          </cell>
          <cell r="P3136" t="str">
            <v>0906X</v>
          </cell>
        </row>
        <row r="3137">
          <cell r="O3137" t="str">
            <v>0906</v>
          </cell>
          <cell r="P3137" t="str">
            <v>0906Z</v>
          </cell>
        </row>
        <row r="3138">
          <cell r="O3138" t="str">
            <v>0906</v>
          </cell>
          <cell r="P3138" t="str">
            <v>0906X</v>
          </cell>
        </row>
        <row r="3139">
          <cell r="O3139" t="str">
            <v>0906</v>
          </cell>
          <cell r="P3139" t="str">
            <v>0906Z</v>
          </cell>
        </row>
        <row r="3140">
          <cell r="O3140" t="str">
            <v>0907</v>
          </cell>
          <cell r="P3140" t="str">
            <v>0907Z</v>
          </cell>
        </row>
        <row r="3141">
          <cell r="O3141" t="str">
            <v>0907</v>
          </cell>
          <cell r="P3141" t="str">
            <v>0907Z</v>
          </cell>
        </row>
        <row r="3142">
          <cell r="O3142" t="str">
            <v>0907</v>
          </cell>
          <cell r="P3142" t="str">
            <v>0907X</v>
          </cell>
        </row>
        <row r="3143">
          <cell r="O3143" t="str">
            <v>0907</v>
          </cell>
          <cell r="P3143" t="str">
            <v>0907Z</v>
          </cell>
        </row>
        <row r="3144">
          <cell r="O3144" t="str">
            <v>0907</v>
          </cell>
          <cell r="P3144" t="str">
            <v>0907Z</v>
          </cell>
        </row>
        <row r="3145">
          <cell r="O3145" t="str">
            <v>0907</v>
          </cell>
          <cell r="P3145" t="str">
            <v>0907Z</v>
          </cell>
        </row>
        <row r="3146">
          <cell r="O3146" t="str">
            <v>0907</v>
          </cell>
          <cell r="P3146" t="str">
            <v>0907Z</v>
          </cell>
        </row>
        <row r="3147">
          <cell r="O3147" t="str">
            <v>0907</v>
          </cell>
          <cell r="P3147" t="str">
            <v>0907Z</v>
          </cell>
        </row>
        <row r="3148">
          <cell r="O3148" t="str">
            <v>0907</v>
          </cell>
          <cell r="P3148" t="str">
            <v>0907Z</v>
          </cell>
        </row>
        <row r="3149">
          <cell r="O3149" t="str">
            <v>0907</v>
          </cell>
          <cell r="P3149" t="str">
            <v>0907X</v>
          </cell>
        </row>
        <row r="3150">
          <cell r="O3150" t="str">
            <v>0907</v>
          </cell>
          <cell r="P3150" t="str">
            <v>0907X</v>
          </cell>
        </row>
        <row r="3151">
          <cell r="O3151" t="str">
            <v>0907</v>
          </cell>
          <cell r="P3151" t="str">
            <v>0907X</v>
          </cell>
        </row>
        <row r="3152">
          <cell r="O3152" t="str">
            <v>0907</v>
          </cell>
          <cell r="P3152" t="str">
            <v>0907X</v>
          </cell>
        </row>
        <row r="3153">
          <cell r="O3153" t="str">
            <v>0908</v>
          </cell>
          <cell r="P3153" t="str">
            <v>0908Z</v>
          </cell>
        </row>
        <row r="3154">
          <cell r="O3154" t="str">
            <v>0908</v>
          </cell>
          <cell r="P3154" t="str">
            <v>0908Z</v>
          </cell>
        </row>
        <row r="3155">
          <cell r="O3155" t="str">
            <v>0908</v>
          </cell>
          <cell r="P3155" t="str">
            <v>0908X</v>
          </cell>
        </row>
        <row r="3156">
          <cell r="O3156" t="str">
            <v>0908</v>
          </cell>
          <cell r="P3156" t="str">
            <v>0908X</v>
          </cell>
        </row>
        <row r="3157">
          <cell r="O3157" t="str">
            <v>0908</v>
          </cell>
          <cell r="P3157" t="str">
            <v>0908Z</v>
          </cell>
        </row>
        <row r="3158">
          <cell r="O3158" t="str">
            <v>0908</v>
          </cell>
          <cell r="P3158" t="str">
            <v>0908Z</v>
          </cell>
        </row>
        <row r="3159">
          <cell r="O3159" t="str">
            <v>0908</v>
          </cell>
          <cell r="P3159" t="str">
            <v>0908Z</v>
          </cell>
        </row>
        <row r="3160">
          <cell r="O3160" t="str">
            <v>0908</v>
          </cell>
          <cell r="P3160" t="str">
            <v>0908Z</v>
          </cell>
        </row>
        <row r="3161">
          <cell r="O3161" t="str">
            <v>0908</v>
          </cell>
          <cell r="P3161" t="str">
            <v>0908Z</v>
          </cell>
        </row>
        <row r="3162">
          <cell r="O3162" t="str">
            <v>0908</v>
          </cell>
          <cell r="P3162" t="str">
            <v>0908Z</v>
          </cell>
        </row>
        <row r="3163">
          <cell r="O3163" t="str">
            <v>0908</v>
          </cell>
          <cell r="P3163" t="str">
            <v>0908Z</v>
          </cell>
        </row>
        <row r="3164">
          <cell r="O3164" t="str">
            <v>0908</v>
          </cell>
          <cell r="P3164" t="str">
            <v>0908Z</v>
          </cell>
        </row>
        <row r="3165">
          <cell r="O3165" t="str">
            <v>0908</v>
          </cell>
          <cell r="P3165" t="str">
            <v>0908X</v>
          </cell>
        </row>
        <row r="3166">
          <cell r="O3166" t="str">
            <v>0908</v>
          </cell>
          <cell r="P3166" t="str">
            <v>0908X</v>
          </cell>
        </row>
        <row r="3167">
          <cell r="O3167" t="str">
            <v>0908</v>
          </cell>
          <cell r="P3167" t="str">
            <v>0908X</v>
          </cell>
        </row>
        <row r="3168">
          <cell r="O3168" t="str">
            <v>0908</v>
          </cell>
          <cell r="P3168" t="str">
            <v>0908Z</v>
          </cell>
        </row>
        <row r="3169">
          <cell r="O3169" t="str">
            <v>0908</v>
          </cell>
          <cell r="P3169" t="str">
            <v>0908Z</v>
          </cell>
        </row>
        <row r="3170">
          <cell r="O3170" t="str">
            <v>0908</v>
          </cell>
          <cell r="P3170" t="str">
            <v>0908Z</v>
          </cell>
        </row>
        <row r="3171">
          <cell r="O3171" t="str">
            <v>0908</v>
          </cell>
          <cell r="P3171" t="str">
            <v>0908Z</v>
          </cell>
        </row>
        <row r="3172">
          <cell r="O3172" t="str">
            <v>0908</v>
          </cell>
          <cell r="P3172" t="str">
            <v>0908Z</v>
          </cell>
        </row>
        <row r="3173">
          <cell r="O3173" t="str">
            <v>0908</v>
          </cell>
          <cell r="P3173" t="str">
            <v>0908Z</v>
          </cell>
        </row>
        <row r="3174">
          <cell r="O3174" t="str">
            <v>0908</v>
          </cell>
          <cell r="P3174" t="str">
            <v>0908Z</v>
          </cell>
        </row>
        <row r="3175">
          <cell r="O3175" t="str">
            <v>0908</v>
          </cell>
          <cell r="P3175" t="str">
            <v>0908Z</v>
          </cell>
        </row>
        <row r="3176">
          <cell r="O3176" t="str">
            <v>0909</v>
          </cell>
          <cell r="P3176" t="str">
            <v>0909Z</v>
          </cell>
        </row>
        <row r="3177">
          <cell r="O3177" t="str">
            <v>0909</v>
          </cell>
          <cell r="P3177" t="str">
            <v>0909Z</v>
          </cell>
        </row>
        <row r="3178">
          <cell r="O3178" t="str">
            <v>0909</v>
          </cell>
          <cell r="P3178" t="str">
            <v>0909Z</v>
          </cell>
        </row>
        <row r="3179">
          <cell r="O3179" t="str">
            <v>0909</v>
          </cell>
          <cell r="P3179" t="str">
            <v>0909Z</v>
          </cell>
        </row>
        <row r="3180">
          <cell r="O3180" t="str">
            <v>0909</v>
          </cell>
          <cell r="P3180" t="str">
            <v>0909X</v>
          </cell>
        </row>
        <row r="3181">
          <cell r="O3181" t="str">
            <v>0909</v>
          </cell>
          <cell r="P3181" t="str">
            <v>0909Z</v>
          </cell>
        </row>
        <row r="3182">
          <cell r="O3182" t="str">
            <v>0909</v>
          </cell>
          <cell r="P3182" t="str">
            <v>0909Z</v>
          </cell>
        </row>
        <row r="3183">
          <cell r="O3183" t="str">
            <v>0909</v>
          </cell>
          <cell r="P3183" t="str">
            <v>0909Z</v>
          </cell>
        </row>
        <row r="3184">
          <cell r="O3184" t="str">
            <v>0909</v>
          </cell>
          <cell r="P3184" t="str">
            <v>0909Z</v>
          </cell>
        </row>
        <row r="3185">
          <cell r="O3185" t="str">
            <v>0909</v>
          </cell>
          <cell r="P3185" t="str">
            <v>0909Z</v>
          </cell>
        </row>
        <row r="3186">
          <cell r="O3186" t="str">
            <v>0909</v>
          </cell>
          <cell r="P3186" t="str">
            <v>0909Z</v>
          </cell>
        </row>
        <row r="3187">
          <cell r="O3187" t="str">
            <v>0909</v>
          </cell>
          <cell r="P3187" t="str">
            <v>0909Z</v>
          </cell>
        </row>
        <row r="3188">
          <cell r="O3188" t="str">
            <v>0909</v>
          </cell>
          <cell r="P3188" t="str">
            <v>0909Z</v>
          </cell>
        </row>
        <row r="3189">
          <cell r="O3189" t="str">
            <v>0909</v>
          </cell>
          <cell r="P3189" t="str">
            <v>0909Z</v>
          </cell>
        </row>
        <row r="3190">
          <cell r="O3190" t="str">
            <v>0909</v>
          </cell>
          <cell r="P3190" t="str">
            <v>0909Z</v>
          </cell>
        </row>
        <row r="3191">
          <cell r="O3191" t="str">
            <v>0909</v>
          </cell>
          <cell r="P3191" t="str">
            <v>0909Z</v>
          </cell>
        </row>
        <row r="3192">
          <cell r="O3192" t="str">
            <v>0909</v>
          </cell>
          <cell r="P3192" t="str">
            <v>0909Z</v>
          </cell>
        </row>
        <row r="3193">
          <cell r="O3193" t="str">
            <v>0909</v>
          </cell>
          <cell r="P3193" t="str">
            <v>0909Z</v>
          </cell>
        </row>
        <row r="3194">
          <cell r="O3194" t="str">
            <v>0909</v>
          </cell>
          <cell r="P3194" t="str">
            <v>0909Z</v>
          </cell>
        </row>
        <row r="3195">
          <cell r="O3195" t="str">
            <v>0909</v>
          </cell>
          <cell r="P3195" t="str">
            <v>0909X</v>
          </cell>
        </row>
        <row r="3196">
          <cell r="O3196" t="str">
            <v>0909</v>
          </cell>
          <cell r="P3196" t="str">
            <v>0909X</v>
          </cell>
        </row>
        <row r="3197">
          <cell r="O3197" t="str">
            <v>0909</v>
          </cell>
          <cell r="P3197" t="str">
            <v>0909X</v>
          </cell>
        </row>
        <row r="3198">
          <cell r="O3198" t="str">
            <v>0909</v>
          </cell>
          <cell r="P3198" t="str">
            <v>0909X</v>
          </cell>
        </row>
        <row r="3199">
          <cell r="O3199" t="str">
            <v>0909</v>
          </cell>
          <cell r="P3199" t="str">
            <v>0909Z</v>
          </cell>
        </row>
        <row r="3200">
          <cell r="O3200" t="str">
            <v>0909</v>
          </cell>
          <cell r="P3200" t="str">
            <v>0909Z</v>
          </cell>
        </row>
        <row r="3201">
          <cell r="O3201" t="str">
            <v>0909</v>
          </cell>
          <cell r="P3201" t="str">
            <v>0909Z</v>
          </cell>
        </row>
        <row r="3202">
          <cell r="O3202" t="str">
            <v>0910</v>
          </cell>
          <cell r="P3202" t="str">
            <v>0910Z</v>
          </cell>
        </row>
        <row r="3203">
          <cell r="O3203" t="str">
            <v>0910</v>
          </cell>
          <cell r="P3203" t="str">
            <v>0910Z</v>
          </cell>
        </row>
        <row r="3204">
          <cell r="O3204" t="str">
            <v>0910</v>
          </cell>
          <cell r="P3204" t="str">
            <v>0910Z</v>
          </cell>
        </row>
        <row r="3205">
          <cell r="O3205" t="str">
            <v>0910</v>
          </cell>
          <cell r="P3205" t="str">
            <v>0910Z</v>
          </cell>
        </row>
        <row r="3206">
          <cell r="O3206" t="str">
            <v>0910</v>
          </cell>
          <cell r="P3206" t="str">
            <v>0910Z</v>
          </cell>
        </row>
        <row r="3207">
          <cell r="O3207" t="str">
            <v>0910</v>
          </cell>
          <cell r="P3207" t="str">
            <v>0910Z</v>
          </cell>
        </row>
        <row r="3208">
          <cell r="O3208" t="str">
            <v>0910</v>
          </cell>
          <cell r="P3208" t="str">
            <v>0910Z</v>
          </cell>
        </row>
        <row r="3209">
          <cell r="O3209" t="str">
            <v>0910</v>
          </cell>
          <cell r="P3209" t="str">
            <v>0910Z</v>
          </cell>
        </row>
        <row r="3210">
          <cell r="O3210" t="str">
            <v>0910</v>
          </cell>
          <cell r="P3210" t="str">
            <v>0910Z</v>
          </cell>
        </row>
        <row r="3211">
          <cell r="O3211" t="str">
            <v>0910</v>
          </cell>
          <cell r="P3211" t="str">
            <v>0910Z</v>
          </cell>
        </row>
        <row r="3212">
          <cell r="O3212" t="str">
            <v>0910</v>
          </cell>
          <cell r="P3212" t="str">
            <v>0910Z</v>
          </cell>
        </row>
        <row r="3213">
          <cell r="O3213" t="str">
            <v>0910</v>
          </cell>
          <cell r="P3213" t="str">
            <v>0910Z</v>
          </cell>
        </row>
        <row r="3214">
          <cell r="O3214" t="str">
            <v>0910</v>
          </cell>
          <cell r="P3214" t="str">
            <v>0910Z</v>
          </cell>
        </row>
        <row r="3215">
          <cell r="O3215" t="str">
            <v>0910</v>
          </cell>
          <cell r="P3215" t="str">
            <v>0910Z</v>
          </cell>
        </row>
        <row r="3216">
          <cell r="O3216" t="str">
            <v>0910</v>
          </cell>
          <cell r="P3216" t="str">
            <v>0910Z</v>
          </cell>
        </row>
        <row r="3217">
          <cell r="O3217" t="str">
            <v>0910</v>
          </cell>
          <cell r="P3217" t="str">
            <v>0910Z</v>
          </cell>
        </row>
        <row r="3218">
          <cell r="O3218" t="str">
            <v>0910</v>
          </cell>
          <cell r="P3218" t="str">
            <v>0910Z</v>
          </cell>
        </row>
        <row r="3219">
          <cell r="O3219" t="str">
            <v>0910</v>
          </cell>
          <cell r="P3219" t="str">
            <v>0910Z</v>
          </cell>
        </row>
        <row r="3220">
          <cell r="O3220" t="str">
            <v>0910</v>
          </cell>
          <cell r="P3220" t="str">
            <v>0910Z</v>
          </cell>
        </row>
        <row r="3221">
          <cell r="O3221" t="str">
            <v>0910</v>
          </cell>
          <cell r="P3221" t="str">
            <v>0910Z</v>
          </cell>
        </row>
        <row r="3222">
          <cell r="O3222" t="str">
            <v>0910</v>
          </cell>
          <cell r="P3222" t="str">
            <v>0910Z</v>
          </cell>
        </row>
        <row r="3223">
          <cell r="O3223" t="str">
            <v>0910</v>
          </cell>
          <cell r="P3223" t="str">
            <v>0910Z</v>
          </cell>
        </row>
        <row r="3224">
          <cell r="O3224" t="str">
            <v>0910</v>
          </cell>
          <cell r="P3224" t="str">
            <v>0910Z</v>
          </cell>
        </row>
        <row r="3225">
          <cell r="O3225" t="str">
            <v>0910</v>
          </cell>
          <cell r="P3225" t="str">
            <v>0910Z</v>
          </cell>
        </row>
        <row r="3226">
          <cell r="O3226" t="str">
            <v>0910</v>
          </cell>
          <cell r="P3226" t="str">
            <v>0910Z</v>
          </cell>
        </row>
        <row r="3227">
          <cell r="O3227" t="str">
            <v>0910</v>
          </cell>
          <cell r="P3227" t="str">
            <v>0910Z</v>
          </cell>
        </row>
        <row r="3228">
          <cell r="O3228" t="str">
            <v>0910</v>
          </cell>
          <cell r="P3228" t="str">
            <v>0910Z</v>
          </cell>
        </row>
        <row r="3229">
          <cell r="O3229" t="str">
            <v>0910</v>
          </cell>
          <cell r="P3229" t="str">
            <v>0910Z</v>
          </cell>
        </row>
        <row r="3230">
          <cell r="O3230" t="str">
            <v>0911</v>
          </cell>
          <cell r="P3230" t="str">
            <v>0911Z</v>
          </cell>
        </row>
        <row r="3231">
          <cell r="O3231" t="str">
            <v>0911</v>
          </cell>
          <cell r="P3231" t="str">
            <v>0911Z</v>
          </cell>
        </row>
        <row r="3232">
          <cell r="O3232" t="str">
            <v>0911</v>
          </cell>
          <cell r="P3232" t="str">
            <v>0911Z</v>
          </cell>
        </row>
        <row r="3233">
          <cell r="O3233" t="str">
            <v>0911</v>
          </cell>
          <cell r="P3233" t="str">
            <v>0911X</v>
          </cell>
        </row>
        <row r="3234">
          <cell r="O3234" t="str">
            <v>0911</v>
          </cell>
          <cell r="P3234" t="str">
            <v>0911Z</v>
          </cell>
        </row>
        <row r="3235">
          <cell r="O3235" t="str">
            <v>0911</v>
          </cell>
          <cell r="P3235" t="str">
            <v>0911Z</v>
          </cell>
        </row>
        <row r="3236">
          <cell r="O3236" t="str">
            <v>0911</v>
          </cell>
          <cell r="P3236" t="str">
            <v>0911Z</v>
          </cell>
        </row>
        <row r="3237">
          <cell r="O3237" t="str">
            <v>0911</v>
          </cell>
          <cell r="P3237" t="str">
            <v>0911Z</v>
          </cell>
        </row>
        <row r="3238">
          <cell r="O3238" t="str">
            <v>0911</v>
          </cell>
          <cell r="P3238" t="str">
            <v>0911Z</v>
          </cell>
        </row>
        <row r="3239">
          <cell r="O3239" t="str">
            <v>0911</v>
          </cell>
          <cell r="P3239" t="str">
            <v>0911Z</v>
          </cell>
        </row>
        <row r="3240">
          <cell r="O3240" t="str">
            <v>0911</v>
          </cell>
          <cell r="P3240" t="str">
            <v>0911Z</v>
          </cell>
        </row>
        <row r="3241">
          <cell r="O3241" t="str">
            <v>0911</v>
          </cell>
          <cell r="P3241" t="str">
            <v>0911Z</v>
          </cell>
        </row>
        <row r="3242">
          <cell r="O3242" t="str">
            <v>0911</v>
          </cell>
          <cell r="P3242" t="str">
            <v>0911Z</v>
          </cell>
        </row>
        <row r="3243">
          <cell r="O3243" t="str">
            <v>0911</v>
          </cell>
          <cell r="P3243" t="str">
            <v>0911Z</v>
          </cell>
        </row>
        <row r="3244">
          <cell r="O3244" t="str">
            <v>0911</v>
          </cell>
          <cell r="P3244" t="str">
            <v>0911Z</v>
          </cell>
        </row>
        <row r="3245">
          <cell r="O3245" t="str">
            <v>0911</v>
          </cell>
          <cell r="P3245" t="str">
            <v>0911Z</v>
          </cell>
        </row>
        <row r="3246">
          <cell r="O3246" t="str">
            <v>0911</v>
          </cell>
          <cell r="P3246" t="str">
            <v>0911Z</v>
          </cell>
        </row>
        <row r="3247">
          <cell r="O3247" t="str">
            <v>0911</v>
          </cell>
          <cell r="P3247" t="str">
            <v>0911Z</v>
          </cell>
        </row>
        <row r="3248">
          <cell r="O3248" t="str">
            <v>0911</v>
          </cell>
          <cell r="P3248" t="str">
            <v>0911Z</v>
          </cell>
        </row>
        <row r="3249">
          <cell r="O3249" t="str">
            <v>0911</v>
          </cell>
          <cell r="P3249" t="str">
            <v>0911Z</v>
          </cell>
        </row>
        <row r="3250">
          <cell r="O3250" t="str">
            <v>0911</v>
          </cell>
          <cell r="P3250" t="str">
            <v>0911X</v>
          </cell>
        </row>
        <row r="3251">
          <cell r="O3251" t="str">
            <v>0911</v>
          </cell>
          <cell r="P3251" t="str">
            <v>0911Z</v>
          </cell>
        </row>
        <row r="3252">
          <cell r="O3252" t="str">
            <v>0911</v>
          </cell>
          <cell r="P3252" t="str">
            <v>0911Z</v>
          </cell>
        </row>
        <row r="3253">
          <cell r="O3253" t="str">
            <v>0911</v>
          </cell>
          <cell r="P3253" t="str">
            <v>0911Z</v>
          </cell>
        </row>
        <row r="3254">
          <cell r="O3254" t="str">
            <v>0911</v>
          </cell>
          <cell r="P3254" t="str">
            <v>0911Z</v>
          </cell>
        </row>
        <row r="3255">
          <cell r="O3255" t="str">
            <v>0911</v>
          </cell>
          <cell r="P3255" t="str">
            <v>0911Z</v>
          </cell>
        </row>
        <row r="3256">
          <cell r="O3256" t="str">
            <v>0911</v>
          </cell>
          <cell r="P3256" t="str">
            <v>0911Z</v>
          </cell>
        </row>
        <row r="3257">
          <cell r="O3257" t="str">
            <v>0911</v>
          </cell>
          <cell r="P3257" t="str">
            <v>0911Z</v>
          </cell>
        </row>
        <row r="3258">
          <cell r="O3258" t="str">
            <v>0911</v>
          </cell>
          <cell r="P3258" t="str">
            <v>0911Z</v>
          </cell>
        </row>
        <row r="3259">
          <cell r="O3259" t="str">
            <v>0912</v>
          </cell>
          <cell r="P3259" t="str">
            <v>0912Z</v>
          </cell>
        </row>
        <row r="3260">
          <cell r="O3260" t="str">
            <v>0912</v>
          </cell>
          <cell r="P3260" t="str">
            <v>0912Z</v>
          </cell>
        </row>
        <row r="3261">
          <cell r="O3261" t="str">
            <v>0912</v>
          </cell>
          <cell r="P3261" t="str">
            <v>0912Z</v>
          </cell>
        </row>
        <row r="3262">
          <cell r="O3262" t="str">
            <v>0912</v>
          </cell>
          <cell r="P3262" t="str">
            <v>0912Z</v>
          </cell>
        </row>
        <row r="3263">
          <cell r="O3263" t="str">
            <v>0912</v>
          </cell>
          <cell r="P3263" t="str">
            <v>0912Z</v>
          </cell>
        </row>
        <row r="3264">
          <cell r="O3264" t="str">
            <v>0912</v>
          </cell>
          <cell r="P3264" t="str">
            <v>0912Z</v>
          </cell>
        </row>
        <row r="3265">
          <cell r="O3265" t="str">
            <v>0912</v>
          </cell>
          <cell r="P3265" t="str">
            <v>0912X</v>
          </cell>
        </row>
        <row r="3266">
          <cell r="O3266" t="str">
            <v>0912</v>
          </cell>
          <cell r="P3266" t="str">
            <v>0912Z</v>
          </cell>
        </row>
        <row r="3267">
          <cell r="O3267" t="str">
            <v>0912</v>
          </cell>
          <cell r="P3267" t="str">
            <v>0912Z</v>
          </cell>
        </row>
        <row r="3268">
          <cell r="O3268" t="str">
            <v>0912</v>
          </cell>
          <cell r="P3268" t="str">
            <v>0912Z</v>
          </cell>
        </row>
        <row r="3269">
          <cell r="O3269" t="str">
            <v>0912</v>
          </cell>
          <cell r="P3269" t="str">
            <v>0912Z</v>
          </cell>
        </row>
        <row r="3270">
          <cell r="O3270" t="str">
            <v>0912</v>
          </cell>
          <cell r="P3270" t="str">
            <v>0912Z</v>
          </cell>
        </row>
        <row r="3271">
          <cell r="O3271" t="str">
            <v>0912</v>
          </cell>
          <cell r="P3271" t="str">
            <v>0912Z</v>
          </cell>
        </row>
        <row r="3272">
          <cell r="O3272" t="str">
            <v>0912</v>
          </cell>
          <cell r="P3272" t="str">
            <v>0912Z</v>
          </cell>
        </row>
        <row r="3273">
          <cell r="O3273" t="str">
            <v>0912</v>
          </cell>
          <cell r="P3273" t="str">
            <v>0912Z</v>
          </cell>
        </row>
        <row r="3274">
          <cell r="O3274" t="str">
            <v>0912</v>
          </cell>
          <cell r="P3274" t="str">
            <v>0912X</v>
          </cell>
        </row>
        <row r="3275">
          <cell r="O3275" t="str">
            <v>0912</v>
          </cell>
          <cell r="P3275" t="str">
            <v>0912Z</v>
          </cell>
        </row>
        <row r="3276">
          <cell r="O3276" t="str">
            <v>0912</v>
          </cell>
          <cell r="P3276" t="str">
            <v>0912Z</v>
          </cell>
        </row>
        <row r="3277">
          <cell r="O3277" t="str">
            <v>0912</v>
          </cell>
          <cell r="P3277" t="str">
            <v>0912Z</v>
          </cell>
        </row>
        <row r="3278">
          <cell r="O3278" t="str">
            <v>0912</v>
          </cell>
          <cell r="P3278" t="str">
            <v>0912Z</v>
          </cell>
        </row>
        <row r="3279">
          <cell r="O3279" t="str">
            <v>0A01</v>
          </cell>
          <cell r="P3279" t="str">
            <v>0A01Z</v>
          </cell>
        </row>
        <row r="3280">
          <cell r="O3280" t="str">
            <v>0A01</v>
          </cell>
          <cell r="P3280" t="str">
            <v>0A01X</v>
          </cell>
        </row>
        <row r="3281">
          <cell r="O3281" t="str">
            <v>0A01</v>
          </cell>
          <cell r="P3281" t="str">
            <v>0A01X</v>
          </cell>
        </row>
        <row r="3282">
          <cell r="O3282" t="str">
            <v>0A01</v>
          </cell>
          <cell r="P3282" t="str">
            <v>0A01X</v>
          </cell>
        </row>
        <row r="3283">
          <cell r="O3283" t="str">
            <v>0A01</v>
          </cell>
          <cell r="P3283" t="str">
            <v>0A01X</v>
          </cell>
        </row>
        <row r="3284">
          <cell r="O3284" t="str">
            <v>0A01</v>
          </cell>
          <cell r="P3284" t="str">
            <v>0A01X</v>
          </cell>
        </row>
        <row r="3285">
          <cell r="O3285" t="str">
            <v>0A01</v>
          </cell>
          <cell r="P3285" t="str">
            <v>0A01X</v>
          </cell>
        </row>
        <row r="3286">
          <cell r="O3286" t="str">
            <v>0A01</v>
          </cell>
          <cell r="P3286" t="str">
            <v>0A01X</v>
          </cell>
        </row>
        <row r="3287">
          <cell r="O3287" t="str">
            <v>0A01</v>
          </cell>
          <cell r="P3287" t="str">
            <v>0A01X</v>
          </cell>
        </row>
        <row r="3288">
          <cell r="O3288" t="str">
            <v>0A01</v>
          </cell>
          <cell r="P3288" t="str">
            <v>0A01X</v>
          </cell>
        </row>
        <row r="3289">
          <cell r="O3289" t="str">
            <v>0A01</v>
          </cell>
          <cell r="P3289" t="str">
            <v>0A01X</v>
          </cell>
        </row>
        <row r="3290">
          <cell r="O3290" t="str">
            <v>0A01</v>
          </cell>
          <cell r="P3290" t="str">
            <v>0A01X</v>
          </cell>
        </row>
        <row r="3291">
          <cell r="O3291" t="str">
            <v>0A01</v>
          </cell>
          <cell r="P3291" t="str">
            <v>0A01X</v>
          </cell>
        </row>
        <row r="3292">
          <cell r="O3292" t="str">
            <v>0A01</v>
          </cell>
          <cell r="P3292" t="str">
            <v>0A01X</v>
          </cell>
        </row>
        <row r="3293">
          <cell r="O3293" t="str">
            <v>0A01</v>
          </cell>
          <cell r="P3293" t="str">
            <v>0A01X</v>
          </cell>
        </row>
        <row r="3294">
          <cell r="O3294" t="str">
            <v>0A01</v>
          </cell>
          <cell r="P3294" t="str">
            <v>0A01X</v>
          </cell>
        </row>
        <row r="3295">
          <cell r="O3295" t="str">
            <v>0A01</v>
          </cell>
          <cell r="P3295" t="str">
            <v>0A01X</v>
          </cell>
        </row>
        <row r="3296">
          <cell r="O3296" t="str">
            <v>0A01</v>
          </cell>
          <cell r="P3296" t="str">
            <v>0A01X</v>
          </cell>
        </row>
        <row r="3297">
          <cell r="O3297" t="str">
            <v>0A01</v>
          </cell>
          <cell r="P3297" t="str">
            <v>0A01X</v>
          </cell>
        </row>
        <row r="3298">
          <cell r="O3298" t="str">
            <v>0A01</v>
          </cell>
          <cell r="P3298" t="str">
            <v>0A01X</v>
          </cell>
        </row>
        <row r="3299">
          <cell r="O3299" t="str">
            <v>0A01</v>
          </cell>
          <cell r="P3299" t="str">
            <v>0A01X</v>
          </cell>
        </row>
        <row r="3300">
          <cell r="O3300" t="str">
            <v>0A01</v>
          </cell>
          <cell r="P3300" t="str">
            <v>0A01X</v>
          </cell>
        </row>
        <row r="3301">
          <cell r="O3301" t="str">
            <v>0A01</v>
          </cell>
          <cell r="P3301" t="str">
            <v>0A01X</v>
          </cell>
        </row>
        <row r="3302">
          <cell r="O3302" t="str">
            <v>0A01</v>
          </cell>
          <cell r="P3302" t="str">
            <v>0A01X</v>
          </cell>
        </row>
        <row r="3303">
          <cell r="O3303" t="str">
            <v>0A01</v>
          </cell>
          <cell r="P3303" t="str">
            <v>0A01X</v>
          </cell>
        </row>
        <row r="3304">
          <cell r="O3304" t="str">
            <v>0A01</v>
          </cell>
          <cell r="P3304" t="str">
            <v>0A01X</v>
          </cell>
        </row>
        <row r="3305">
          <cell r="O3305" t="str">
            <v>0A01</v>
          </cell>
          <cell r="P3305" t="str">
            <v>0A01X</v>
          </cell>
        </row>
        <row r="3306">
          <cell r="O3306" t="str">
            <v>0A01</v>
          </cell>
          <cell r="P3306" t="str">
            <v>0A01X</v>
          </cell>
        </row>
        <row r="3307">
          <cell r="O3307" t="str">
            <v>0A01</v>
          </cell>
          <cell r="P3307" t="str">
            <v>0A01X</v>
          </cell>
        </row>
        <row r="3308">
          <cell r="O3308" t="str">
            <v>0A01</v>
          </cell>
          <cell r="P3308" t="str">
            <v>0A01X</v>
          </cell>
        </row>
        <row r="3309">
          <cell r="O3309" t="str">
            <v>0A02</v>
          </cell>
          <cell r="P3309" t="str">
            <v>0A02Z</v>
          </cell>
        </row>
        <row r="3310">
          <cell r="O3310" t="str">
            <v>0A02</v>
          </cell>
          <cell r="P3310" t="str">
            <v>0A02Z</v>
          </cell>
        </row>
        <row r="3311">
          <cell r="O3311" t="str">
            <v>0A02</v>
          </cell>
          <cell r="P3311" t="str">
            <v>0A02Z</v>
          </cell>
        </row>
        <row r="3312">
          <cell r="O3312" t="str">
            <v>0A02</v>
          </cell>
          <cell r="P3312" t="str">
            <v>0A02X</v>
          </cell>
        </row>
        <row r="3313">
          <cell r="O3313" t="str">
            <v>0A02</v>
          </cell>
          <cell r="P3313" t="str">
            <v>0A02Z</v>
          </cell>
        </row>
        <row r="3314">
          <cell r="O3314" t="str">
            <v>0A02</v>
          </cell>
          <cell r="P3314" t="str">
            <v>0A02Z</v>
          </cell>
        </row>
        <row r="3315">
          <cell r="O3315" t="str">
            <v>0A02</v>
          </cell>
          <cell r="P3315" t="str">
            <v>0A02Z</v>
          </cell>
        </row>
        <row r="3316">
          <cell r="O3316" t="str">
            <v>0A02</v>
          </cell>
          <cell r="P3316" t="str">
            <v>0A02Z</v>
          </cell>
        </row>
        <row r="3317">
          <cell r="O3317" t="str">
            <v>0A02</v>
          </cell>
          <cell r="P3317" t="str">
            <v>0A02Z</v>
          </cell>
        </row>
        <row r="3318">
          <cell r="O3318" t="str">
            <v>0A02</v>
          </cell>
          <cell r="P3318" t="str">
            <v>0A02Z</v>
          </cell>
        </row>
        <row r="3319">
          <cell r="O3319" t="str">
            <v>0A02</v>
          </cell>
          <cell r="P3319" t="str">
            <v>0A02X</v>
          </cell>
        </row>
        <row r="3320">
          <cell r="O3320" t="str">
            <v>0A02</v>
          </cell>
          <cell r="P3320" t="str">
            <v>0A02Z</v>
          </cell>
        </row>
        <row r="3321">
          <cell r="O3321" t="str">
            <v>0A02</v>
          </cell>
          <cell r="P3321" t="str">
            <v>0A02Z</v>
          </cell>
        </row>
        <row r="3322">
          <cell r="O3322" t="str">
            <v>0A02</v>
          </cell>
          <cell r="P3322" t="str">
            <v>0A02Z</v>
          </cell>
        </row>
        <row r="3323">
          <cell r="O3323" t="str">
            <v>0A02</v>
          </cell>
          <cell r="P3323" t="str">
            <v>0A02Z</v>
          </cell>
        </row>
        <row r="3324">
          <cell r="O3324" t="str">
            <v>0A02</v>
          </cell>
          <cell r="P3324" t="str">
            <v>0A02Z</v>
          </cell>
        </row>
        <row r="3325">
          <cell r="O3325" t="str">
            <v>0A03</v>
          </cell>
          <cell r="P3325" t="str">
            <v>0A03Z</v>
          </cell>
        </row>
        <row r="3326">
          <cell r="O3326" t="str">
            <v>0A03</v>
          </cell>
          <cell r="P3326" t="str">
            <v>0A03Z</v>
          </cell>
        </row>
        <row r="3327">
          <cell r="O3327" t="str">
            <v>0A03</v>
          </cell>
          <cell r="P3327" t="str">
            <v>0A03Z</v>
          </cell>
        </row>
        <row r="3328">
          <cell r="O3328" t="str">
            <v>0A03</v>
          </cell>
          <cell r="P3328" t="str">
            <v>0A03X</v>
          </cell>
        </row>
        <row r="3329">
          <cell r="O3329" t="str">
            <v>0A03</v>
          </cell>
          <cell r="P3329" t="str">
            <v>0A03X</v>
          </cell>
        </row>
        <row r="3330">
          <cell r="O3330" t="str">
            <v>0A03</v>
          </cell>
          <cell r="P3330" t="str">
            <v>0A03Z</v>
          </cell>
        </row>
        <row r="3331">
          <cell r="O3331" t="str">
            <v>0A03</v>
          </cell>
          <cell r="P3331" t="str">
            <v>0A03Z</v>
          </cell>
        </row>
        <row r="3332">
          <cell r="O3332" t="str">
            <v>0A03</v>
          </cell>
          <cell r="P3332" t="str">
            <v>0A03Z</v>
          </cell>
        </row>
        <row r="3333">
          <cell r="O3333" t="str">
            <v>0A03</v>
          </cell>
          <cell r="P3333" t="str">
            <v>0A03Z</v>
          </cell>
        </row>
        <row r="3334">
          <cell r="O3334" t="str">
            <v>0A03</v>
          </cell>
          <cell r="P3334" t="str">
            <v>0A03Z</v>
          </cell>
        </row>
        <row r="3335">
          <cell r="O3335" t="str">
            <v>0A03</v>
          </cell>
          <cell r="P3335" t="str">
            <v>0A03Z</v>
          </cell>
        </row>
        <row r="3336">
          <cell r="O3336" t="str">
            <v>0A03</v>
          </cell>
          <cell r="P3336" t="str">
            <v>0A03X</v>
          </cell>
        </row>
        <row r="3337">
          <cell r="O3337" t="str">
            <v>0A03</v>
          </cell>
          <cell r="P3337" t="str">
            <v>0A03Z</v>
          </cell>
        </row>
        <row r="3338">
          <cell r="O3338" t="str">
            <v>0A03</v>
          </cell>
          <cell r="P3338" t="str">
            <v>0A03Z</v>
          </cell>
        </row>
        <row r="3339">
          <cell r="O3339" t="str">
            <v>0A03</v>
          </cell>
          <cell r="P3339" t="str">
            <v>0A03Z</v>
          </cell>
        </row>
        <row r="3340">
          <cell r="O3340" t="str">
            <v>0A03</v>
          </cell>
          <cell r="P3340" t="str">
            <v>0A03Z</v>
          </cell>
        </row>
        <row r="3341">
          <cell r="O3341" t="str">
            <v>0A04</v>
          </cell>
          <cell r="P3341" t="str">
            <v>0A04Z</v>
          </cell>
        </row>
        <row r="3342">
          <cell r="O3342" t="str">
            <v>0A04</v>
          </cell>
          <cell r="P3342" t="str">
            <v>0A04Z</v>
          </cell>
        </row>
        <row r="3343">
          <cell r="O3343" t="str">
            <v>0A04</v>
          </cell>
          <cell r="P3343" t="str">
            <v>0A04Z</v>
          </cell>
        </row>
        <row r="3344">
          <cell r="O3344" t="str">
            <v>0A04</v>
          </cell>
          <cell r="P3344" t="str">
            <v>0A04X</v>
          </cell>
        </row>
        <row r="3345">
          <cell r="O3345" t="str">
            <v>0A04</v>
          </cell>
          <cell r="P3345" t="str">
            <v>0A04X</v>
          </cell>
        </row>
        <row r="3346">
          <cell r="O3346" t="str">
            <v>0A04</v>
          </cell>
          <cell r="P3346" t="str">
            <v>0A04X</v>
          </cell>
        </row>
        <row r="3347">
          <cell r="O3347" t="str">
            <v>0A04</v>
          </cell>
          <cell r="P3347" t="str">
            <v>0A04Z</v>
          </cell>
        </row>
        <row r="3348">
          <cell r="O3348" t="str">
            <v>0A04</v>
          </cell>
          <cell r="P3348" t="str">
            <v>0A04Z</v>
          </cell>
        </row>
        <row r="3349">
          <cell r="O3349" t="str">
            <v>0A04</v>
          </cell>
          <cell r="P3349" t="str">
            <v>0A04Z</v>
          </cell>
        </row>
        <row r="3350">
          <cell r="O3350" t="str">
            <v>0A04</v>
          </cell>
          <cell r="P3350" t="str">
            <v>0A04Z</v>
          </cell>
        </row>
        <row r="3351">
          <cell r="O3351" t="str">
            <v>0A04</v>
          </cell>
          <cell r="P3351" t="str">
            <v>0A04Z</v>
          </cell>
        </row>
        <row r="3352">
          <cell r="O3352" t="str">
            <v>0A04</v>
          </cell>
          <cell r="P3352" t="str">
            <v>0A04X</v>
          </cell>
        </row>
        <row r="3353">
          <cell r="O3353" t="str">
            <v>0A04</v>
          </cell>
          <cell r="P3353" t="str">
            <v>0A04Z</v>
          </cell>
        </row>
        <row r="3354">
          <cell r="O3354" t="str">
            <v>0A04</v>
          </cell>
          <cell r="P3354" t="str">
            <v>0A04X</v>
          </cell>
        </row>
        <row r="3355">
          <cell r="O3355" t="str">
            <v>0A04</v>
          </cell>
          <cell r="P3355" t="str">
            <v>0A04Z</v>
          </cell>
        </row>
        <row r="3356">
          <cell r="O3356" t="str">
            <v>0A04</v>
          </cell>
          <cell r="P3356" t="str">
            <v>0A04Z</v>
          </cell>
        </row>
        <row r="3357">
          <cell r="O3357" t="str">
            <v>0A05</v>
          </cell>
          <cell r="P3357" t="str">
            <v>0A05Z</v>
          </cell>
        </row>
        <row r="3358">
          <cell r="O3358" t="str">
            <v>0A05</v>
          </cell>
          <cell r="P3358" t="str">
            <v>0A05Z</v>
          </cell>
        </row>
        <row r="3359">
          <cell r="O3359" t="str">
            <v>0A05</v>
          </cell>
          <cell r="P3359" t="str">
            <v>0A05Z</v>
          </cell>
        </row>
        <row r="3360">
          <cell r="O3360" t="str">
            <v>0A05</v>
          </cell>
          <cell r="P3360" t="str">
            <v>0A05X</v>
          </cell>
        </row>
        <row r="3361">
          <cell r="O3361" t="str">
            <v>0A05</v>
          </cell>
          <cell r="P3361" t="str">
            <v>0A05X</v>
          </cell>
        </row>
        <row r="3362">
          <cell r="O3362" t="str">
            <v>0A05</v>
          </cell>
          <cell r="P3362" t="str">
            <v>0A05X</v>
          </cell>
        </row>
        <row r="3363">
          <cell r="O3363" t="str">
            <v>0A05</v>
          </cell>
          <cell r="P3363" t="str">
            <v>0A05Z</v>
          </cell>
        </row>
        <row r="3364">
          <cell r="O3364" t="str">
            <v>0A05</v>
          </cell>
          <cell r="P3364" t="str">
            <v>0A05Z</v>
          </cell>
        </row>
        <row r="3365">
          <cell r="O3365" t="str">
            <v>0A05</v>
          </cell>
          <cell r="P3365" t="str">
            <v>0A05Z</v>
          </cell>
        </row>
        <row r="3366">
          <cell r="O3366" t="str">
            <v>0A05</v>
          </cell>
          <cell r="P3366" t="str">
            <v>0A05Z</v>
          </cell>
        </row>
        <row r="3367">
          <cell r="O3367" t="str">
            <v>0A05</v>
          </cell>
          <cell r="P3367" t="str">
            <v>0A05X</v>
          </cell>
        </row>
        <row r="3368">
          <cell r="O3368" t="str">
            <v>0A05</v>
          </cell>
          <cell r="P3368" t="str">
            <v>0A05X</v>
          </cell>
        </row>
        <row r="3369">
          <cell r="O3369" t="str">
            <v>0A05</v>
          </cell>
          <cell r="P3369" t="str">
            <v>0A05X</v>
          </cell>
        </row>
        <row r="3370">
          <cell r="O3370" t="str">
            <v>0A05</v>
          </cell>
          <cell r="P3370" t="str">
            <v>0A05Z</v>
          </cell>
        </row>
        <row r="3371">
          <cell r="O3371" t="str">
            <v>0A05</v>
          </cell>
          <cell r="P3371" t="str">
            <v>0A05Z</v>
          </cell>
        </row>
        <row r="3372">
          <cell r="O3372" t="str">
            <v>0A05</v>
          </cell>
          <cell r="P3372" t="str">
            <v>0A05Z</v>
          </cell>
        </row>
        <row r="3373">
          <cell r="O3373" t="str">
            <v>0A06</v>
          </cell>
          <cell r="P3373" t="str">
            <v>0A06Z</v>
          </cell>
        </row>
        <row r="3374">
          <cell r="O3374" t="str">
            <v>0A06</v>
          </cell>
          <cell r="P3374" t="str">
            <v>0A06Z</v>
          </cell>
        </row>
        <row r="3375">
          <cell r="O3375" t="str">
            <v>0A06</v>
          </cell>
          <cell r="P3375" t="str">
            <v>0A06Z</v>
          </cell>
        </row>
        <row r="3376">
          <cell r="O3376" t="str">
            <v>0A06</v>
          </cell>
          <cell r="P3376" t="str">
            <v>0A06Z</v>
          </cell>
        </row>
        <row r="3377">
          <cell r="O3377" t="str">
            <v>0A06</v>
          </cell>
          <cell r="P3377" t="str">
            <v>0A06Z</v>
          </cell>
        </row>
        <row r="3378">
          <cell r="O3378" t="str">
            <v>0A06</v>
          </cell>
          <cell r="P3378" t="str">
            <v>0A06Z</v>
          </cell>
        </row>
        <row r="3379">
          <cell r="O3379" t="str">
            <v>0A06</v>
          </cell>
          <cell r="P3379" t="str">
            <v>0A06Z</v>
          </cell>
        </row>
        <row r="3380">
          <cell r="O3380" t="str">
            <v>0A06</v>
          </cell>
          <cell r="P3380" t="str">
            <v>0A06Z</v>
          </cell>
        </row>
        <row r="3381">
          <cell r="O3381" t="str">
            <v>0A06</v>
          </cell>
          <cell r="P3381" t="str">
            <v>0A06Z</v>
          </cell>
        </row>
        <row r="3382">
          <cell r="O3382" t="str">
            <v>0A06</v>
          </cell>
          <cell r="P3382" t="str">
            <v>0A06Z</v>
          </cell>
        </row>
        <row r="3383">
          <cell r="O3383" t="str">
            <v>0A06</v>
          </cell>
          <cell r="P3383" t="str">
            <v>0A06Z</v>
          </cell>
        </row>
        <row r="3384">
          <cell r="O3384" t="str">
            <v>0A06</v>
          </cell>
          <cell r="P3384" t="str">
            <v>0A06Z</v>
          </cell>
        </row>
        <row r="3385">
          <cell r="O3385" t="str">
            <v>0A06</v>
          </cell>
          <cell r="P3385" t="str">
            <v>0A06Z</v>
          </cell>
        </row>
        <row r="3386">
          <cell r="O3386" t="str">
            <v>0A06</v>
          </cell>
          <cell r="P3386" t="str">
            <v>0A06Z</v>
          </cell>
        </row>
        <row r="3387">
          <cell r="O3387" t="str">
            <v>0A06</v>
          </cell>
          <cell r="P3387" t="str">
            <v>0A06Z</v>
          </cell>
        </row>
        <row r="3388">
          <cell r="O3388" t="str">
            <v>0A06</v>
          </cell>
          <cell r="P3388" t="str">
            <v>0A06Z</v>
          </cell>
        </row>
        <row r="3389">
          <cell r="O3389" t="str">
            <v>0A07</v>
          </cell>
          <cell r="P3389" t="str">
            <v>0A07Z</v>
          </cell>
        </row>
        <row r="3390">
          <cell r="O3390" t="str">
            <v>0A07</v>
          </cell>
          <cell r="P3390" t="str">
            <v>0A07Z</v>
          </cell>
        </row>
        <row r="3391">
          <cell r="O3391" t="str">
            <v>0A07</v>
          </cell>
          <cell r="P3391" t="str">
            <v>0A07Z</v>
          </cell>
        </row>
        <row r="3392">
          <cell r="O3392" t="str">
            <v>0A07</v>
          </cell>
          <cell r="P3392" t="str">
            <v>0A07Z</v>
          </cell>
        </row>
        <row r="3393">
          <cell r="O3393" t="str">
            <v>0A07</v>
          </cell>
          <cell r="P3393" t="str">
            <v>0A07Z</v>
          </cell>
        </row>
        <row r="3394">
          <cell r="O3394" t="str">
            <v>0A07</v>
          </cell>
          <cell r="P3394" t="str">
            <v>0A07Z</v>
          </cell>
        </row>
        <row r="3395">
          <cell r="O3395" t="str">
            <v>0A07</v>
          </cell>
          <cell r="P3395" t="str">
            <v>0A07Z</v>
          </cell>
        </row>
        <row r="3396">
          <cell r="O3396" t="str">
            <v>0A07</v>
          </cell>
          <cell r="P3396" t="str">
            <v>0A07Z</v>
          </cell>
        </row>
        <row r="3397">
          <cell r="O3397" t="str">
            <v>0A07</v>
          </cell>
          <cell r="P3397" t="str">
            <v>0A07Z</v>
          </cell>
        </row>
        <row r="3398">
          <cell r="O3398" t="str">
            <v>0A07</v>
          </cell>
          <cell r="P3398" t="str">
            <v>0A07Z</v>
          </cell>
        </row>
        <row r="3399">
          <cell r="O3399" t="str">
            <v>0A07</v>
          </cell>
          <cell r="P3399" t="str">
            <v>0A07Z</v>
          </cell>
        </row>
        <row r="3400">
          <cell r="O3400" t="str">
            <v>0A07</v>
          </cell>
          <cell r="P3400" t="str">
            <v>0A07Z</v>
          </cell>
        </row>
        <row r="3401">
          <cell r="O3401" t="str">
            <v>0A07</v>
          </cell>
          <cell r="P3401" t="str">
            <v>0A07Z</v>
          </cell>
        </row>
        <row r="3402">
          <cell r="O3402" t="str">
            <v>0A07</v>
          </cell>
          <cell r="P3402" t="str">
            <v>0A07Z</v>
          </cell>
        </row>
        <row r="3403">
          <cell r="O3403" t="str">
            <v>0A07</v>
          </cell>
          <cell r="P3403" t="str">
            <v>0A07Z</v>
          </cell>
        </row>
        <row r="3404">
          <cell r="O3404" t="str">
            <v>0A07</v>
          </cell>
          <cell r="P3404" t="str">
            <v>0A07Z</v>
          </cell>
        </row>
        <row r="3405">
          <cell r="O3405" t="str">
            <v>0A08</v>
          </cell>
          <cell r="P3405" t="str">
            <v>0A08Z</v>
          </cell>
        </row>
        <row r="3406">
          <cell r="O3406" t="str">
            <v>0A08</v>
          </cell>
          <cell r="P3406" t="str">
            <v>0A08Z</v>
          </cell>
        </row>
        <row r="3407">
          <cell r="O3407" t="str">
            <v>0A08</v>
          </cell>
          <cell r="P3407" t="str">
            <v>0A08Z</v>
          </cell>
        </row>
        <row r="3408">
          <cell r="O3408" t="str">
            <v>0A08</v>
          </cell>
          <cell r="P3408" t="str">
            <v>0A08Z</v>
          </cell>
        </row>
        <row r="3409">
          <cell r="O3409" t="str">
            <v>0A08</v>
          </cell>
          <cell r="P3409" t="str">
            <v>0A08Z</v>
          </cell>
        </row>
        <row r="3410">
          <cell r="O3410" t="str">
            <v>0A08</v>
          </cell>
          <cell r="P3410" t="str">
            <v>0A08Z</v>
          </cell>
        </row>
        <row r="3411">
          <cell r="O3411" t="str">
            <v>0A08</v>
          </cell>
          <cell r="P3411" t="str">
            <v>0A08Z</v>
          </cell>
        </row>
        <row r="3412">
          <cell r="O3412" t="str">
            <v>0A08</v>
          </cell>
          <cell r="P3412" t="str">
            <v>0A08Z</v>
          </cell>
        </row>
        <row r="3413">
          <cell r="O3413" t="str">
            <v>0A08</v>
          </cell>
          <cell r="P3413" t="str">
            <v>0A08Z</v>
          </cell>
        </row>
        <row r="3414">
          <cell r="O3414" t="str">
            <v>0A08</v>
          </cell>
          <cell r="P3414" t="str">
            <v>0A08Z</v>
          </cell>
        </row>
        <row r="3415">
          <cell r="O3415" t="str">
            <v>0A08</v>
          </cell>
          <cell r="P3415" t="str">
            <v>0A08Z</v>
          </cell>
        </row>
        <row r="3416">
          <cell r="O3416" t="str">
            <v>0A08</v>
          </cell>
          <cell r="P3416" t="str">
            <v>0A08Z</v>
          </cell>
        </row>
        <row r="3417">
          <cell r="O3417" t="str">
            <v>0A08</v>
          </cell>
          <cell r="P3417" t="str">
            <v>0A08Z</v>
          </cell>
        </row>
        <row r="3418">
          <cell r="O3418" t="str">
            <v>0A08</v>
          </cell>
          <cell r="P3418" t="str">
            <v>0A08Z</v>
          </cell>
        </row>
        <row r="3419">
          <cell r="O3419" t="str">
            <v>0A08</v>
          </cell>
          <cell r="P3419" t="str">
            <v>0A08Z</v>
          </cell>
        </row>
        <row r="3420">
          <cell r="O3420" t="str">
            <v>0A08</v>
          </cell>
          <cell r="P3420" t="str">
            <v>0A08Z</v>
          </cell>
        </row>
        <row r="3421">
          <cell r="O3421" t="str">
            <v>0A09</v>
          </cell>
          <cell r="P3421" t="str">
            <v>0A09Z</v>
          </cell>
        </row>
        <row r="3422">
          <cell r="O3422" t="str">
            <v>0A09</v>
          </cell>
          <cell r="P3422" t="str">
            <v>0A09Z</v>
          </cell>
        </row>
        <row r="3423">
          <cell r="O3423" t="str">
            <v>0A09</v>
          </cell>
          <cell r="P3423" t="str">
            <v>0A09Z</v>
          </cell>
        </row>
        <row r="3424">
          <cell r="O3424" t="str">
            <v>0A09</v>
          </cell>
          <cell r="P3424" t="str">
            <v>0A09Z</v>
          </cell>
        </row>
        <row r="3425">
          <cell r="O3425" t="str">
            <v>0A09</v>
          </cell>
          <cell r="P3425" t="str">
            <v>0A09Z</v>
          </cell>
        </row>
        <row r="3426">
          <cell r="O3426" t="str">
            <v>0A09</v>
          </cell>
          <cell r="P3426" t="str">
            <v>0A09Z</v>
          </cell>
        </row>
        <row r="3427">
          <cell r="O3427" t="str">
            <v>0A09</v>
          </cell>
          <cell r="P3427" t="str">
            <v>0A09Z</v>
          </cell>
        </row>
        <row r="3428">
          <cell r="O3428" t="str">
            <v>0A09</v>
          </cell>
          <cell r="P3428" t="str">
            <v>0A09Z</v>
          </cell>
        </row>
        <row r="3429">
          <cell r="O3429" t="str">
            <v>0A09</v>
          </cell>
          <cell r="P3429" t="str">
            <v>0A09Z</v>
          </cell>
        </row>
        <row r="3430">
          <cell r="O3430" t="str">
            <v>0A09</v>
          </cell>
          <cell r="P3430" t="str">
            <v>0A09Z</v>
          </cell>
        </row>
        <row r="3431">
          <cell r="O3431" t="str">
            <v>0A09</v>
          </cell>
          <cell r="P3431" t="str">
            <v>0A09Z</v>
          </cell>
        </row>
        <row r="3432">
          <cell r="O3432" t="str">
            <v>0A09</v>
          </cell>
          <cell r="P3432" t="str">
            <v>0A09Z</v>
          </cell>
        </row>
        <row r="3433">
          <cell r="O3433" t="str">
            <v>0A09</v>
          </cell>
          <cell r="P3433" t="str">
            <v>0A09Z</v>
          </cell>
        </row>
        <row r="3434">
          <cell r="O3434" t="str">
            <v>0A09</v>
          </cell>
          <cell r="P3434" t="str">
            <v>0A09Z</v>
          </cell>
        </row>
        <row r="3435">
          <cell r="O3435" t="str">
            <v>0A09</v>
          </cell>
          <cell r="P3435" t="str">
            <v>0A09Z</v>
          </cell>
        </row>
        <row r="3436">
          <cell r="O3436" t="str">
            <v>0A09</v>
          </cell>
          <cell r="P3436" t="str">
            <v>0A09Z</v>
          </cell>
        </row>
        <row r="3437">
          <cell r="O3437" t="str">
            <v>0A10</v>
          </cell>
          <cell r="P3437" t="str">
            <v>0A10Z</v>
          </cell>
        </row>
        <row r="3438">
          <cell r="O3438" t="str">
            <v>0A10</v>
          </cell>
          <cell r="P3438" t="str">
            <v>0A10Z</v>
          </cell>
        </row>
        <row r="3439">
          <cell r="O3439" t="str">
            <v>0A10</v>
          </cell>
          <cell r="P3439" t="str">
            <v>0A10Z</v>
          </cell>
        </row>
        <row r="3440">
          <cell r="O3440" t="str">
            <v>0A10</v>
          </cell>
          <cell r="P3440" t="str">
            <v>0A10Z</v>
          </cell>
        </row>
        <row r="3441">
          <cell r="O3441" t="str">
            <v>0A10</v>
          </cell>
          <cell r="P3441" t="str">
            <v>0A10Z</v>
          </cell>
        </row>
        <row r="3442">
          <cell r="O3442" t="str">
            <v>0A10</v>
          </cell>
          <cell r="P3442" t="str">
            <v>0A10Z</v>
          </cell>
        </row>
        <row r="3443">
          <cell r="O3443" t="str">
            <v>0A10</v>
          </cell>
          <cell r="P3443" t="str">
            <v>0A10Z</v>
          </cell>
        </row>
        <row r="3444">
          <cell r="O3444" t="str">
            <v>0A10</v>
          </cell>
          <cell r="P3444" t="str">
            <v>0A10Z</v>
          </cell>
        </row>
        <row r="3445">
          <cell r="O3445" t="str">
            <v>0A10</v>
          </cell>
          <cell r="P3445" t="str">
            <v>0A10Z</v>
          </cell>
        </row>
        <row r="3446">
          <cell r="O3446" t="str">
            <v>0A10</v>
          </cell>
          <cell r="P3446" t="str">
            <v>0A10Z</v>
          </cell>
        </row>
        <row r="3447">
          <cell r="O3447" t="str">
            <v>0A10</v>
          </cell>
          <cell r="P3447" t="str">
            <v>0A10Z</v>
          </cell>
        </row>
        <row r="3448">
          <cell r="O3448" t="str">
            <v>0A10</v>
          </cell>
          <cell r="P3448" t="str">
            <v>0A10Z</v>
          </cell>
        </row>
        <row r="3449">
          <cell r="O3449" t="str">
            <v>0A10</v>
          </cell>
          <cell r="P3449" t="str">
            <v>0A10Z</v>
          </cell>
        </row>
        <row r="3450">
          <cell r="O3450" t="str">
            <v>0A10</v>
          </cell>
          <cell r="P3450" t="str">
            <v>0A10Z</v>
          </cell>
        </row>
        <row r="3451">
          <cell r="O3451" t="str">
            <v>0A10</v>
          </cell>
          <cell r="P3451" t="str">
            <v>0A10Z</v>
          </cell>
        </row>
        <row r="3452">
          <cell r="O3452" t="str">
            <v>0A10</v>
          </cell>
          <cell r="P3452" t="str">
            <v>0A10Z</v>
          </cell>
        </row>
        <row r="3453">
          <cell r="O3453" t="str">
            <v>0B01</v>
          </cell>
          <cell r="P3453" t="str">
            <v>0B01Z</v>
          </cell>
        </row>
        <row r="3454">
          <cell r="O3454" t="str">
            <v>0B01</v>
          </cell>
          <cell r="P3454" t="str">
            <v>0B01Z</v>
          </cell>
        </row>
        <row r="3455">
          <cell r="O3455" t="str">
            <v>0B01</v>
          </cell>
          <cell r="P3455" t="str">
            <v>0B01Z</v>
          </cell>
        </row>
        <row r="3456">
          <cell r="O3456" t="str">
            <v>0B01</v>
          </cell>
          <cell r="P3456" t="str">
            <v>0B01X</v>
          </cell>
        </row>
        <row r="3457">
          <cell r="O3457" t="str">
            <v>0B01</v>
          </cell>
          <cell r="P3457" t="str">
            <v>0B01Z</v>
          </cell>
        </row>
        <row r="3458">
          <cell r="O3458" t="str">
            <v>0B01</v>
          </cell>
          <cell r="P3458" t="str">
            <v>0B01Z</v>
          </cell>
        </row>
        <row r="3459">
          <cell r="O3459" t="str">
            <v>0B01</v>
          </cell>
          <cell r="P3459" t="str">
            <v>0B01Z</v>
          </cell>
        </row>
        <row r="3460">
          <cell r="O3460" t="str">
            <v>0B01</v>
          </cell>
          <cell r="P3460" t="str">
            <v>0B01Z</v>
          </cell>
        </row>
        <row r="3461">
          <cell r="O3461" t="str">
            <v>0B01</v>
          </cell>
          <cell r="P3461" t="str">
            <v>0B01Z</v>
          </cell>
        </row>
        <row r="3462">
          <cell r="O3462" t="str">
            <v>0B01</v>
          </cell>
          <cell r="P3462" t="str">
            <v>0B01Z</v>
          </cell>
        </row>
        <row r="3463">
          <cell r="O3463" t="str">
            <v>0B01</v>
          </cell>
          <cell r="P3463" t="str">
            <v>0B01Z</v>
          </cell>
        </row>
        <row r="3464">
          <cell r="O3464" t="str">
            <v>0B01</v>
          </cell>
          <cell r="P3464" t="str">
            <v>0B01Z</v>
          </cell>
        </row>
        <row r="3465">
          <cell r="O3465" t="str">
            <v>0B01</v>
          </cell>
          <cell r="P3465" t="str">
            <v>0B01Z</v>
          </cell>
        </row>
        <row r="3466">
          <cell r="O3466" t="str">
            <v>0B01</v>
          </cell>
          <cell r="P3466" t="str">
            <v>0B01Z</v>
          </cell>
        </row>
        <row r="3467">
          <cell r="O3467" t="str">
            <v>0B02</v>
          </cell>
          <cell r="P3467" t="str">
            <v>0B02Z</v>
          </cell>
        </row>
        <row r="3468">
          <cell r="O3468" t="str">
            <v>0B02</v>
          </cell>
          <cell r="P3468" t="str">
            <v>0B02Z</v>
          </cell>
        </row>
        <row r="3469">
          <cell r="O3469" t="str">
            <v>0B02</v>
          </cell>
          <cell r="P3469" t="str">
            <v>0B02Z</v>
          </cell>
        </row>
        <row r="3470">
          <cell r="O3470" t="str">
            <v>0B02</v>
          </cell>
          <cell r="P3470" t="str">
            <v>0B02X</v>
          </cell>
        </row>
        <row r="3471">
          <cell r="O3471" t="str">
            <v>0B02</v>
          </cell>
          <cell r="P3471" t="str">
            <v>0B02Z</v>
          </cell>
        </row>
        <row r="3472">
          <cell r="O3472" t="str">
            <v>0B02</v>
          </cell>
          <cell r="P3472" t="str">
            <v>0B02Z</v>
          </cell>
        </row>
        <row r="3473">
          <cell r="O3473" t="str">
            <v>0B02</v>
          </cell>
          <cell r="P3473" t="str">
            <v>0B02Z</v>
          </cell>
        </row>
        <row r="3474">
          <cell r="O3474" t="str">
            <v>0B02</v>
          </cell>
          <cell r="P3474" t="str">
            <v>0B02X</v>
          </cell>
        </row>
        <row r="3475">
          <cell r="O3475" t="str">
            <v>0B02</v>
          </cell>
          <cell r="P3475" t="str">
            <v>0B02Z</v>
          </cell>
        </row>
        <row r="3476">
          <cell r="O3476" t="str">
            <v>0B02</v>
          </cell>
          <cell r="P3476" t="str">
            <v>0B02X</v>
          </cell>
        </row>
        <row r="3477">
          <cell r="O3477" t="str">
            <v>0B02</v>
          </cell>
          <cell r="P3477" t="str">
            <v>0B02Z</v>
          </cell>
        </row>
        <row r="3478">
          <cell r="O3478" t="str">
            <v>0B02</v>
          </cell>
          <cell r="P3478" t="str">
            <v>0B02Z</v>
          </cell>
        </row>
        <row r="3479">
          <cell r="O3479" t="str">
            <v>0B03</v>
          </cell>
          <cell r="P3479" t="str">
            <v>0B03Z</v>
          </cell>
        </row>
        <row r="3480">
          <cell r="O3480" t="str">
            <v>0B03</v>
          </cell>
          <cell r="P3480" t="str">
            <v>0B03X</v>
          </cell>
        </row>
        <row r="3481">
          <cell r="O3481" t="str">
            <v>0B03</v>
          </cell>
          <cell r="P3481" t="str">
            <v>0B03Z</v>
          </cell>
        </row>
        <row r="3482">
          <cell r="O3482" t="str">
            <v>0B03</v>
          </cell>
          <cell r="P3482" t="str">
            <v>0B03X</v>
          </cell>
        </row>
        <row r="3483">
          <cell r="O3483" t="str">
            <v>0B03</v>
          </cell>
          <cell r="P3483" t="str">
            <v>0B03Z</v>
          </cell>
        </row>
        <row r="3484">
          <cell r="O3484" t="str">
            <v>0B03</v>
          </cell>
          <cell r="P3484" t="str">
            <v>0B03Z</v>
          </cell>
        </row>
        <row r="3485">
          <cell r="O3485" t="str">
            <v>0B03</v>
          </cell>
          <cell r="P3485" t="str">
            <v>0B03Z</v>
          </cell>
        </row>
        <row r="3486">
          <cell r="O3486" t="str">
            <v>0B03</v>
          </cell>
          <cell r="P3486" t="str">
            <v>0B03Z</v>
          </cell>
        </row>
        <row r="3487">
          <cell r="O3487" t="str">
            <v>0B03</v>
          </cell>
          <cell r="P3487" t="str">
            <v>0B03Z</v>
          </cell>
        </row>
        <row r="3488">
          <cell r="O3488" t="str">
            <v>0B03</v>
          </cell>
          <cell r="P3488" t="str">
            <v>0B03Z</v>
          </cell>
        </row>
        <row r="3489">
          <cell r="O3489" t="str">
            <v>0B03</v>
          </cell>
          <cell r="P3489" t="str">
            <v>0B03X</v>
          </cell>
        </row>
        <row r="3490">
          <cell r="O3490" t="str">
            <v>0B03</v>
          </cell>
          <cell r="P3490" t="str">
            <v>0B03X</v>
          </cell>
        </row>
        <row r="3491">
          <cell r="O3491" t="str">
            <v>0B04</v>
          </cell>
          <cell r="P3491" t="str">
            <v>0B04Z</v>
          </cell>
        </row>
        <row r="3492">
          <cell r="O3492" t="str">
            <v>0B04</v>
          </cell>
          <cell r="P3492" t="str">
            <v>0B04Z</v>
          </cell>
        </row>
        <row r="3493">
          <cell r="O3493" t="str">
            <v>0B04</v>
          </cell>
          <cell r="P3493" t="str">
            <v>0B04X</v>
          </cell>
        </row>
        <row r="3494">
          <cell r="O3494" t="str">
            <v>0B04</v>
          </cell>
          <cell r="P3494" t="str">
            <v>0B04Z</v>
          </cell>
        </row>
        <row r="3495">
          <cell r="O3495" t="str">
            <v>0B04</v>
          </cell>
          <cell r="P3495" t="str">
            <v>0B04Z</v>
          </cell>
        </row>
        <row r="3496">
          <cell r="O3496" t="str">
            <v>0B04</v>
          </cell>
          <cell r="P3496" t="str">
            <v>0B04Z</v>
          </cell>
        </row>
        <row r="3497">
          <cell r="O3497" t="str">
            <v>0B04</v>
          </cell>
          <cell r="P3497" t="str">
            <v>0B04Z</v>
          </cell>
        </row>
        <row r="3498">
          <cell r="O3498" t="str">
            <v>0B04</v>
          </cell>
          <cell r="P3498" t="str">
            <v>0B04X</v>
          </cell>
        </row>
        <row r="3499">
          <cell r="O3499" t="str">
            <v>0B04</v>
          </cell>
          <cell r="P3499" t="str">
            <v>0B04Z</v>
          </cell>
        </row>
        <row r="3500">
          <cell r="O3500" t="str">
            <v>0B04</v>
          </cell>
          <cell r="P3500" t="str">
            <v>0B04Z</v>
          </cell>
        </row>
        <row r="3501">
          <cell r="O3501" t="str">
            <v>0B04</v>
          </cell>
          <cell r="P3501" t="str">
            <v>0B04Z</v>
          </cell>
        </row>
        <row r="3502">
          <cell r="O3502" t="str">
            <v>0B05</v>
          </cell>
          <cell r="P3502" t="str">
            <v>0B05Z</v>
          </cell>
        </row>
        <row r="3503">
          <cell r="O3503" t="str">
            <v>0B05</v>
          </cell>
          <cell r="P3503" t="str">
            <v>0B05Z</v>
          </cell>
        </row>
        <row r="3504">
          <cell r="O3504" t="str">
            <v>0B05</v>
          </cell>
          <cell r="P3504" t="str">
            <v>0B05Z</v>
          </cell>
        </row>
        <row r="3505">
          <cell r="O3505" t="str">
            <v>0B05</v>
          </cell>
          <cell r="P3505" t="str">
            <v>0B05Z</v>
          </cell>
        </row>
        <row r="3506">
          <cell r="O3506" t="str">
            <v>0B05</v>
          </cell>
          <cell r="P3506" t="str">
            <v>0B05X</v>
          </cell>
        </row>
        <row r="3507">
          <cell r="O3507" t="str">
            <v>0B05</v>
          </cell>
          <cell r="P3507" t="str">
            <v>0B05Z</v>
          </cell>
        </row>
        <row r="3508">
          <cell r="O3508" t="str">
            <v>0B05</v>
          </cell>
          <cell r="P3508" t="str">
            <v>0B05Z</v>
          </cell>
        </row>
        <row r="3509">
          <cell r="O3509" t="str">
            <v>0B05</v>
          </cell>
          <cell r="P3509" t="str">
            <v>0B05Z</v>
          </cell>
        </row>
        <row r="3510">
          <cell r="O3510" t="str">
            <v>0B05</v>
          </cell>
          <cell r="P3510" t="str">
            <v>0B05Z</v>
          </cell>
        </row>
        <row r="3511">
          <cell r="O3511" t="str">
            <v>0B05</v>
          </cell>
          <cell r="P3511" t="str">
            <v>0B05Z</v>
          </cell>
        </row>
        <row r="3512">
          <cell r="O3512" t="str">
            <v>0B06</v>
          </cell>
          <cell r="P3512" t="str">
            <v>0B06Z</v>
          </cell>
        </row>
        <row r="3513">
          <cell r="O3513" t="str">
            <v>0B06</v>
          </cell>
          <cell r="P3513" t="str">
            <v>0B06Z</v>
          </cell>
        </row>
        <row r="3514">
          <cell r="O3514" t="str">
            <v>0B06</v>
          </cell>
          <cell r="P3514" t="str">
            <v>0B06Z</v>
          </cell>
        </row>
        <row r="3515">
          <cell r="O3515" t="str">
            <v>0B06</v>
          </cell>
          <cell r="P3515" t="str">
            <v>0B06X</v>
          </cell>
        </row>
        <row r="3516">
          <cell r="O3516" t="str">
            <v>0B06</v>
          </cell>
          <cell r="P3516" t="str">
            <v>0B06Z</v>
          </cell>
        </row>
        <row r="3517">
          <cell r="O3517" t="str">
            <v>0B06</v>
          </cell>
          <cell r="P3517" t="str">
            <v>0B06Z</v>
          </cell>
        </row>
        <row r="3518">
          <cell r="O3518" t="str">
            <v>0B06</v>
          </cell>
          <cell r="P3518" t="str">
            <v>0B06Z</v>
          </cell>
        </row>
        <row r="3519">
          <cell r="O3519" t="str">
            <v>0B06</v>
          </cell>
          <cell r="P3519" t="str">
            <v>0B06Z</v>
          </cell>
        </row>
        <row r="3520">
          <cell r="O3520" t="str">
            <v>0B06</v>
          </cell>
          <cell r="P3520" t="str">
            <v>0B06Z</v>
          </cell>
        </row>
        <row r="3521">
          <cell r="O3521" t="str">
            <v>0B06</v>
          </cell>
          <cell r="P3521" t="str">
            <v>0B06Z</v>
          </cell>
        </row>
        <row r="3522">
          <cell r="O3522" t="str">
            <v>0B06</v>
          </cell>
          <cell r="P3522" t="str">
            <v>0B06Z</v>
          </cell>
        </row>
        <row r="3523">
          <cell r="O3523" t="str">
            <v>0B06</v>
          </cell>
          <cell r="P3523" t="str">
            <v>0B06Z</v>
          </cell>
        </row>
        <row r="3524">
          <cell r="O3524" t="str">
            <v>0B06</v>
          </cell>
          <cell r="P3524" t="str">
            <v>0B06Z</v>
          </cell>
        </row>
        <row r="3525">
          <cell r="O3525" t="str">
            <v>0B06</v>
          </cell>
          <cell r="P3525" t="str">
            <v>0B06Z</v>
          </cell>
        </row>
        <row r="3526">
          <cell r="O3526" t="str">
            <v>0B07</v>
          </cell>
          <cell r="P3526" t="str">
            <v>0B07Z</v>
          </cell>
        </row>
        <row r="3527">
          <cell r="O3527" t="str">
            <v>0B07</v>
          </cell>
          <cell r="P3527" t="str">
            <v>0B07X</v>
          </cell>
        </row>
        <row r="3528">
          <cell r="O3528" t="str">
            <v>0B07</v>
          </cell>
          <cell r="P3528" t="str">
            <v>0B07X</v>
          </cell>
        </row>
        <row r="3529">
          <cell r="O3529" t="str">
            <v>0B07</v>
          </cell>
          <cell r="P3529" t="str">
            <v>0B07X</v>
          </cell>
        </row>
        <row r="3530">
          <cell r="O3530" t="str">
            <v>0B07</v>
          </cell>
          <cell r="P3530" t="str">
            <v>0B07Z</v>
          </cell>
        </row>
        <row r="3531">
          <cell r="O3531" t="str">
            <v>0B07</v>
          </cell>
          <cell r="P3531" t="str">
            <v>0B07Z</v>
          </cell>
        </row>
        <row r="3532">
          <cell r="O3532" t="str">
            <v>0B08</v>
          </cell>
          <cell r="P3532" t="str">
            <v>0B08Z</v>
          </cell>
        </row>
        <row r="3533">
          <cell r="O3533" t="str">
            <v>0B08</v>
          </cell>
          <cell r="P3533" t="str">
            <v>0B08X</v>
          </cell>
        </row>
        <row r="3534">
          <cell r="O3534" t="str">
            <v>0B08</v>
          </cell>
          <cell r="P3534" t="str">
            <v>0B08Z</v>
          </cell>
        </row>
        <row r="3535">
          <cell r="O3535" t="str">
            <v>0B08</v>
          </cell>
          <cell r="P3535" t="str">
            <v>0B08Z</v>
          </cell>
        </row>
        <row r="3536">
          <cell r="O3536" t="str">
            <v>0B09</v>
          </cell>
          <cell r="P3536" t="str">
            <v>0B09Z</v>
          </cell>
        </row>
        <row r="3537">
          <cell r="O3537" t="str">
            <v>0B09</v>
          </cell>
          <cell r="P3537" t="str">
            <v>0B09X</v>
          </cell>
        </row>
        <row r="3538">
          <cell r="O3538" t="str">
            <v>0B09</v>
          </cell>
          <cell r="P3538" t="str">
            <v>0B09Z</v>
          </cell>
        </row>
        <row r="3539">
          <cell r="O3539" t="str">
            <v>0B09</v>
          </cell>
          <cell r="P3539" t="str">
            <v>0B09Z</v>
          </cell>
        </row>
        <row r="3540">
          <cell r="O3540" t="str">
            <v>0B09</v>
          </cell>
          <cell r="P3540" t="str">
            <v>0B09Z</v>
          </cell>
        </row>
        <row r="3541">
          <cell r="O3541" t="str">
            <v>0B09</v>
          </cell>
          <cell r="P3541" t="str">
            <v>0B09Z</v>
          </cell>
        </row>
        <row r="3542">
          <cell r="O3542" t="str">
            <v>0B10</v>
          </cell>
          <cell r="P3542" t="str">
            <v>0B10X</v>
          </cell>
        </row>
        <row r="3543">
          <cell r="O3543" t="str">
            <v>0B10</v>
          </cell>
          <cell r="P3543" t="str">
            <v>0B10X</v>
          </cell>
        </row>
        <row r="3544">
          <cell r="O3544" t="str">
            <v>0B10</v>
          </cell>
          <cell r="P3544" t="str">
            <v>0B10X</v>
          </cell>
        </row>
        <row r="3545">
          <cell r="O3545" t="str">
            <v>0B10</v>
          </cell>
          <cell r="P3545" t="str">
            <v>0B10Z</v>
          </cell>
        </row>
        <row r="3546">
          <cell r="O3546" t="str">
            <v>0B10</v>
          </cell>
          <cell r="P3546" t="str">
            <v>0B10Z</v>
          </cell>
        </row>
        <row r="3547">
          <cell r="O3547" t="str">
            <v>0B10</v>
          </cell>
          <cell r="P3547" t="str">
            <v>0B10Z</v>
          </cell>
        </row>
        <row r="3548">
          <cell r="O3548" t="str">
            <v>0B10</v>
          </cell>
          <cell r="P3548" t="str">
            <v>0B10X</v>
          </cell>
        </row>
        <row r="3549">
          <cell r="O3549" t="str">
            <v>0B10</v>
          </cell>
          <cell r="P3549" t="str">
            <v>0B10X</v>
          </cell>
        </row>
        <row r="3550">
          <cell r="O3550" t="str">
            <v>0B10</v>
          </cell>
          <cell r="P3550" t="str">
            <v>0B10X</v>
          </cell>
        </row>
        <row r="3551">
          <cell r="O3551" t="str">
            <v>0B10</v>
          </cell>
          <cell r="P3551" t="str">
            <v>0B10X</v>
          </cell>
        </row>
        <row r="3552">
          <cell r="O3552" t="str">
            <v>0B11</v>
          </cell>
          <cell r="P3552" t="str">
            <v>0B11Z</v>
          </cell>
        </row>
        <row r="3553">
          <cell r="O3553" t="str">
            <v>0B11</v>
          </cell>
          <cell r="P3553" t="str">
            <v>0B11Z</v>
          </cell>
        </row>
        <row r="3554">
          <cell r="O3554" t="str">
            <v>0B11</v>
          </cell>
          <cell r="P3554" t="str">
            <v>0B11Z</v>
          </cell>
        </row>
        <row r="3555">
          <cell r="O3555" t="str">
            <v>0B11</v>
          </cell>
          <cell r="P3555" t="str">
            <v>0B11Z</v>
          </cell>
        </row>
        <row r="3556">
          <cell r="O3556" t="str">
            <v>0B11</v>
          </cell>
          <cell r="P3556" t="str">
            <v>0B11Z</v>
          </cell>
        </row>
        <row r="3557">
          <cell r="O3557" t="str">
            <v>0B11</v>
          </cell>
          <cell r="P3557" t="str">
            <v>0B11Z</v>
          </cell>
        </row>
        <row r="3558">
          <cell r="O3558" t="str">
            <v>0B11</v>
          </cell>
          <cell r="P3558" t="str">
            <v>0B11Z</v>
          </cell>
        </row>
        <row r="3559">
          <cell r="O3559" t="str">
            <v>0B11</v>
          </cell>
          <cell r="P3559" t="str">
            <v>0B11Z</v>
          </cell>
        </row>
        <row r="3560">
          <cell r="O3560" t="str">
            <v>0B11</v>
          </cell>
          <cell r="P3560" t="str">
            <v>0B11Z</v>
          </cell>
        </row>
        <row r="3561">
          <cell r="O3561" t="str">
            <v>0B11</v>
          </cell>
          <cell r="P3561" t="str">
            <v>0B11Z</v>
          </cell>
        </row>
        <row r="3562">
          <cell r="O3562" t="str">
            <v>0B12</v>
          </cell>
          <cell r="P3562" t="str">
            <v>0B12Z</v>
          </cell>
        </row>
        <row r="3563">
          <cell r="O3563" t="str">
            <v>0B12</v>
          </cell>
          <cell r="P3563" t="str">
            <v>0B12Z</v>
          </cell>
        </row>
        <row r="3564">
          <cell r="O3564" t="str">
            <v>0B12</v>
          </cell>
          <cell r="P3564" t="str">
            <v>0B12Z</v>
          </cell>
        </row>
        <row r="3565">
          <cell r="O3565" t="str">
            <v>0B12</v>
          </cell>
          <cell r="P3565" t="str">
            <v>0B12Z</v>
          </cell>
        </row>
        <row r="3566">
          <cell r="O3566" t="str">
            <v>0B12</v>
          </cell>
          <cell r="P3566" t="str">
            <v>0B12Z</v>
          </cell>
        </row>
        <row r="3567">
          <cell r="O3567" t="str">
            <v>0B12</v>
          </cell>
          <cell r="P3567" t="str">
            <v>0B12Z</v>
          </cell>
        </row>
        <row r="3568">
          <cell r="O3568" t="str">
            <v>0B12</v>
          </cell>
          <cell r="P3568" t="str">
            <v>0B12Z</v>
          </cell>
        </row>
        <row r="3569">
          <cell r="O3569" t="str">
            <v>0B12</v>
          </cell>
          <cell r="P3569" t="str">
            <v>0B12Z</v>
          </cell>
        </row>
        <row r="3570">
          <cell r="O3570" t="str">
            <v>0B12</v>
          </cell>
          <cell r="P3570" t="str">
            <v>0B12Z</v>
          </cell>
        </row>
        <row r="3571">
          <cell r="O3571" t="str">
            <v>0B12</v>
          </cell>
          <cell r="P3571" t="str">
            <v>0B12Z</v>
          </cell>
        </row>
        <row r="3572">
          <cell r="O3572" t="str">
            <v>0B13</v>
          </cell>
          <cell r="P3572" t="str">
            <v>0B13Z</v>
          </cell>
        </row>
        <row r="3573">
          <cell r="O3573" t="str">
            <v>0B13</v>
          </cell>
          <cell r="P3573" t="str">
            <v>0B13Z</v>
          </cell>
        </row>
        <row r="3574">
          <cell r="O3574" t="str">
            <v>0B13</v>
          </cell>
          <cell r="P3574" t="str">
            <v>0B13Z</v>
          </cell>
        </row>
        <row r="3575">
          <cell r="O3575" t="str">
            <v>0B13</v>
          </cell>
          <cell r="P3575" t="str">
            <v>0B13Z</v>
          </cell>
        </row>
        <row r="3576">
          <cell r="O3576" t="str">
            <v>0B13</v>
          </cell>
          <cell r="P3576" t="str">
            <v>0B13Z</v>
          </cell>
        </row>
        <row r="3577">
          <cell r="O3577" t="str">
            <v>0B13</v>
          </cell>
          <cell r="P3577" t="str">
            <v>0B13Z</v>
          </cell>
        </row>
        <row r="3578">
          <cell r="O3578" t="str">
            <v>0B13</v>
          </cell>
          <cell r="P3578" t="str">
            <v>0B13Z</v>
          </cell>
        </row>
        <row r="3579">
          <cell r="O3579" t="str">
            <v>0B13</v>
          </cell>
          <cell r="P3579" t="str">
            <v>0B13Z</v>
          </cell>
        </row>
        <row r="3580">
          <cell r="O3580" t="str">
            <v>0B13</v>
          </cell>
          <cell r="P3580" t="str">
            <v>0B13Z</v>
          </cell>
        </row>
        <row r="3581">
          <cell r="O3581" t="str">
            <v>0B13</v>
          </cell>
          <cell r="P3581" t="str">
            <v>0B13Z</v>
          </cell>
        </row>
        <row r="3582">
          <cell r="O3582" t="str">
            <v>0B14</v>
          </cell>
          <cell r="P3582" t="str">
            <v>0B14Z</v>
          </cell>
        </row>
        <row r="3583">
          <cell r="O3583" t="str">
            <v>0B14</v>
          </cell>
          <cell r="P3583" t="str">
            <v>0B14Z</v>
          </cell>
        </row>
        <row r="3584">
          <cell r="O3584" t="str">
            <v>0B14</v>
          </cell>
          <cell r="P3584" t="str">
            <v>0B14Z</v>
          </cell>
        </row>
        <row r="3585">
          <cell r="O3585" t="str">
            <v>0B14</v>
          </cell>
          <cell r="P3585" t="str">
            <v>0B14Z</v>
          </cell>
        </row>
        <row r="3586">
          <cell r="O3586" t="str">
            <v>0B14</v>
          </cell>
          <cell r="P3586" t="str">
            <v>0B14Z</v>
          </cell>
        </row>
        <row r="3587">
          <cell r="O3587" t="str">
            <v>0B14</v>
          </cell>
          <cell r="P3587" t="str">
            <v>0B14Z</v>
          </cell>
        </row>
        <row r="3588">
          <cell r="O3588" t="str">
            <v>0B14</v>
          </cell>
          <cell r="P3588" t="str">
            <v>0B14Z</v>
          </cell>
        </row>
        <row r="3589">
          <cell r="O3589" t="str">
            <v>0B14</v>
          </cell>
          <cell r="P3589" t="str">
            <v>0B14Z</v>
          </cell>
        </row>
        <row r="3590">
          <cell r="O3590" t="str">
            <v>0B14</v>
          </cell>
          <cell r="P3590" t="str">
            <v>0B14Z</v>
          </cell>
        </row>
        <row r="3591">
          <cell r="O3591" t="str">
            <v>0B14</v>
          </cell>
          <cell r="P3591" t="str">
            <v>0B14Z</v>
          </cell>
        </row>
        <row r="3592">
          <cell r="O3592" t="str">
            <v>0B15</v>
          </cell>
          <cell r="P3592" t="str">
            <v>0B15Z</v>
          </cell>
        </row>
        <row r="3593">
          <cell r="O3593" t="str">
            <v>0B15</v>
          </cell>
          <cell r="P3593" t="str">
            <v>0B15Z</v>
          </cell>
        </row>
        <row r="3594">
          <cell r="O3594" t="str">
            <v>0B15</v>
          </cell>
          <cell r="P3594" t="str">
            <v>0B15X</v>
          </cell>
        </row>
        <row r="3595">
          <cell r="O3595" t="str">
            <v>0B15</v>
          </cell>
          <cell r="P3595" t="str">
            <v>0B15X</v>
          </cell>
        </row>
        <row r="3596">
          <cell r="O3596" t="str">
            <v>0B15</v>
          </cell>
          <cell r="P3596" t="str">
            <v>0B15Z</v>
          </cell>
        </row>
        <row r="3597">
          <cell r="O3597" t="str">
            <v>0B15</v>
          </cell>
          <cell r="P3597" t="str">
            <v>0B15Z</v>
          </cell>
        </row>
        <row r="3598">
          <cell r="O3598" t="str">
            <v>0B15</v>
          </cell>
          <cell r="P3598" t="str">
            <v>0B15Z</v>
          </cell>
        </row>
        <row r="3599">
          <cell r="O3599" t="str">
            <v>0B15</v>
          </cell>
          <cell r="P3599" t="str">
            <v>0B15X</v>
          </cell>
        </row>
        <row r="3600">
          <cell r="O3600" t="str">
            <v>0B15</v>
          </cell>
          <cell r="P3600" t="str">
            <v>0B15Z</v>
          </cell>
        </row>
        <row r="3601">
          <cell r="O3601" t="str">
            <v>0B15</v>
          </cell>
          <cell r="P3601" t="str">
            <v>0B15Z</v>
          </cell>
        </row>
        <row r="3602">
          <cell r="O3602" t="str">
            <v>0B16</v>
          </cell>
          <cell r="P3602" t="str">
            <v>0B16Z</v>
          </cell>
        </row>
        <row r="3603">
          <cell r="O3603" t="str">
            <v>0B16</v>
          </cell>
          <cell r="P3603" t="str">
            <v>0B16Z</v>
          </cell>
        </row>
        <row r="3604">
          <cell r="O3604" t="str">
            <v>0B16</v>
          </cell>
          <cell r="P3604" t="str">
            <v>0B16Z</v>
          </cell>
        </row>
        <row r="3605">
          <cell r="O3605" t="str">
            <v>0B16</v>
          </cell>
          <cell r="P3605" t="str">
            <v>0B16Z</v>
          </cell>
        </row>
        <row r="3606">
          <cell r="O3606" t="str">
            <v>0B16</v>
          </cell>
          <cell r="P3606" t="str">
            <v>0B16Z</v>
          </cell>
        </row>
        <row r="3607">
          <cell r="O3607" t="str">
            <v>0B16</v>
          </cell>
          <cell r="P3607" t="str">
            <v>0B16Z</v>
          </cell>
        </row>
        <row r="3608">
          <cell r="O3608" t="str">
            <v>0B16</v>
          </cell>
          <cell r="P3608" t="str">
            <v>0B16Z</v>
          </cell>
        </row>
        <row r="3609">
          <cell r="O3609" t="str">
            <v>0B16</v>
          </cell>
          <cell r="P3609" t="str">
            <v>0B16Z</v>
          </cell>
        </row>
        <row r="3610">
          <cell r="O3610" t="str">
            <v>0B16</v>
          </cell>
          <cell r="P3610" t="str">
            <v>0B16Z</v>
          </cell>
        </row>
        <row r="3611">
          <cell r="O3611" t="str">
            <v>0B16</v>
          </cell>
          <cell r="P3611" t="str">
            <v>0B16Z</v>
          </cell>
        </row>
        <row r="3612">
          <cell r="O3612" t="str">
            <v>0B17</v>
          </cell>
          <cell r="P3612" t="str">
            <v>0B17Z</v>
          </cell>
        </row>
        <row r="3613">
          <cell r="O3613" t="str">
            <v>0B17</v>
          </cell>
          <cell r="P3613" t="str">
            <v>0B17Z</v>
          </cell>
        </row>
        <row r="3614">
          <cell r="O3614" t="str">
            <v>0B17</v>
          </cell>
          <cell r="P3614" t="str">
            <v>0B17X</v>
          </cell>
        </row>
        <row r="3615">
          <cell r="O3615" t="str">
            <v>0B17</v>
          </cell>
          <cell r="P3615" t="str">
            <v>0B17Z</v>
          </cell>
        </row>
        <row r="3616">
          <cell r="O3616" t="str">
            <v>0B17</v>
          </cell>
          <cell r="P3616" t="str">
            <v>0B17Z</v>
          </cell>
        </row>
        <row r="3617">
          <cell r="O3617" t="str">
            <v>0B17</v>
          </cell>
          <cell r="P3617" t="str">
            <v>0B17Z</v>
          </cell>
        </row>
        <row r="3618">
          <cell r="O3618" t="str">
            <v>0B17</v>
          </cell>
          <cell r="P3618" t="str">
            <v>0B17Z</v>
          </cell>
        </row>
        <row r="3619">
          <cell r="O3619" t="str">
            <v>0B17</v>
          </cell>
          <cell r="P3619" t="str">
            <v>0B17X</v>
          </cell>
        </row>
        <row r="3620">
          <cell r="O3620" t="str">
            <v>0B17</v>
          </cell>
          <cell r="P3620" t="str">
            <v>0B17Z</v>
          </cell>
        </row>
        <row r="3621">
          <cell r="O3621" t="str">
            <v>0B17</v>
          </cell>
          <cell r="P3621" t="str">
            <v>0B17Z</v>
          </cell>
        </row>
        <row r="3622">
          <cell r="O3622" t="str">
            <v>0B18</v>
          </cell>
          <cell r="P3622" t="str">
            <v>0B18Z</v>
          </cell>
        </row>
        <row r="3623">
          <cell r="O3623" t="str">
            <v>0B18</v>
          </cell>
          <cell r="P3623" t="str">
            <v>0B18Z</v>
          </cell>
        </row>
        <row r="3624">
          <cell r="O3624" t="str">
            <v>0B18</v>
          </cell>
          <cell r="P3624" t="str">
            <v>0B18Z</v>
          </cell>
        </row>
        <row r="3625">
          <cell r="O3625" t="str">
            <v>0B18</v>
          </cell>
          <cell r="P3625" t="str">
            <v>0B18Z</v>
          </cell>
        </row>
        <row r="3626">
          <cell r="O3626" t="str">
            <v>0B18</v>
          </cell>
          <cell r="P3626" t="str">
            <v>0B18Z</v>
          </cell>
        </row>
        <row r="3627">
          <cell r="O3627" t="str">
            <v>0B18</v>
          </cell>
          <cell r="P3627" t="str">
            <v>0B18Z</v>
          </cell>
        </row>
        <row r="3628">
          <cell r="O3628" t="str">
            <v>0B18</v>
          </cell>
          <cell r="P3628" t="str">
            <v>0B18Z</v>
          </cell>
        </row>
        <row r="3629">
          <cell r="O3629" t="str">
            <v>0B18</v>
          </cell>
          <cell r="P3629" t="str">
            <v>0B18Z</v>
          </cell>
        </row>
        <row r="3630">
          <cell r="O3630" t="str">
            <v>0B18</v>
          </cell>
          <cell r="P3630" t="str">
            <v>0B18Z</v>
          </cell>
        </row>
        <row r="3631">
          <cell r="O3631" t="str">
            <v>0B18</v>
          </cell>
          <cell r="P3631" t="str">
            <v>0B18Z</v>
          </cell>
        </row>
        <row r="3632">
          <cell r="O3632" t="str">
            <v>0B19</v>
          </cell>
          <cell r="P3632" t="str">
            <v>0B19Z</v>
          </cell>
        </row>
        <row r="3633">
          <cell r="O3633" t="str">
            <v>0B19</v>
          </cell>
          <cell r="P3633" t="str">
            <v>0B19Z</v>
          </cell>
        </row>
        <row r="3634">
          <cell r="O3634" t="str">
            <v>0B19</v>
          </cell>
          <cell r="P3634" t="str">
            <v>0B19Z</v>
          </cell>
        </row>
        <row r="3635">
          <cell r="O3635" t="str">
            <v>0B19</v>
          </cell>
          <cell r="P3635" t="str">
            <v>0B19Z</v>
          </cell>
        </row>
        <row r="3636">
          <cell r="O3636" t="str">
            <v>0B19</v>
          </cell>
          <cell r="P3636" t="str">
            <v>0B19Z</v>
          </cell>
        </row>
        <row r="3637">
          <cell r="O3637" t="str">
            <v>0B19</v>
          </cell>
          <cell r="P3637" t="str">
            <v>0B19Z</v>
          </cell>
        </row>
        <row r="3638">
          <cell r="O3638" t="str">
            <v>0B19</v>
          </cell>
          <cell r="P3638" t="str">
            <v>0B19Z</v>
          </cell>
        </row>
        <row r="3639">
          <cell r="O3639" t="str">
            <v>0B19</v>
          </cell>
          <cell r="P3639" t="str">
            <v>0B19Z</v>
          </cell>
        </row>
        <row r="3640">
          <cell r="O3640" t="str">
            <v>0B19</v>
          </cell>
          <cell r="P3640" t="str">
            <v>0B19Z</v>
          </cell>
        </row>
        <row r="3641">
          <cell r="O3641" t="str">
            <v>0B19</v>
          </cell>
          <cell r="P3641" t="str">
            <v>0B19Z</v>
          </cell>
        </row>
        <row r="3642">
          <cell r="O3642" t="str">
            <v>0B20</v>
          </cell>
          <cell r="P3642" t="str">
            <v>0B20Z</v>
          </cell>
        </row>
        <row r="3643">
          <cell r="O3643" t="str">
            <v>0B20</v>
          </cell>
          <cell r="P3643" t="str">
            <v>0B20X</v>
          </cell>
        </row>
        <row r="3644">
          <cell r="O3644" t="str">
            <v>0B20</v>
          </cell>
          <cell r="P3644" t="str">
            <v>0B20X</v>
          </cell>
        </row>
        <row r="3645">
          <cell r="O3645" t="str">
            <v>0B20</v>
          </cell>
          <cell r="P3645" t="str">
            <v>0B20Z</v>
          </cell>
        </row>
        <row r="3646">
          <cell r="O3646" t="str">
            <v>0B20</v>
          </cell>
          <cell r="P3646" t="str">
            <v>0B20Z</v>
          </cell>
        </row>
        <row r="3647">
          <cell r="O3647" t="str">
            <v>0B20</v>
          </cell>
          <cell r="P3647" t="str">
            <v>0B20Z</v>
          </cell>
        </row>
        <row r="3648">
          <cell r="O3648" t="str">
            <v>0B20</v>
          </cell>
          <cell r="P3648" t="str">
            <v>0B20Z</v>
          </cell>
        </row>
        <row r="3649">
          <cell r="O3649" t="str">
            <v>0B20</v>
          </cell>
          <cell r="P3649" t="str">
            <v>0B20Z</v>
          </cell>
        </row>
        <row r="3650">
          <cell r="O3650" t="str">
            <v>0B20</v>
          </cell>
          <cell r="P3650" t="str">
            <v>0B20Z</v>
          </cell>
        </row>
        <row r="3651">
          <cell r="O3651" t="str">
            <v>0B20</v>
          </cell>
          <cell r="P3651" t="str">
            <v>0B20Z</v>
          </cell>
        </row>
        <row r="3652">
          <cell r="O3652" t="str">
            <v>0B21</v>
          </cell>
          <cell r="P3652" t="str">
            <v>0B21X</v>
          </cell>
        </row>
        <row r="3653">
          <cell r="O3653" t="str">
            <v>0B21</v>
          </cell>
          <cell r="P3653" t="str">
            <v>0B21X</v>
          </cell>
        </row>
        <row r="3654">
          <cell r="O3654" t="str">
            <v>0B21</v>
          </cell>
          <cell r="P3654" t="str">
            <v>0B21X</v>
          </cell>
        </row>
        <row r="3655">
          <cell r="O3655" t="str">
            <v>0B21</v>
          </cell>
          <cell r="P3655" t="str">
            <v>0B21X</v>
          </cell>
        </row>
        <row r="3656">
          <cell r="O3656" t="str">
            <v>0B21</v>
          </cell>
          <cell r="P3656" t="str">
            <v>0B21X</v>
          </cell>
        </row>
        <row r="3657">
          <cell r="O3657" t="str">
            <v>0B21</v>
          </cell>
          <cell r="P3657" t="str">
            <v>0B21X</v>
          </cell>
        </row>
        <row r="3658">
          <cell r="O3658" t="str">
            <v>0B21</v>
          </cell>
          <cell r="P3658" t="str">
            <v>0B21Z</v>
          </cell>
        </row>
        <row r="3659">
          <cell r="O3659" t="str">
            <v>0B21</v>
          </cell>
          <cell r="P3659" t="str">
            <v>0B21X</v>
          </cell>
        </row>
        <row r="3660">
          <cell r="O3660" t="str">
            <v>0B21</v>
          </cell>
          <cell r="P3660" t="str">
            <v>0B21X</v>
          </cell>
        </row>
        <row r="3661">
          <cell r="O3661" t="str">
            <v>0B21</v>
          </cell>
          <cell r="P3661" t="str">
            <v>0B21X</v>
          </cell>
        </row>
        <row r="3662">
          <cell r="O3662" t="str">
            <v>0B21</v>
          </cell>
          <cell r="P3662" t="str">
            <v>0B21X</v>
          </cell>
        </row>
        <row r="3663">
          <cell r="O3663" t="str">
            <v>0B21</v>
          </cell>
          <cell r="P3663" t="str">
            <v>0B21Z</v>
          </cell>
        </row>
        <row r="3664">
          <cell r="O3664" t="str">
            <v>0611</v>
          </cell>
          <cell r="P3664" t="str">
            <v>0611Z</v>
          </cell>
        </row>
        <row r="3665">
          <cell r="O3665" t="str">
            <v>0611</v>
          </cell>
          <cell r="P3665" t="str">
            <v>0611Z</v>
          </cell>
        </row>
        <row r="3666">
          <cell r="O3666" t="str">
            <v>0611</v>
          </cell>
          <cell r="P3666" t="str">
            <v>0611Z</v>
          </cell>
        </row>
        <row r="3667">
          <cell r="O3667" t="str">
            <v>0611</v>
          </cell>
          <cell r="P3667" t="str">
            <v>0611Z</v>
          </cell>
        </row>
        <row r="3668">
          <cell r="O3668" t="str">
            <v>0611</v>
          </cell>
          <cell r="P3668" t="str">
            <v>0611Z</v>
          </cell>
        </row>
        <row r="3669">
          <cell r="O3669" t="str">
            <v>0611</v>
          </cell>
          <cell r="P3669" t="str">
            <v>0611Z</v>
          </cell>
        </row>
        <row r="3670">
          <cell r="O3670" t="str">
            <v>0611</v>
          </cell>
          <cell r="P3670" t="str">
            <v>0611Z</v>
          </cell>
        </row>
        <row r="3671">
          <cell r="O3671" t="str">
            <v>0611</v>
          </cell>
          <cell r="P3671" t="str">
            <v>0611Z</v>
          </cell>
        </row>
        <row r="3672">
          <cell r="O3672" t="str">
            <v>0611</v>
          </cell>
          <cell r="P3672" t="str">
            <v>0611Z</v>
          </cell>
        </row>
        <row r="3673">
          <cell r="O3673" t="str">
            <v>0611</v>
          </cell>
          <cell r="P3673" t="str">
            <v>0611Z</v>
          </cell>
        </row>
        <row r="3674">
          <cell r="O3674" t="str">
            <v>0611</v>
          </cell>
          <cell r="P3674" t="str">
            <v>0611Z</v>
          </cell>
        </row>
        <row r="3675">
          <cell r="O3675" t="str">
            <v>0611</v>
          </cell>
          <cell r="P3675" t="str">
            <v>0611Z</v>
          </cell>
        </row>
        <row r="3676">
          <cell r="O3676" t="str">
            <v>0611</v>
          </cell>
          <cell r="P3676" t="str">
            <v>0611Z</v>
          </cell>
        </row>
        <row r="3677">
          <cell r="O3677" t="str">
            <v>0611</v>
          </cell>
          <cell r="P3677" t="str">
            <v>0611Z</v>
          </cell>
        </row>
        <row r="3678">
          <cell r="O3678" t="str">
            <v>0611</v>
          </cell>
          <cell r="P3678" t="str">
            <v>0611Z</v>
          </cell>
        </row>
        <row r="3679">
          <cell r="O3679" t="str">
            <v>0611</v>
          </cell>
          <cell r="P3679" t="str">
            <v>0611Z</v>
          </cell>
        </row>
        <row r="3680">
          <cell r="O3680" t="str">
            <v>0611</v>
          </cell>
          <cell r="P3680" t="str">
            <v>0611Z</v>
          </cell>
        </row>
        <row r="3681">
          <cell r="O3681" t="str">
            <v>0611</v>
          </cell>
          <cell r="P3681" t="str">
            <v>0611Z</v>
          </cell>
        </row>
        <row r="3682">
          <cell r="O3682" t="str">
            <v>0611</v>
          </cell>
          <cell r="P3682" t="str">
            <v>0611Z</v>
          </cell>
        </row>
        <row r="3683">
          <cell r="O3683" t="str">
            <v>0611</v>
          </cell>
          <cell r="P3683" t="str">
            <v>0611Z</v>
          </cell>
        </row>
        <row r="3684">
          <cell r="O3684" t="str">
            <v>0611</v>
          </cell>
          <cell r="P3684" t="str">
            <v>0611Z</v>
          </cell>
        </row>
        <row r="3685">
          <cell r="O3685" t="str">
            <v>0611</v>
          </cell>
          <cell r="P3685" t="str">
            <v>0611Z</v>
          </cell>
        </row>
        <row r="3686">
          <cell r="O3686" t="str">
            <v>0611</v>
          </cell>
          <cell r="P3686" t="str">
            <v>0611Z</v>
          </cell>
        </row>
        <row r="3687">
          <cell r="O3687" t="str">
            <v>0611</v>
          </cell>
          <cell r="P3687" t="str">
            <v>0611Z</v>
          </cell>
        </row>
        <row r="3688">
          <cell r="O3688" t="str">
            <v>0611</v>
          </cell>
          <cell r="P3688" t="str">
            <v>0611Z</v>
          </cell>
        </row>
        <row r="3689">
          <cell r="O3689" t="str">
            <v>0611</v>
          </cell>
          <cell r="P3689" t="str">
            <v>0611Z</v>
          </cell>
        </row>
        <row r="3690">
          <cell r="O3690" t="str">
            <v>0611</v>
          </cell>
          <cell r="P3690" t="str">
            <v>0611Z</v>
          </cell>
        </row>
        <row r="3691">
          <cell r="O3691" t="str">
            <v>0611</v>
          </cell>
          <cell r="P3691" t="str">
            <v>0611Z</v>
          </cell>
        </row>
        <row r="3692">
          <cell r="O3692" t="str">
            <v>0611</v>
          </cell>
          <cell r="P3692" t="str">
            <v>0611Z</v>
          </cell>
        </row>
        <row r="3693">
          <cell r="O3693" t="str">
            <v>0611</v>
          </cell>
          <cell r="P3693" t="str">
            <v>0611Z</v>
          </cell>
        </row>
        <row r="3694">
          <cell r="O3694" t="str">
            <v>0611</v>
          </cell>
          <cell r="P3694" t="str">
            <v>0611Z</v>
          </cell>
        </row>
        <row r="3695">
          <cell r="O3695" t="str">
            <v>0611</v>
          </cell>
          <cell r="P3695" t="str">
            <v>0611Z</v>
          </cell>
        </row>
        <row r="3696">
          <cell r="O3696" t="str">
            <v>0611</v>
          </cell>
          <cell r="P3696" t="str">
            <v>0611Z</v>
          </cell>
        </row>
        <row r="3697">
          <cell r="O3697" t="str">
            <v>0611</v>
          </cell>
          <cell r="P3697" t="str">
            <v>0611Z</v>
          </cell>
        </row>
        <row r="3698">
          <cell r="O3698" t="str">
            <v>0611</v>
          </cell>
          <cell r="P3698" t="str">
            <v>0611Z</v>
          </cell>
        </row>
        <row r="3699">
          <cell r="O3699" t="str">
            <v>0611</v>
          </cell>
          <cell r="P3699" t="str">
            <v>0611Z</v>
          </cell>
        </row>
        <row r="3700">
          <cell r="O3700" t="str">
            <v>0611</v>
          </cell>
          <cell r="P3700" t="str">
            <v>0611Z</v>
          </cell>
        </row>
        <row r="3701">
          <cell r="O3701" t="str">
            <v>0611</v>
          </cell>
          <cell r="P3701" t="str">
            <v>0611Z</v>
          </cell>
        </row>
        <row r="3702">
          <cell r="O3702" t="str">
            <v>0611</v>
          </cell>
          <cell r="P3702" t="str">
            <v>0611Z</v>
          </cell>
        </row>
        <row r="3703">
          <cell r="O3703" t="str">
            <v>0611</v>
          </cell>
          <cell r="P3703" t="str">
            <v>0611Z</v>
          </cell>
        </row>
        <row r="3704">
          <cell r="O3704" t="str">
            <v>0611</v>
          </cell>
          <cell r="P3704" t="str">
            <v>0611Z</v>
          </cell>
        </row>
        <row r="3705">
          <cell r="O3705" t="str">
            <v>0611</v>
          </cell>
          <cell r="P3705" t="str">
            <v>0611Z</v>
          </cell>
        </row>
        <row r="3706">
          <cell r="O3706" t="str">
            <v>0611</v>
          </cell>
          <cell r="P3706" t="str">
            <v>0611Z</v>
          </cell>
        </row>
        <row r="3707">
          <cell r="O3707" t="str">
            <v>0701</v>
          </cell>
          <cell r="P3707" t="str">
            <v>0701Z</v>
          </cell>
        </row>
        <row r="3708">
          <cell r="O3708" t="str">
            <v>0701</v>
          </cell>
          <cell r="P3708" t="str">
            <v>0701Z</v>
          </cell>
        </row>
        <row r="3709">
          <cell r="O3709" t="str">
            <v>0701</v>
          </cell>
          <cell r="P3709" t="str">
            <v>0701Z</v>
          </cell>
        </row>
        <row r="3710">
          <cell r="O3710" t="str">
            <v>0701</v>
          </cell>
          <cell r="P3710" t="str">
            <v>0701Z</v>
          </cell>
        </row>
        <row r="3711">
          <cell r="O3711" t="str">
            <v>0701</v>
          </cell>
          <cell r="P3711" t="str">
            <v>0701Z</v>
          </cell>
        </row>
        <row r="3712">
          <cell r="O3712" t="str">
            <v>0701</v>
          </cell>
          <cell r="P3712" t="str">
            <v>0701Z</v>
          </cell>
        </row>
        <row r="3713">
          <cell r="O3713" t="str">
            <v>0701</v>
          </cell>
          <cell r="P3713" t="str">
            <v>0701Z</v>
          </cell>
        </row>
        <row r="3714">
          <cell r="O3714" t="str">
            <v>0701</v>
          </cell>
          <cell r="P3714" t="str">
            <v>0701Z</v>
          </cell>
        </row>
        <row r="3715">
          <cell r="O3715" t="str">
            <v>0701</v>
          </cell>
          <cell r="P3715" t="str">
            <v>0701Z</v>
          </cell>
        </row>
        <row r="3716">
          <cell r="O3716" t="str">
            <v>0701</v>
          </cell>
          <cell r="P3716" t="str">
            <v>0701Z</v>
          </cell>
        </row>
        <row r="3717">
          <cell r="O3717" t="str">
            <v>0701</v>
          </cell>
          <cell r="P3717" t="str">
            <v>0701Z</v>
          </cell>
        </row>
        <row r="3718">
          <cell r="O3718" t="str">
            <v>0701</v>
          </cell>
          <cell r="P3718" t="str">
            <v>0701Z</v>
          </cell>
        </row>
        <row r="3719">
          <cell r="O3719" t="str">
            <v>0701</v>
          </cell>
          <cell r="P3719" t="str">
            <v>0701Z</v>
          </cell>
        </row>
        <row r="3720">
          <cell r="O3720" t="str">
            <v>0701</v>
          </cell>
          <cell r="P3720" t="str">
            <v>0701Z</v>
          </cell>
        </row>
        <row r="3721">
          <cell r="O3721" t="str">
            <v>0701</v>
          </cell>
          <cell r="P3721" t="str">
            <v>0701Z</v>
          </cell>
        </row>
        <row r="3722">
          <cell r="O3722" t="str">
            <v>0701</v>
          </cell>
          <cell r="P3722" t="str">
            <v>0701Z</v>
          </cell>
        </row>
        <row r="3723">
          <cell r="O3723" t="str">
            <v>0701</v>
          </cell>
          <cell r="P3723" t="str">
            <v>0701Z</v>
          </cell>
        </row>
        <row r="3724">
          <cell r="O3724" t="str">
            <v>0701</v>
          </cell>
          <cell r="P3724" t="str">
            <v>0701Z</v>
          </cell>
        </row>
        <row r="3725">
          <cell r="O3725" t="str">
            <v>0701</v>
          </cell>
          <cell r="P3725" t="str">
            <v>0701Z</v>
          </cell>
        </row>
        <row r="3726">
          <cell r="O3726" t="str">
            <v>0701</v>
          </cell>
          <cell r="P3726" t="str">
            <v>0701Z</v>
          </cell>
        </row>
        <row r="3727">
          <cell r="O3727" t="str">
            <v>0701</v>
          </cell>
          <cell r="P3727" t="str">
            <v>0701Z</v>
          </cell>
        </row>
        <row r="3728">
          <cell r="O3728" t="str">
            <v>0701</v>
          </cell>
          <cell r="P3728" t="str">
            <v>0701Z</v>
          </cell>
        </row>
        <row r="3729">
          <cell r="O3729" t="str">
            <v>0701</v>
          </cell>
          <cell r="P3729" t="str">
            <v>0701Z</v>
          </cell>
        </row>
        <row r="3730">
          <cell r="O3730" t="str">
            <v>0701</v>
          </cell>
          <cell r="P3730" t="str">
            <v>0701Z</v>
          </cell>
        </row>
        <row r="3731">
          <cell r="O3731" t="str">
            <v>0701</v>
          </cell>
          <cell r="P3731" t="str">
            <v>0701Z</v>
          </cell>
        </row>
        <row r="3732">
          <cell r="O3732" t="str">
            <v>0701</v>
          </cell>
          <cell r="P3732" t="str">
            <v>0701Z</v>
          </cell>
        </row>
        <row r="3733">
          <cell r="O3733" t="str">
            <v>0701</v>
          </cell>
          <cell r="P3733" t="str">
            <v>0701Z</v>
          </cell>
        </row>
        <row r="3734">
          <cell r="O3734" t="str">
            <v>0701</v>
          </cell>
          <cell r="P3734" t="str">
            <v>0701Z</v>
          </cell>
        </row>
        <row r="3735">
          <cell r="O3735" t="str">
            <v>0701</v>
          </cell>
          <cell r="P3735" t="str">
            <v>0701Z</v>
          </cell>
        </row>
        <row r="3736">
          <cell r="O3736" t="str">
            <v>0701</v>
          </cell>
          <cell r="P3736" t="str">
            <v>0701Z</v>
          </cell>
        </row>
        <row r="3737">
          <cell r="O3737" t="str">
            <v>0701</v>
          </cell>
          <cell r="P3737" t="str">
            <v>0701Z</v>
          </cell>
        </row>
        <row r="3738">
          <cell r="O3738" t="str">
            <v>0701</v>
          </cell>
          <cell r="P3738" t="str">
            <v>0701Z</v>
          </cell>
        </row>
        <row r="3739">
          <cell r="O3739" t="str">
            <v>0701</v>
          </cell>
          <cell r="P3739" t="str">
            <v>0701Z</v>
          </cell>
        </row>
        <row r="3740">
          <cell r="O3740" t="str">
            <v>0703</v>
          </cell>
          <cell r="P3740" t="str">
            <v>0703Z</v>
          </cell>
        </row>
        <row r="3741">
          <cell r="O3741" t="str">
            <v>0703</v>
          </cell>
          <cell r="P3741" t="str">
            <v>0703Z</v>
          </cell>
        </row>
        <row r="3742">
          <cell r="O3742" t="str">
            <v>0703</v>
          </cell>
          <cell r="P3742" t="str">
            <v>0703Z</v>
          </cell>
        </row>
        <row r="3743">
          <cell r="O3743" t="str">
            <v>0703</v>
          </cell>
          <cell r="P3743" t="str">
            <v>0703Z</v>
          </cell>
        </row>
        <row r="3744">
          <cell r="O3744" t="str">
            <v>0703</v>
          </cell>
          <cell r="P3744" t="str">
            <v>0703Z</v>
          </cell>
        </row>
        <row r="3745">
          <cell r="O3745" t="str">
            <v>0703</v>
          </cell>
          <cell r="P3745" t="str">
            <v>0703Z</v>
          </cell>
        </row>
        <row r="3746">
          <cell r="O3746" t="str">
            <v>0703</v>
          </cell>
          <cell r="P3746" t="str">
            <v>0703Z</v>
          </cell>
        </row>
        <row r="3747">
          <cell r="O3747" t="str">
            <v>0703</v>
          </cell>
          <cell r="P3747" t="str">
            <v>0703Z</v>
          </cell>
        </row>
        <row r="3748">
          <cell r="O3748" t="str">
            <v>0703</v>
          </cell>
          <cell r="P3748" t="str">
            <v>0703Z</v>
          </cell>
        </row>
        <row r="3749">
          <cell r="O3749" t="str">
            <v>0703</v>
          </cell>
          <cell r="P3749" t="str">
            <v>0703Z</v>
          </cell>
        </row>
        <row r="3750">
          <cell r="O3750" t="str">
            <v>0703</v>
          </cell>
          <cell r="P3750" t="str">
            <v>0703Z</v>
          </cell>
        </row>
        <row r="3751">
          <cell r="O3751" t="str">
            <v>0703</v>
          </cell>
          <cell r="P3751" t="str">
            <v>0703Z</v>
          </cell>
        </row>
        <row r="3752">
          <cell r="O3752" t="str">
            <v>0704</v>
          </cell>
          <cell r="P3752" t="str">
            <v>0704Z</v>
          </cell>
        </row>
        <row r="3753">
          <cell r="O3753" t="str">
            <v>0704</v>
          </cell>
          <cell r="P3753" t="str">
            <v>0704Z</v>
          </cell>
        </row>
        <row r="3754">
          <cell r="O3754" t="str">
            <v>0704</v>
          </cell>
          <cell r="P3754" t="str">
            <v>0704Z</v>
          </cell>
        </row>
        <row r="3755">
          <cell r="O3755" t="str">
            <v>0704</v>
          </cell>
          <cell r="P3755" t="str">
            <v>0704Z</v>
          </cell>
        </row>
        <row r="3756">
          <cell r="O3756" t="str">
            <v>0704</v>
          </cell>
          <cell r="P3756" t="str">
            <v>0704Z</v>
          </cell>
        </row>
        <row r="3757">
          <cell r="O3757" t="str">
            <v>0704</v>
          </cell>
          <cell r="P3757" t="str">
            <v>0704Z</v>
          </cell>
        </row>
        <row r="3758">
          <cell r="O3758" t="str">
            <v>0704</v>
          </cell>
          <cell r="P3758" t="str">
            <v>0704Z</v>
          </cell>
        </row>
        <row r="3759">
          <cell r="O3759" t="str">
            <v>0704</v>
          </cell>
          <cell r="P3759" t="str">
            <v>0704Z</v>
          </cell>
        </row>
        <row r="3760">
          <cell r="O3760" t="str">
            <v>0704</v>
          </cell>
          <cell r="P3760" t="str">
            <v>0704Z</v>
          </cell>
        </row>
        <row r="3761">
          <cell r="O3761" t="str">
            <v>0704</v>
          </cell>
          <cell r="P3761" t="str">
            <v>0704Z</v>
          </cell>
        </row>
        <row r="3762">
          <cell r="O3762" t="str">
            <v>0704</v>
          </cell>
          <cell r="P3762" t="str">
            <v>0704Z</v>
          </cell>
        </row>
        <row r="3763">
          <cell r="O3763" t="str">
            <v>0704</v>
          </cell>
          <cell r="P3763" t="str">
            <v>0704Z</v>
          </cell>
        </row>
        <row r="3764">
          <cell r="O3764" t="str">
            <v>0704</v>
          </cell>
          <cell r="P3764" t="str">
            <v>0704Z</v>
          </cell>
        </row>
        <row r="3765">
          <cell r="O3765" t="str">
            <v>0704</v>
          </cell>
          <cell r="P3765" t="str">
            <v>0704Z</v>
          </cell>
        </row>
        <row r="3766">
          <cell r="O3766" t="str">
            <v>0704</v>
          </cell>
          <cell r="P3766" t="str">
            <v>0704Z</v>
          </cell>
        </row>
        <row r="3767">
          <cell r="O3767" t="str">
            <v>0704</v>
          </cell>
          <cell r="P3767" t="str">
            <v>0704Z</v>
          </cell>
        </row>
        <row r="3768">
          <cell r="O3768" t="str">
            <v>0704</v>
          </cell>
          <cell r="P3768" t="str">
            <v>0704Z</v>
          </cell>
        </row>
        <row r="3769">
          <cell r="O3769" t="str">
            <v>0704</v>
          </cell>
          <cell r="P3769" t="str">
            <v>0704Z</v>
          </cell>
        </row>
        <row r="3770">
          <cell r="O3770" t="str">
            <v>0704</v>
          </cell>
          <cell r="P3770" t="str">
            <v>0704Z</v>
          </cell>
        </row>
        <row r="3771">
          <cell r="O3771" t="str">
            <v>0704</v>
          </cell>
          <cell r="P3771" t="str">
            <v>0704Z</v>
          </cell>
        </row>
        <row r="3772">
          <cell r="O3772" t="str">
            <v>0704</v>
          </cell>
          <cell r="P3772" t="str">
            <v>0704Z</v>
          </cell>
        </row>
        <row r="3773">
          <cell r="O3773" t="str">
            <v>0704</v>
          </cell>
          <cell r="P3773" t="str">
            <v>0704Z</v>
          </cell>
        </row>
        <row r="3774">
          <cell r="O3774" t="str">
            <v>0704</v>
          </cell>
          <cell r="P3774" t="str">
            <v>0704Z</v>
          </cell>
        </row>
        <row r="3775">
          <cell r="O3775" t="str">
            <v>0704</v>
          </cell>
          <cell r="P3775" t="str">
            <v>0704Z</v>
          </cell>
        </row>
        <row r="3776">
          <cell r="O3776" t="str">
            <v>0705</v>
          </cell>
          <cell r="P3776" t="str">
            <v>0705Z</v>
          </cell>
        </row>
        <row r="3777">
          <cell r="O3777" t="str">
            <v>0705</v>
          </cell>
          <cell r="P3777" t="str">
            <v>0705Z</v>
          </cell>
        </row>
        <row r="3778">
          <cell r="O3778" t="str">
            <v>0705</v>
          </cell>
          <cell r="P3778" t="str">
            <v>0705Z</v>
          </cell>
        </row>
        <row r="3779">
          <cell r="O3779" t="str">
            <v>0705</v>
          </cell>
          <cell r="P3779" t="str">
            <v>0705Z</v>
          </cell>
        </row>
        <row r="3780">
          <cell r="O3780" t="str">
            <v>0705</v>
          </cell>
          <cell r="P3780" t="str">
            <v>0705Z</v>
          </cell>
        </row>
        <row r="3781">
          <cell r="O3781" t="str">
            <v>0705</v>
          </cell>
          <cell r="P3781" t="str">
            <v>0705Z</v>
          </cell>
        </row>
        <row r="3782">
          <cell r="O3782" t="str">
            <v>0705</v>
          </cell>
          <cell r="P3782" t="str">
            <v>0705Z</v>
          </cell>
        </row>
        <row r="3783">
          <cell r="O3783" t="str">
            <v>0705</v>
          </cell>
          <cell r="P3783" t="str">
            <v>0705Z</v>
          </cell>
        </row>
        <row r="3784">
          <cell r="O3784" t="str">
            <v>0705</v>
          </cell>
          <cell r="P3784" t="str">
            <v>0705Z</v>
          </cell>
        </row>
        <row r="3785">
          <cell r="O3785" t="str">
            <v>0705</v>
          </cell>
          <cell r="P3785" t="str">
            <v>0705Z</v>
          </cell>
        </row>
        <row r="3786">
          <cell r="O3786" t="str">
            <v>0705</v>
          </cell>
          <cell r="P3786" t="str">
            <v>0705Z</v>
          </cell>
        </row>
        <row r="3787">
          <cell r="O3787" t="str">
            <v>0705</v>
          </cell>
          <cell r="P3787" t="str">
            <v>0705Z</v>
          </cell>
        </row>
        <row r="3788">
          <cell r="O3788" t="str">
            <v>0705</v>
          </cell>
          <cell r="P3788" t="str">
            <v>0705Z</v>
          </cell>
        </row>
        <row r="3789">
          <cell r="O3789" t="str">
            <v>0705</v>
          </cell>
          <cell r="P3789" t="str">
            <v>0705Z</v>
          </cell>
        </row>
        <row r="3790">
          <cell r="O3790" t="str">
            <v>0705</v>
          </cell>
          <cell r="P3790" t="str">
            <v>0705Z</v>
          </cell>
        </row>
        <row r="3791">
          <cell r="O3791" t="str">
            <v>0705</v>
          </cell>
          <cell r="P3791" t="str">
            <v>0705Z</v>
          </cell>
        </row>
        <row r="3792">
          <cell r="O3792" t="str">
            <v>0705</v>
          </cell>
          <cell r="P3792" t="str">
            <v>0705Z</v>
          </cell>
        </row>
        <row r="3793">
          <cell r="O3793" t="str">
            <v>0705</v>
          </cell>
          <cell r="P3793" t="str">
            <v>0705Z</v>
          </cell>
        </row>
        <row r="3794">
          <cell r="O3794" t="str">
            <v>0705</v>
          </cell>
          <cell r="P3794" t="str">
            <v>0705Z</v>
          </cell>
        </row>
        <row r="3795">
          <cell r="O3795" t="str">
            <v>0705</v>
          </cell>
          <cell r="P3795" t="str">
            <v>0705Z</v>
          </cell>
        </row>
        <row r="3796">
          <cell r="O3796" t="str">
            <v>0705</v>
          </cell>
          <cell r="P3796" t="str">
            <v>0705Z</v>
          </cell>
        </row>
        <row r="3797">
          <cell r="O3797" t="str">
            <v>0705</v>
          </cell>
          <cell r="P3797" t="str">
            <v>0705Z</v>
          </cell>
        </row>
        <row r="3798">
          <cell r="O3798" t="str">
            <v>0705</v>
          </cell>
          <cell r="P3798" t="str">
            <v>0705Z</v>
          </cell>
        </row>
        <row r="3799">
          <cell r="O3799" t="str">
            <v>0705</v>
          </cell>
          <cell r="P3799" t="str">
            <v>0705Z</v>
          </cell>
        </row>
        <row r="3800">
          <cell r="O3800" t="str">
            <v>0705</v>
          </cell>
          <cell r="P3800" t="str">
            <v>0705Z</v>
          </cell>
        </row>
        <row r="3801">
          <cell r="O3801" t="str">
            <v>0705</v>
          </cell>
          <cell r="P3801" t="str">
            <v>0705Z</v>
          </cell>
        </row>
        <row r="3802">
          <cell r="O3802" t="str">
            <v>0705</v>
          </cell>
          <cell r="P3802" t="str">
            <v>0705Z</v>
          </cell>
        </row>
        <row r="3803">
          <cell r="O3803" t="str">
            <v>0705</v>
          </cell>
          <cell r="P3803" t="str">
            <v>0705Z</v>
          </cell>
        </row>
        <row r="3804">
          <cell r="O3804" t="str">
            <v>0705</v>
          </cell>
          <cell r="P3804" t="str">
            <v>0705Z</v>
          </cell>
        </row>
        <row r="3805">
          <cell r="O3805" t="str">
            <v>0705</v>
          </cell>
          <cell r="P3805" t="str">
            <v>0705Z</v>
          </cell>
        </row>
        <row r="3806">
          <cell r="O3806" t="str">
            <v>0705</v>
          </cell>
          <cell r="P3806" t="str">
            <v>0705Z</v>
          </cell>
        </row>
        <row r="3807">
          <cell r="O3807" t="str">
            <v>0705</v>
          </cell>
          <cell r="P3807" t="str">
            <v>0705Z</v>
          </cell>
        </row>
        <row r="3808">
          <cell r="O3808" t="str">
            <v>0705</v>
          </cell>
          <cell r="P3808" t="str">
            <v>0705Z</v>
          </cell>
        </row>
        <row r="3809">
          <cell r="O3809" t="str">
            <v>0705</v>
          </cell>
          <cell r="P3809" t="str">
            <v>0705Z</v>
          </cell>
        </row>
        <row r="3810">
          <cell r="O3810" t="str">
            <v>0705</v>
          </cell>
          <cell r="P3810" t="str">
            <v>0705Z</v>
          </cell>
        </row>
        <row r="3811">
          <cell r="O3811" t="str">
            <v>0705</v>
          </cell>
          <cell r="P3811" t="str">
            <v>0705Z</v>
          </cell>
        </row>
        <row r="3812">
          <cell r="O3812" t="str">
            <v>0705</v>
          </cell>
          <cell r="P3812" t="str">
            <v>0705Z</v>
          </cell>
        </row>
        <row r="3813">
          <cell r="O3813" t="str">
            <v>0705</v>
          </cell>
          <cell r="P3813" t="str">
            <v>0705Z</v>
          </cell>
        </row>
        <row r="3814">
          <cell r="O3814" t="str">
            <v>0705</v>
          </cell>
          <cell r="P3814" t="str">
            <v>0705Z</v>
          </cell>
        </row>
        <row r="3815">
          <cell r="O3815" t="str">
            <v>0705</v>
          </cell>
          <cell r="P3815" t="str">
            <v>0705Z</v>
          </cell>
        </row>
        <row r="3816">
          <cell r="O3816" t="str">
            <v>0705</v>
          </cell>
          <cell r="P3816" t="str">
            <v>0705Z</v>
          </cell>
        </row>
        <row r="3817">
          <cell r="O3817" t="str">
            <v>0705</v>
          </cell>
          <cell r="P3817" t="str">
            <v>0705Z</v>
          </cell>
        </row>
        <row r="3818">
          <cell r="O3818" t="str">
            <v>0705</v>
          </cell>
          <cell r="P3818" t="str">
            <v>0705Z</v>
          </cell>
        </row>
        <row r="3819">
          <cell r="O3819" t="str">
            <v>0705</v>
          </cell>
          <cell r="P3819" t="str">
            <v>0705Z</v>
          </cell>
        </row>
        <row r="3820">
          <cell r="O3820" t="str">
            <v>0705</v>
          </cell>
          <cell r="P3820" t="str">
            <v>0705Z</v>
          </cell>
        </row>
        <row r="3821">
          <cell r="O3821" t="str">
            <v>0705</v>
          </cell>
          <cell r="P3821" t="str">
            <v>0705Z</v>
          </cell>
        </row>
        <row r="3822">
          <cell r="O3822" t="str">
            <v>0706</v>
          </cell>
          <cell r="P3822" t="str">
            <v>0706Z</v>
          </cell>
        </row>
        <row r="3823">
          <cell r="O3823" t="str">
            <v>0706</v>
          </cell>
          <cell r="P3823" t="str">
            <v>0706Z</v>
          </cell>
        </row>
        <row r="3824">
          <cell r="O3824" t="str">
            <v>0706</v>
          </cell>
          <cell r="P3824" t="str">
            <v>0706Z</v>
          </cell>
        </row>
        <row r="3825">
          <cell r="O3825" t="str">
            <v>0706</v>
          </cell>
          <cell r="P3825" t="str">
            <v>0706Z</v>
          </cell>
        </row>
        <row r="3826">
          <cell r="O3826" t="str">
            <v>0706</v>
          </cell>
          <cell r="P3826" t="str">
            <v>0706Z</v>
          </cell>
        </row>
        <row r="3827">
          <cell r="O3827" t="str">
            <v>0706</v>
          </cell>
          <cell r="P3827" t="str">
            <v>0706Z</v>
          </cell>
        </row>
        <row r="3828">
          <cell r="O3828" t="str">
            <v>0706</v>
          </cell>
          <cell r="P3828" t="str">
            <v>0706Z</v>
          </cell>
        </row>
        <row r="3829">
          <cell r="O3829" t="str">
            <v>0706</v>
          </cell>
          <cell r="P3829" t="str">
            <v>0706Z</v>
          </cell>
        </row>
        <row r="3830">
          <cell r="O3830" t="str">
            <v>0706</v>
          </cell>
          <cell r="P3830" t="str">
            <v>0706Z</v>
          </cell>
        </row>
        <row r="3831">
          <cell r="O3831" t="str">
            <v>0706</v>
          </cell>
          <cell r="P3831" t="str">
            <v>0706Z</v>
          </cell>
        </row>
        <row r="3832">
          <cell r="O3832" t="str">
            <v>0706</v>
          </cell>
          <cell r="P3832" t="str">
            <v>0706Z</v>
          </cell>
        </row>
        <row r="3833">
          <cell r="O3833" t="str">
            <v>0706</v>
          </cell>
          <cell r="P3833" t="str">
            <v>0706Z</v>
          </cell>
        </row>
        <row r="3834">
          <cell r="O3834" t="str">
            <v>0706</v>
          </cell>
          <cell r="P3834" t="str">
            <v>0706Z</v>
          </cell>
        </row>
        <row r="3835">
          <cell r="O3835" t="str">
            <v>0706</v>
          </cell>
          <cell r="P3835" t="str">
            <v>0706Z</v>
          </cell>
        </row>
        <row r="3836">
          <cell r="O3836" t="str">
            <v>0706</v>
          </cell>
          <cell r="P3836" t="str">
            <v>0706Z</v>
          </cell>
        </row>
        <row r="3837">
          <cell r="O3837" t="str">
            <v>0706</v>
          </cell>
          <cell r="P3837" t="str">
            <v>0706Z</v>
          </cell>
        </row>
        <row r="3838">
          <cell r="O3838" t="str">
            <v>0706</v>
          </cell>
          <cell r="P3838" t="str">
            <v>0706Z</v>
          </cell>
        </row>
        <row r="3839">
          <cell r="O3839" t="str">
            <v>0706</v>
          </cell>
          <cell r="P3839" t="str">
            <v>0706Z</v>
          </cell>
        </row>
        <row r="3840">
          <cell r="O3840" t="str">
            <v>0706</v>
          </cell>
          <cell r="P3840" t="str">
            <v>0706Z</v>
          </cell>
        </row>
        <row r="3841">
          <cell r="O3841" t="str">
            <v>0706</v>
          </cell>
          <cell r="P3841" t="str">
            <v>0706Z</v>
          </cell>
        </row>
        <row r="3842">
          <cell r="O3842" t="str">
            <v>0706</v>
          </cell>
          <cell r="P3842" t="str">
            <v>0706Z</v>
          </cell>
        </row>
        <row r="3843">
          <cell r="O3843" t="str">
            <v>0706</v>
          </cell>
          <cell r="P3843" t="str">
            <v>0706Z</v>
          </cell>
        </row>
        <row r="3844">
          <cell r="O3844" t="str">
            <v>0706</v>
          </cell>
          <cell r="P3844" t="str">
            <v>0706Z</v>
          </cell>
        </row>
        <row r="3845">
          <cell r="O3845" t="str">
            <v>0706</v>
          </cell>
          <cell r="P3845" t="str">
            <v>0706Z</v>
          </cell>
        </row>
        <row r="3846">
          <cell r="O3846" t="str">
            <v>0707</v>
          </cell>
          <cell r="P3846" t="str">
            <v>0707Z</v>
          </cell>
        </row>
        <row r="3847">
          <cell r="O3847" t="str">
            <v>0707</v>
          </cell>
          <cell r="P3847" t="str">
            <v>0707Z</v>
          </cell>
        </row>
        <row r="3848">
          <cell r="O3848" t="str">
            <v>0707</v>
          </cell>
          <cell r="P3848" t="str">
            <v>0707Z</v>
          </cell>
        </row>
        <row r="3849">
          <cell r="O3849" t="str">
            <v>0707</v>
          </cell>
          <cell r="P3849" t="str">
            <v>0707Z</v>
          </cell>
        </row>
        <row r="3850">
          <cell r="O3850" t="str">
            <v>0707</v>
          </cell>
          <cell r="P3850" t="str">
            <v>0707Z</v>
          </cell>
        </row>
        <row r="3851">
          <cell r="O3851" t="str">
            <v>0707</v>
          </cell>
          <cell r="P3851" t="str">
            <v>0707Z</v>
          </cell>
        </row>
        <row r="3852">
          <cell r="O3852" t="str">
            <v>0707</v>
          </cell>
          <cell r="P3852" t="str">
            <v>0707Z</v>
          </cell>
        </row>
        <row r="3853">
          <cell r="O3853" t="str">
            <v>0707</v>
          </cell>
          <cell r="P3853" t="str">
            <v>0707Z</v>
          </cell>
        </row>
        <row r="3854">
          <cell r="O3854" t="str">
            <v>0707</v>
          </cell>
          <cell r="P3854" t="str">
            <v>0707Z</v>
          </cell>
        </row>
        <row r="3855">
          <cell r="O3855" t="str">
            <v>0707</v>
          </cell>
          <cell r="P3855" t="str">
            <v>0707Z</v>
          </cell>
        </row>
        <row r="3856">
          <cell r="O3856" t="str">
            <v>0707</v>
          </cell>
          <cell r="P3856" t="str">
            <v>0707Z</v>
          </cell>
        </row>
        <row r="3857">
          <cell r="O3857" t="str">
            <v>0707</v>
          </cell>
          <cell r="P3857" t="str">
            <v>0707Z</v>
          </cell>
        </row>
        <row r="3858">
          <cell r="O3858" t="str">
            <v>0707</v>
          </cell>
          <cell r="P3858" t="str">
            <v>0707Z</v>
          </cell>
        </row>
        <row r="3859">
          <cell r="O3859" t="str">
            <v>0707</v>
          </cell>
          <cell r="P3859" t="str">
            <v>0707Z</v>
          </cell>
        </row>
        <row r="3860">
          <cell r="O3860" t="str">
            <v>0707</v>
          </cell>
          <cell r="P3860" t="str">
            <v>0707Z</v>
          </cell>
        </row>
        <row r="3861">
          <cell r="O3861" t="str">
            <v>0707</v>
          </cell>
          <cell r="P3861" t="str">
            <v>0707Z</v>
          </cell>
        </row>
        <row r="3862">
          <cell r="O3862" t="str">
            <v>0707</v>
          </cell>
          <cell r="P3862" t="str">
            <v>0707Z</v>
          </cell>
        </row>
        <row r="3863">
          <cell r="O3863" t="str">
            <v>0707</v>
          </cell>
          <cell r="P3863" t="str">
            <v>0707Z</v>
          </cell>
        </row>
        <row r="3864">
          <cell r="O3864" t="str">
            <v>0707</v>
          </cell>
          <cell r="P3864" t="str">
            <v>0707Z</v>
          </cell>
        </row>
        <row r="3865">
          <cell r="O3865" t="str">
            <v>0707</v>
          </cell>
          <cell r="P3865" t="str">
            <v>0707Z</v>
          </cell>
        </row>
        <row r="3866">
          <cell r="O3866" t="str">
            <v>0707</v>
          </cell>
          <cell r="P3866" t="str">
            <v>0707Z</v>
          </cell>
        </row>
        <row r="3867">
          <cell r="O3867" t="str">
            <v>0707</v>
          </cell>
          <cell r="P3867" t="str">
            <v>0707Z</v>
          </cell>
        </row>
        <row r="3868">
          <cell r="O3868" t="str">
            <v>0707</v>
          </cell>
          <cell r="P3868" t="str">
            <v>0707Z</v>
          </cell>
        </row>
        <row r="3869">
          <cell r="O3869" t="str">
            <v>0707</v>
          </cell>
          <cell r="P3869" t="str">
            <v>0707Z</v>
          </cell>
        </row>
        <row r="3870">
          <cell r="O3870" t="str">
            <v>0708</v>
          </cell>
          <cell r="P3870" t="str">
            <v>0708Z</v>
          </cell>
        </row>
        <row r="3871">
          <cell r="O3871" t="str">
            <v>0708</v>
          </cell>
          <cell r="P3871" t="str">
            <v>0708Z</v>
          </cell>
        </row>
        <row r="3872">
          <cell r="O3872" t="str">
            <v>0708</v>
          </cell>
          <cell r="P3872" t="str">
            <v>0708Z</v>
          </cell>
        </row>
        <row r="3873">
          <cell r="O3873" t="str">
            <v>0708</v>
          </cell>
          <cell r="P3873" t="str">
            <v>0708Z</v>
          </cell>
        </row>
        <row r="3874">
          <cell r="O3874" t="str">
            <v>0708</v>
          </cell>
          <cell r="P3874" t="str">
            <v>0708Z</v>
          </cell>
        </row>
        <row r="3875">
          <cell r="O3875" t="str">
            <v>0708</v>
          </cell>
          <cell r="P3875" t="str">
            <v>0708Z</v>
          </cell>
        </row>
        <row r="3876">
          <cell r="O3876" t="str">
            <v>0708</v>
          </cell>
          <cell r="P3876" t="str">
            <v>0708Z</v>
          </cell>
        </row>
        <row r="3877">
          <cell r="O3877" t="str">
            <v>0708</v>
          </cell>
          <cell r="P3877" t="str">
            <v>0708Z</v>
          </cell>
        </row>
        <row r="3878">
          <cell r="O3878" t="str">
            <v>0708</v>
          </cell>
          <cell r="P3878" t="str">
            <v>0708Z</v>
          </cell>
        </row>
        <row r="3879">
          <cell r="O3879" t="str">
            <v>0708</v>
          </cell>
          <cell r="P3879" t="str">
            <v>0708Z</v>
          </cell>
        </row>
        <row r="3880">
          <cell r="O3880" t="str">
            <v>0708</v>
          </cell>
          <cell r="P3880" t="str">
            <v>0708Z</v>
          </cell>
        </row>
        <row r="3881">
          <cell r="O3881" t="str">
            <v>0708</v>
          </cell>
          <cell r="P3881" t="str">
            <v>0708Z</v>
          </cell>
        </row>
        <row r="3882">
          <cell r="O3882" t="str">
            <v>0708</v>
          </cell>
          <cell r="P3882" t="str">
            <v>0708Z</v>
          </cell>
        </row>
        <row r="3883">
          <cell r="O3883" t="str">
            <v>0708</v>
          </cell>
          <cell r="P3883" t="str">
            <v>0708Z</v>
          </cell>
        </row>
        <row r="3884">
          <cell r="O3884" t="str">
            <v>0708</v>
          </cell>
          <cell r="P3884" t="str">
            <v>0708Z</v>
          </cell>
        </row>
        <row r="3885">
          <cell r="O3885" t="str">
            <v>0708</v>
          </cell>
          <cell r="P3885" t="str">
            <v>0708Z</v>
          </cell>
        </row>
        <row r="3886">
          <cell r="O3886" t="str">
            <v>0713</v>
          </cell>
          <cell r="P3886" t="str">
            <v>0713Z</v>
          </cell>
        </row>
        <row r="3887">
          <cell r="O3887" t="str">
            <v>0713</v>
          </cell>
          <cell r="P3887" t="str">
            <v>0713Z</v>
          </cell>
        </row>
        <row r="3888">
          <cell r="O3888" t="str">
            <v>0713</v>
          </cell>
          <cell r="P3888" t="str">
            <v>0713Z</v>
          </cell>
        </row>
        <row r="3889">
          <cell r="O3889" t="str">
            <v>0713</v>
          </cell>
          <cell r="P3889" t="str">
            <v>0713Z</v>
          </cell>
        </row>
        <row r="3890">
          <cell r="O3890" t="str">
            <v>0713</v>
          </cell>
          <cell r="P3890" t="str">
            <v>0713Z</v>
          </cell>
        </row>
        <row r="3891">
          <cell r="O3891" t="str">
            <v>0713</v>
          </cell>
          <cell r="P3891" t="str">
            <v>0713Z</v>
          </cell>
        </row>
        <row r="3892">
          <cell r="O3892" t="str">
            <v>0713</v>
          </cell>
          <cell r="P3892" t="str">
            <v>0713Z</v>
          </cell>
        </row>
        <row r="3893">
          <cell r="O3893" t="str">
            <v>0713</v>
          </cell>
          <cell r="P3893" t="str">
            <v>0713Z</v>
          </cell>
        </row>
        <row r="3894">
          <cell r="O3894" t="str">
            <v>0713</v>
          </cell>
          <cell r="P3894" t="str">
            <v>0713Z</v>
          </cell>
        </row>
        <row r="3895">
          <cell r="O3895" t="str">
            <v>0713</v>
          </cell>
          <cell r="P3895" t="str">
            <v>0713Z</v>
          </cell>
        </row>
        <row r="3896">
          <cell r="O3896" t="str">
            <v>0713</v>
          </cell>
          <cell r="P3896" t="str">
            <v>0713Z</v>
          </cell>
        </row>
        <row r="3897">
          <cell r="O3897" t="str">
            <v>0713</v>
          </cell>
          <cell r="P3897" t="str">
            <v>0713Z</v>
          </cell>
        </row>
        <row r="3898">
          <cell r="O3898" t="str">
            <v>0713</v>
          </cell>
          <cell r="P3898" t="str">
            <v>0713Z</v>
          </cell>
        </row>
        <row r="3899">
          <cell r="O3899" t="str">
            <v>0713</v>
          </cell>
          <cell r="P3899" t="str">
            <v>0713Z</v>
          </cell>
        </row>
        <row r="3900">
          <cell r="O3900" t="str">
            <v>0713</v>
          </cell>
          <cell r="P3900" t="str">
            <v>0713Z</v>
          </cell>
        </row>
        <row r="3901">
          <cell r="O3901" t="str">
            <v>0713</v>
          </cell>
          <cell r="P3901" t="str">
            <v>0713Z</v>
          </cell>
        </row>
        <row r="3902">
          <cell r="O3902" t="str">
            <v>0713</v>
          </cell>
          <cell r="P3902" t="str">
            <v>0713Z</v>
          </cell>
        </row>
        <row r="3903">
          <cell r="O3903" t="str">
            <v>0713</v>
          </cell>
          <cell r="P3903" t="str">
            <v>0713Z</v>
          </cell>
        </row>
        <row r="3904">
          <cell r="O3904" t="str">
            <v>0713</v>
          </cell>
          <cell r="P3904" t="str">
            <v>0713Z</v>
          </cell>
        </row>
        <row r="3905">
          <cell r="O3905" t="str">
            <v>0713</v>
          </cell>
          <cell r="P3905" t="str">
            <v>0713Z</v>
          </cell>
        </row>
        <row r="3906">
          <cell r="O3906" t="str">
            <v>0713</v>
          </cell>
          <cell r="P3906" t="str">
            <v>0713Z</v>
          </cell>
        </row>
        <row r="3907">
          <cell r="O3907" t="str">
            <v>0713</v>
          </cell>
          <cell r="P3907" t="str">
            <v>0713Z</v>
          </cell>
        </row>
        <row r="3908">
          <cell r="O3908" t="str">
            <v>0713</v>
          </cell>
          <cell r="P3908" t="str">
            <v>0713Z</v>
          </cell>
        </row>
        <row r="3909">
          <cell r="O3909" t="str">
            <v>0713</v>
          </cell>
          <cell r="P3909" t="str">
            <v>0713Z</v>
          </cell>
        </row>
        <row r="3910">
          <cell r="O3910" t="str">
            <v>0713</v>
          </cell>
          <cell r="P3910" t="str">
            <v>0713Z</v>
          </cell>
        </row>
        <row r="3911">
          <cell r="O3911" t="str">
            <v>0713</v>
          </cell>
          <cell r="P3911" t="str">
            <v>0713Z</v>
          </cell>
        </row>
        <row r="3912">
          <cell r="O3912" t="str">
            <v>0713</v>
          </cell>
          <cell r="P3912" t="str">
            <v>0713Z</v>
          </cell>
        </row>
        <row r="3913">
          <cell r="O3913" t="str">
            <v>0713</v>
          </cell>
          <cell r="P3913" t="str">
            <v>0713Z</v>
          </cell>
        </row>
        <row r="3914">
          <cell r="O3914" t="str">
            <v>0713</v>
          </cell>
          <cell r="P3914" t="str">
            <v>0713Z</v>
          </cell>
        </row>
        <row r="3915">
          <cell r="O3915" t="str">
            <v>0713</v>
          </cell>
          <cell r="P3915" t="str">
            <v>0713Z</v>
          </cell>
        </row>
        <row r="3916">
          <cell r="O3916" t="str">
            <v>0713</v>
          </cell>
          <cell r="P3916" t="str">
            <v>0713Z</v>
          </cell>
        </row>
        <row r="3917">
          <cell r="O3917" t="str">
            <v>0713</v>
          </cell>
          <cell r="P3917" t="str">
            <v>0713Z</v>
          </cell>
        </row>
        <row r="3918">
          <cell r="O3918" t="str">
            <v>0714</v>
          </cell>
          <cell r="P3918" t="str">
            <v>0714Z</v>
          </cell>
        </row>
        <row r="3919">
          <cell r="O3919" t="str">
            <v>0714</v>
          </cell>
          <cell r="P3919" t="str">
            <v>0714Z</v>
          </cell>
        </row>
        <row r="3920">
          <cell r="O3920" t="str">
            <v>0714</v>
          </cell>
          <cell r="P3920" t="str">
            <v>0714Z</v>
          </cell>
        </row>
        <row r="3921">
          <cell r="O3921" t="str">
            <v>0714</v>
          </cell>
          <cell r="P3921" t="str">
            <v>0714Z</v>
          </cell>
        </row>
        <row r="3922">
          <cell r="O3922" t="str">
            <v>0714</v>
          </cell>
          <cell r="P3922" t="str">
            <v>0714Z</v>
          </cell>
        </row>
        <row r="3923">
          <cell r="O3923" t="str">
            <v>0714</v>
          </cell>
          <cell r="P3923" t="str">
            <v>0714Z</v>
          </cell>
        </row>
        <row r="3924">
          <cell r="O3924" t="str">
            <v>0714</v>
          </cell>
          <cell r="P3924" t="str">
            <v>0714Z</v>
          </cell>
        </row>
        <row r="3925">
          <cell r="O3925" t="str">
            <v>0714</v>
          </cell>
          <cell r="P3925" t="str">
            <v>0714Z</v>
          </cell>
        </row>
        <row r="3926">
          <cell r="O3926" t="str">
            <v>0714</v>
          </cell>
          <cell r="P3926" t="str">
            <v>0714Z</v>
          </cell>
        </row>
        <row r="3927">
          <cell r="O3927" t="str">
            <v>0714</v>
          </cell>
          <cell r="P3927" t="str">
            <v>0714Z</v>
          </cell>
        </row>
        <row r="3928">
          <cell r="O3928" t="str">
            <v>0714</v>
          </cell>
          <cell r="P3928" t="str">
            <v>0714Z</v>
          </cell>
        </row>
        <row r="3929">
          <cell r="O3929" t="str">
            <v>0714</v>
          </cell>
          <cell r="P3929" t="str">
            <v>0714Z</v>
          </cell>
        </row>
        <row r="3930">
          <cell r="O3930" t="str">
            <v>0714</v>
          </cell>
          <cell r="P3930" t="str">
            <v>0714Z</v>
          </cell>
        </row>
        <row r="3931">
          <cell r="O3931" t="str">
            <v>0714</v>
          </cell>
          <cell r="P3931" t="str">
            <v>0714Z</v>
          </cell>
        </row>
        <row r="3932">
          <cell r="O3932" t="str">
            <v>0714</v>
          </cell>
          <cell r="P3932" t="str">
            <v>0714Z</v>
          </cell>
        </row>
        <row r="3933">
          <cell r="O3933" t="str">
            <v>0714</v>
          </cell>
          <cell r="P3933" t="str">
            <v>0714Z</v>
          </cell>
        </row>
        <row r="3934">
          <cell r="O3934" t="str">
            <v>0714</v>
          </cell>
          <cell r="P3934" t="str">
            <v>0714Z</v>
          </cell>
        </row>
        <row r="3935">
          <cell r="O3935" t="str">
            <v>0714</v>
          </cell>
          <cell r="P3935" t="str">
            <v>0714Z</v>
          </cell>
        </row>
        <row r="3936">
          <cell r="O3936" t="str">
            <v>0714</v>
          </cell>
          <cell r="P3936" t="str">
            <v>0714Z</v>
          </cell>
        </row>
        <row r="3937">
          <cell r="O3937" t="str">
            <v>0714</v>
          </cell>
          <cell r="P3937" t="str">
            <v>0714Z</v>
          </cell>
        </row>
        <row r="3938">
          <cell r="O3938" t="str">
            <v>0714</v>
          </cell>
          <cell r="P3938" t="str">
            <v>0714Z</v>
          </cell>
        </row>
        <row r="3939">
          <cell r="O3939" t="str">
            <v>0714</v>
          </cell>
          <cell r="P3939" t="str">
            <v>0714Z</v>
          </cell>
        </row>
        <row r="3940">
          <cell r="O3940" t="str">
            <v>0714</v>
          </cell>
          <cell r="P3940" t="str">
            <v>0714Z</v>
          </cell>
        </row>
        <row r="3941">
          <cell r="O3941" t="str">
            <v>0714</v>
          </cell>
          <cell r="P3941" t="str">
            <v>0714Z</v>
          </cell>
        </row>
        <row r="3942">
          <cell r="O3942" t="str">
            <v>0714</v>
          </cell>
          <cell r="P3942" t="str">
            <v>0714Z</v>
          </cell>
        </row>
        <row r="3943">
          <cell r="O3943" t="str">
            <v>0714</v>
          </cell>
          <cell r="P3943" t="str">
            <v>0714Z</v>
          </cell>
        </row>
        <row r="3944">
          <cell r="O3944" t="str">
            <v>0714</v>
          </cell>
          <cell r="P3944" t="str">
            <v>0714Z</v>
          </cell>
        </row>
        <row r="3945">
          <cell r="O3945" t="str">
            <v>0714</v>
          </cell>
          <cell r="P3945" t="str">
            <v>0714Z</v>
          </cell>
        </row>
        <row r="3946">
          <cell r="O3946" t="str">
            <v>0714</v>
          </cell>
          <cell r="P3946" t="str">
            <v>0714Z</v>
          </cell>
        </row>
        <row r="3947">
          <cell r="O3947" t="str">
            <v>0714</v>
          </cell>
          <cell r="P3947" t="str">
            <v>0714Z</v>
          </cell>
        </row>
        <row r="3948">
          <cell r="O3948" t="str">
            <v>0714</v>
          </cell>
          <cell r="P3948" t="str">
            <v>0714Z</v>
          </cell>
        </row>
        <row r="3949">
          <cell r="O3949" t="str">
            <v>0714</v>
          </cell>
          <cell r="P3949" t="str">
            <v>0714Z</v>
          </cell>
        </row>
        <row r="3950">
          <cell r="O3950" t="str">
            <v>0819</v>
          </cell>
          <cell r="P3950" t="str">
            <v>0819Z</v>
          </cell>
        </row>
        <row r="3951">
          <cell r="O3951" t="str">
            <v>0819</v>
          </cell>
          <cell r="P3951" t="str">
            <v>0819Z</v>
          </cell>
        </row>
        <row r="3952">
          <cell r="O3952" t="str">
            <v>0819</v>
          </cell>
          <cell r="P3952" t="str">
            <v>0819Z</v>
          </cell>
        </row>
        <row r="3953">
          <cell r="O3953" t="str">
            <v>0819</v>
          </cell>
          <cell r="P3953" t="str">
            <v>0819Z</v>
          </cell>
        </row>
        <row r="3954">
          <cell r="O3954" t="str">
            <v>0819</v>
          </cell>
          <cell r="P3954" t="str">
            <v>0819Z</v>
          </cell>
        </row>
        <row r="3955">
          <cell r="O3955" t="str">
            <v>0819</v>
          </cell>
          <cell r="P3955" t="str">
            <v>0819Z</v>
          </cell>
        </row>
        <row r="3956">
          <cell r="O3956" t="str">
            <v>0819</v>
          </cell>
          <cell r="P3956" t="str">
            <v>0819Z</v>
          </cell>
        </row>
        <row r="3957">
          <cell r="O3957" t="str">
            <v>0819</v>
          </cell>
          <cell r="P3957" t="str">
            <v>0819Z</v>
          </cell>
        </row>
        <row r="3958">
          <cell r="O3958" t="str">
            <v>0819</v>
          </cell>
          <cell r="P3958" t="str">
            <v>0819Z</v>
          </cell>
        </row>
        <row r="3959">
          <cell r="O3959" t="str">
            <v>0819</v>
          </cell>
          <cell r="P3959" t="str">
            <v>0819Z</v>
          </cell>
        </row>
        <row r="3960">
          <cell r="O3960" t="str">
            <v>0819</v>
          </cell>
          <cell r="P3960" t="str">
            <v>0819Z</v>
          </cell>
        </row>
        <row r="3961">
          <cell r="O3961" t="str">
            <v>0819</v>
          </cell>
          <cell r="P3961" t="str">
            <v>0819Z</v>
          </cell>
        </row>
        <row r="3962">
          <cell r="O3962" t="str">
            <v>0819</v>
          </cell>
          <cell r="P3962" t="str">
            <v>0819Z</v>
          </cell>
        </row>
        <row r="3963">
          <cell r="O3963" t="str">
            <v>0819</v>
          </cell>
          <cell r="P3963" t="str">
            <v>0819Z</v>
          </cell>
        </row>
        <row r="3964">
          <cell r="O3964" t="str">
            <v>0819</v>
          </cell>
          <cell r="P3964" t="str">
            <v>0819Z</v>
          </cell>
        </row>
        <row r="3965">
          <cell r="O3965" t="str">
            <v>0819</v>
          </cell>
          <cell r="P3965" t="str">
            <v>0819Z</v>
          </cell>
        </row>
        <row r="3966">
          <cell r="O3966" t="str">
            <v>0819</v>
          </cell>
          <cell r="P3966" t="str">
            <v>0819Z</v>
          </cell>
        </row>
        <row r="3967">
          <cell r="O3967" t="str">
            <v>0819</v>
          </cell>
          <cell r="P3967" t="str">
            <v>0819Z</v>
          </cell>
        </row>
        <row r="3968">
          <cell r="O3968" t="str">
            <v>0819</v>
          </cell>
          <cell r="P3968" t="str">
            <v>0819Z</v>
          </cell>
        </row>
        <row r="3969">
          <cell r="O3969" t="str">
            <v>0819</v>
          </cell>
          <cell r="P3969" t="str">
            <v>0819Z</v>
          </cell>
        </row>
        <row r="3970">
          <cell r="O3970" t="str">
            <v>0819</v>
          </cell>
          <cell r="P3970" t="str">
            <v>0819Z</v>
          </cell>
        </row>
        <row r="3971">
          <cell r="O3971" t="str">
            <v>0819</v>
          </cell>
          <cell r="P3971" t="str">
            <v>0819Z</v>
          </cell>
        </row>
        <row r="3972">
          <cell r="O3972" t="str">
            <v>0819</v>
          </cell>
          <cell r="P3972" t="str">
            <v>0819Z</v>
          </cell>
        </row>
        <row r="3973">
          <cell r="O3973" t="str">
            <v>0819</v>
          </cell>
          <cell r="P3973" t="str">
            <v>0819Z</v>
          </cell>
        </row>
        <row r="3974">
          <cell r="O3974" t="str">
            <v>0819</v>
          </cell>
          <cell r="P3974" t="str">
            <v>0819Z</v>
          </cell>
        </row>
        <row r="3975">
          <cell r="O3975" t="str">
            <v>0819</v>
          </cell>
          <cell r="P3975" t="str">
            <v>0819Z</v>
          </cell>
        </row>
        <row r="3976">
          <cell r="O3976" t="str">
            <v>0819</v>
          </cell>
          <cell r="P3976" t="str">
            <v>0819Z</v>
          </cell>
        </row>
        <row r="3977">
          <cell r="O3977" t="str">
            <v>0819</v>
          </cell>
          <cell r="P3977" t="str">
            <v>0819Z</v>
          </cell>
        </row>
        <row r="3978">
          <cell r="O3978" t="str">
            <v>0819</v>
          </cell>
          <cell r="P3978" t="str">
            <v>0819Z</v>
          </cell>
        </row>
        <row r="3979">
          <cell r="O3979" t="str">
            <v>0819</v>
          </cell>
          <cell r="P3979" t="str">
            <v>0819Z</v>
          </cell>
        </row>
        <row r="3980">
          <cell r="O3980" t="str">
            <v>0819</v>
          </cell>
          <cell r="P3980" t="str">
            <v>0819Z</v>
          </cell>
        </row>
        <row r="3981">
          <cell r="O3981" t="str">
            <v>0819</v>
          </cell>
          <cell r="P3981" t="str">
            <v>0819Z</v>
          </cell>
        </row>
        <row r="3982">
          <cell r="O3982" t="str">
            <v>0819</v>
          </cell>
          <cell r="P3982" t="str">
            <v>0819Z</v>
          </cell>
        </row>
        <row r="3983">
          <cell r="O3983" t="str">
            <v>0819</v>
          </cell>
          <cell r="P3983" t="str">
            <v>0819Z</v>
          </cell>
        </row>
        <row r="3984">
          <cell r="O3984" t="str">
            <v>0819</v>
          </cell>
          <cell r="P3984" t="str">
            <v>0819Z</v>
          </cell>
        </row>
        <row r="3985">
          <cell r="O3985" t="str">
            <v>0819</v>
          </cell>
          <cell r="P3985" t="str">
            <v>0819Z</v>
          </cell>
        </row>
        <row r="3986">
          <cell r="O3986" t="str">
            <v>0819</v>
          </cell>
          <cell r="P3986" t="str">
            <v>0819Z</v>
          </cell>
        </row>
        <row r="3987">
          <cell r="O3987" t="str">
            <v>0819</v>
          </cell>
          <cell r="P3987" t="str">
            <v>0819Z</v>
          </cell>
        </row>
        <row r="3988">
          <cell r="O3988" t="str">
            <v>0819</v>
          </cell>
          <cell r="P3988" t="str">
            <v>0819Z</v>
          </cell>
        </row>
        <row r="3989">
          <cell r="O3989" t="str">
            <v>0901</v>
          </cell>
          <cell r="P3989" t="str">
            <v>0901Z</v>
          </cell>
        </row>
        <row r="3990">
          <cell r="O3990" t="str">
            <v>0901</v>
          </cell>
          <cell r="P3990" t="str">
            <v>0901Z</v>
          </cell>
        </row>
        <row r="3991">
          <cell r="O3991" t="str">
            <v>0901</v>
          </cell>
          <cell r="P3991" t="str">
            <v>0901Z</v>
          </cell>
        </row>
        <row r="3992">
          <cell r="O3992" t="str">
            <v>0901</v>
          </cell>
          <cell r="P3992" t="str">
            <v>0901Z</v>
          </cell>
        </row>
        <row r="3993">
          <cell r="O3993" t="str">
            <v>0901</v>
          </cell>
          <cell r="P3993" t="str">
            <v>0901Z</v>
          </cell>
        </row>
        <row r="3994">
          <cell r="O3994" t="str">
            <v>0901</v>
          </cell>
          <cell r="P3994" t="str">
            <v>0901Z</v>
          </cell>
        </row>
        <row r="3995">
          <cell r="O3995" t="str">
            <v>0901</v>
          </cell>
          <cell r="P3995" t="str">
            <v>0901Z</v>
          </cell>
        </row>
        <row r="3996">
          <cell r="O3996" t="str">
            <v>0901</v>
          </cell>
          <cell r="P3996" t="str">
            <v>0901Z</v>
          </cell>
        </row>
        <row r="3997">
          <cell r="O3997" t="str">
            <v>0901</v>
          </cell>
          <cell r="P3997" t="str">
            <v>0901Z</v>
          </cell>
        </row>
        <row r="3998">
          <cell r="O3998" t="str">
            <v>0901</v>
          </cell>
          <cell r="P3998" t="str">
            <v>0901Z</v>
          </cell>
        </row>
        <row r="3999">
          <cell r="O3999" t="str">
            <v>0901</v>
          </cell>
          <cell r="P3999" t="str">
            <v>0901Z</v>
          </cell>
        </row>
        <row r="4000">
          <cell r="O4000" t="str">
            <v>0901</v>
          </cell>
          <cell r="P4000" t="str">
            <v>0901Z</v>
          </cell>
        </row>
        <row r="4001">
          <cell r="O4001" t="str">
            <v>0901</v>
          </cell>
          <cell r="P4001" t="str">
            <v>0901Z</v>
          </cell>
        </row>
        <row r="4002">
          <cell r="O4002" t="str">
            <v>0901</v>
          </cell>
          <cell r="P4002" t="str">
            <v>0901Z</v>
          </cell>
        </row>
        <row r="4003">
          <cell r="O4003" t="str">
            <v>0901</v>
          </cell>
          <cell r="P4003" t="str">
            <v>0901Z</v>
          </cell>
        </row>
        <row r="4004">
          <cell r="O4004" t="str">
            <v>0901</v>
          </cell>
          <cell r="P4004" t="str">
            <v>0901Z</v>
          </cell>
        </row>
        <row r="4005">
          <cell r="O4005" t="str">
            <v>0901</v>
          </cell>
          <cell r="P4005" t="str">
            <v>0901Z</v>
          </cell>
        </row>
        <row r="4006">
          <cell r="O4006" t="str">
            <v>0901</v>
          </cell>
          <cell r="P4006" t="str">
            <v>0901Z</v>
          </cell>
        </row>
        <row r="4007">
          <cell r="O4007" t="str">
            <v>0901</v>
          </cell>
          <cell r="P4007" t="str">
            <v>0901Z</v>
          </cell>
        </row>
        <row r="4008">
          <cell r="O4008" t="str">
            <v>0901</v>
          </cell>
          <cell r="P4008" t="str">
            <v>0901Z</v>
          </cell>
        </row>
        <row r="4009">
          <cell r="O4009" t="str">
            <v>0901</v>
          </cell>
          <cell r="P4009" t="str">
            <v>0901Z</v>
          </cell>
        </row>
        <row r="4010">
          <cell r="O4010" t="str">
            <v>0901</v>
          </cell>
          <cell r="P4010" t="str">
            <v>0901Z</v>
          </cell>
        </row>
        <row r="4011">
          <cell r="O4011" t="str">
            <v>0901</v>
          </cell>
          <cell r="P4011" t="str">
            <v>0901Z</v>
          </cell>
        </row>
        <row r="4012">
          <cell r="O4012" t="str">
            <v>0901</v>
          </cell>
          <cell r="P4012" t="str">
            <v>0901Z</v>
          </cell>
        </row>
        <row r="4013">
          <cell r="O4013" t="str">
            <v>0901</v>
          </cell>
          <cell r="P4013" t="str">
            <v>0901Z</v>
          </cell>
        </row>
        <row r="4014">
          <cell r="O4014" t="str">
            <v>0901</v>
          </cell>
          <cell r="P4014" t="str">
            <v>0901Z</v>
          </cell>
        </row>
        <row r="4015">
          <cell r="O4015" t="str">
            <v>0901</v>
          </cell>
          <cell r="P4015" t="str">
            <v>0901Z</v>
          </cell>
        </row>
        <row r="4016">
          <cell r="O4016" t="str">
            <v>0901</v>
          </cell>
          <cell r="P4016" t="str">
            <v>0901Z</v>
          </cell>
        </row>
        <row r="4017">
          <cell r="O4017" t="str">
            <v>0901</v>
          </cell>
          <cell r="P4017" t="str">
            <v>0901Z</v>
          </cell>
        </row>
        <row r="4018">
          <cell r="O4018" t="str">
            <v>0901</v>
          </cell>
          <cell r="P4018" t="str">
            <v>0901Z</v>
          </cell>
        </row>
        <row r="4019">
          <cell r="O4019" t="str">
            <v>0901</v>
          </cell>
          <cell r="P4019" t="str">
            <v>0901Z</v>
          </cell>
        </row>
        <row r="4020">
          <cell r="O4020" t="str">
            <v>0901</v>
          </cell>
          <cell r="P4020" t="str">
            <v>0901Z</v>
          </cell>
        </row>
        <row r="4021">
          <cell r="O4021" t="str">
            <v>0901</v>
          </cell>
          <cell r="P4021" t="str">
            <v>0901Z</v>
          </cell>
        </row>
        <row r="4022">
          <cell r="O4022" t="str">
            <v>0901</v>
          </cell>
          <cell r="P4022" t="str">
            <v>0901Z</v>
          </cell>
        </row>
        <row r="4023">
          <cell r="O4023" t="str">
            <v>0901</v>
          </cell>
          <cell r="P4023" t="str">
            <v>0901Z</v>
          </cell>
        </row>
        <row r="4024">
          <cell r="O4024" t="str">
            <v>0901</v>
          </cell>
          <cell r="P4024" t="str">
            <v>0901Z</v>
          </cell>
        </row>
        <row r="4025">
          <cell r="O4025" t="str">
            <v>0901</v>
          </cell>
          <cell r="P4025" t="str">
            <v>0901Z</v>
          </cell>
        </row>
        <row r="4026">
          <cell r="O4026" t="str">
            <v>0901</v>
          </cell>
          <cell r="P4026" t="str">
            <v>0901Z</v>
          </cell>
        </row>
        <row r="4027">
          <cell r="O4027" t="str">
            <v>0901</v>
          </cell>
          <cell r="P4027" t="str">
            <v>0901Z</v>
          </cell>
        </row>
        <row r="4028">
          <cell r="O4028" t="str">
            <v>0901</v>
          </cell>
          <cell r="P4028" t="str">
            <v>0901Z</v>
          </cell>
        </row>
        <row r="4029">
          <cell r="O4029" t="str">
            <v>0901</v>
          </cell>
          <cell r="P4029" t="str">
            <v>0901Z</v>
          </cell>
        </row>
        <row r="4030">
          <cell r="O4030" t="str">
            <v>0901</v>
          </cell>
          <cell r="P4030" t="str">
            <v>0901Z</v>
          </cell>
        </row>
        <row r="4031">
          <cell r="O4031" t="str">
            <v>0901</v>
          </cell>
          <cell r="P4031" t="str">
            <v>0901Z</v>
          </cell>
        </row>
        <row r="4032">
          <cell r="O4032" t="str">
            <v>0901</v>
          </cell>
          <cell r="P4032" t="str">
            <v>0901Z</v>
          </cell>
        </row>
        <row r="4033">
          <cell r="O4033" t="str">
            <v>0901</v>
          </cell>
          <cell r="P4033" t="str">
            <v>0901Z</v>
          </cell>
        </row>
        <row r="4034">
          <cell r="O4034" t="str">
            <v>0901</v>
          </cell>
          <cell r="P4034" t="str">
            <v>0901Z</v>
          </cell>
        </row>
        <row r="4035">
          <cell r="O4035" t="str">
            <v>0901</v>
          </cell>
          <cell r="P4035" t="str">
            <v>0901Z</v>
          </cell>
        </row>
        <row r="4036">
          <cell r="O4036" t="str">
            <v>0901</v>
          </cell>
          <cell r="P4036" t="str">
            <v>0901Z</v>
          </cell>
        </row>
        <row r="4037">
          <cell r="O4037" t="str">
            <v>0901</v>
          </cell>
          <cell r="P4037" t="str">
            <v>0901Z</v>
          </cell>
        </row>
        <row r="4038">
          <cell r="O4038" t="str">
            <v>0901</v>
          </cell>
          <cell r="P4038" t="str">
            <v>0901Z</v>
          </cell>
        </row>
        <row r="4039">
          <cell r="O4039" t="str">
            <v>0901</v>
          </cell>
          <cell r="P4039" t="str">
            <v>0901Z</v>
          </cell>
        </row>
        <row r="4040">
          <cell r="O4040" t="str">
            <v>0901</v>
          </cell>
          <cell r="P4040" t="str">
            <v>0901Z</v>
          </cell>
        </row>
        <row r="4041">
          <cell r="O4041" t="str">
            <v>0901</v>
          </cell>
          <cell r="P4041" t="str">
            <v>0901Z</v>
          </cell>
        </row>
        <row r="4042">
          <cell r="O4042" t="str">
            <v>0901</v>
          </cell>
          <cell r="P4042" t="str">
            <v>0901Z</v>
          </cell>
        </row>
        <row r="4043">
          <cell r="O4043" t="str">
            <v>0901</v>
          </cell>
          <cell r="P4043" t="str">
            <v>0901Z</v>
          </cell>
        </row>
        <row r="4044">
          <cell r="O4044" t="str">
            <v>0901</v>
          </cell>
          <cell r="P4044" t="str">
            <v>0901Z</v>
          </cell>
        </row>
        <row r="4045">
          <cell r="O4045" t="str">
            <v>0901</v>
          </cell>
          <cell r="P4045" t="str">
            <v>0901Z</v>
          </cell>
        </row>
        <row r="4046">
          <cell r="O4046" t="str">
            <v>0901</v>
          </cell>
          <cell r="P4046" t="str">
            <v>0901Z</v>
          </cell>
        </row>
        <row r="4047">
          <cell r="O4047" t="str">
            <v>0901</v>
          </cell>
          <cell r="P4047" t="str">
            <v>0901Z</v>
          </cell>
        </row>
        <row r="4048">
          <cell r="O4048" t="str">
            <v>0901</v>
          </cell>
          <cell r="P4048" t="str">
            <v>0901Z</v>
          </cell>
        </row>
        <row r="4049">
          <cell r="O4049" t="str">
            <v>0901</v>
          </cell>
          <cell r="P4049" t="str">
            <v>0901Z</v>
          </cell>
        </row>
        <row r="4050">
          <cell r="O4050" t="str">
            <v>0901</v>
          </cell>
          <cell r="P4050" t="str">
            <v>0901Z</v>
          </cell>
        </row>
        <row r="4051">
          <cell r="O4051" t="str">
            <v>0901</v>
          </cell>
          <cell r="P4051" t="str">
            <v>0901Z</v>
          </cell>
        </row>
        <row r="4052">
          <cell r="O4052" t="str">
            <v>0901</v>
          </cell>
          <cell r="P4052" t="str">
            <v>0901Z</v>
          </cell>
        </row>
        <row r="4053">
          <cell r="O4053" t="str">
            <v>0901</v>
          </cell>
          <cell r="P4053" t="str">
            <v>0901Z</v>
          </cell>
        </row>
        <row r="4054">
          <cell r="O4054" t="str">
            <v>0901</v>
          </cell>
          <cell r="P4054" t="str">
            <v>0901Z</v>
          </cell>
        </row>
        <row r="4055">
          <cell r="O4055" t="str">
            <v>0901</v>
          </cell>
          <cell r="P4055" t="str">
            <v>0901Z</v>
          </cell>
        </row>
        <row r="4056">
          <cell r="O4056" t="str">
            <v>0901</v>
          </cell>
          <cell r="P4056" t="str">
            <v>0901Z</v>
          </cell>
        </row>
        <row r="4057">
          <cell r="O4057" t="str">
            <v>0901</v>
          </cell>
          <cell r="P4057" t="str">
            <v>0901Z</v>
          </cell>
        </row>
        <row r="4058">
          <cell r="O4058" t="str">
            <v>0901</v>
          </cell>
          <cell r="P4058" t="str">
            <v>0901Z</v>
          </cell>
        </row>
        <row r="4059">
          <cell r="O4059" t="str">
            <v>0901</v>
          </cell>
          <cell r="P4059" t="str">
            <v>0901Z</v>
          </cell>
        </row>
        <row r="4060">
          <cell r="O4060" t="str">
            <v>0901</v>
          </cell>
          <cell r="P4060" t="str">
            <v>0901Z</v>
          </cell>
        </row>
        <row r="4061">
          <cell r="O4061" t="str">
            <v>0901</v>
          </cell>
          <cell r="P4061" t="str">
            <v>0901Z</v>
          </cell>
        </row>
        <row r="4062">
          <cell r="O4062" t="str">
            <v>0901</v>
          </cell>
          <cell r="P4062" t="str">
            <v>0901Z</v>
          </cell>
        </row>
        <row r="4063">
          <cell r="O4063" t="str">
            <v>0901</v>
          </cell>
          <cell r="P4063" t="str">
            <v>0901Z</v>
          </cell>
        </row>
        <row r="4064">
          <cell r="O4064" t="str">
            <v>0901</v>
          </cell>
          <cell r="P4064" t="str">
            <v>0901Z</v>
          </cell>
        </row>
        <row r="4065">
          <cell r="O4065" t="str">
            <v>0901</v>
          </cell>
          <cell r="P4065" t="str">
            <v>0901Z</v>
          </cell>
        </row>
        <row r="4066">
          <cell r="O4066" t="str">
            <v>0901</v>
          </cell>
          <cell r="P4066" t="str">
            <v>0901Z</v>
          </cell>
        </row>
        <row r="4067">
          <cell r="O4067" t="str">
            <v>0901</v>
          </cell>
          <cell r="P4067" t="str">
            <v>0901Z</v>
          </cell>
        </row>
        <row r="4068">
          <cell r="O4068" t="str">
            <v>0901</v>
          </cell>
          <cell r="P4068" t="str">
            <v>0901Z</v>
          </cell>
        </row>
        <row r="4069">
          <cell r="O4069" t="str">
            <v>0901</v>
          </cell>
          <cell r="P4069" t="str">
            <v>0901Z</v>
          </cell>
        </row>
        <row r="4070">
          <cell r="O4070" t="str">
            <v>0901</v>
          </cell>
          <cell r="P4070" t="str">
            <v>0901Z</v>
          </cell>
        </row>
        <row r="4071">
          <cell r="O4071" t="str">
            <v>0901</v>
          </cell>
          <cell r="P4071" t="str">
            <v>0901Z</v>
          </cell>
        </row>
        <row r="4072">
          <cell r="O4072" t="str">
            <v>0901</v>
          </cell>
          <cell r="P4072" t="str">
            <v>0901Z</v>
          </cell>
        </row>
        <row r="4073">
          <cell r="O4073" t="str">
            <v>0901</v>
          </cell>
          <cell r="P4073" t="str">
            <v>0901Z</v>
          </cell>
        </row>
        <row r="4074">
          <cell r="O4074" t="str">
            <v>0901</v>
          </cell>
          <cell r="P4074" t="str">
            <v>0901Z</v>
          </cell>
        </row>
        <row r="4075">
          <cell r="O4075" t="str">
            <v>0904</v>
          </cell>
          <cell r="P4075" t="str">
            <v>0904Z</v>
          </cell>
        </row>
        <row r="4076">
          <cell r="O4076" t="str">
            <v>0904</v>
          </cell>
          <cell r="P4076" t="str">
            <v>0904Z</v>
          </cell>
        </row>
        <row r="4077">
          <cell r="O4077" t="str">
            <v>0904</v>
          </cell>
          <cell r="P4077" t="str">
            <v>0904Z</v>
          </cell>
        </row>
        <row r="4078">
          <cell r="O4078" t="str">
            <v>0904</v>
          </cell>
          <cell r="P4078" t="str">
            <v>0904Z</v>
          </cell>
        </row>
        <row r="4079">
          <cell r="O4079" t="str">
            <v>0904</v>
          </cell>
          <cell r="P4079" t="str">
            <v>0904Z</v>
          </cell>
        </row>
        <row r="4080">
          <cell r="O4080" t="str">
            <v>0904</v>
          </cell>
          <cell r="P4080" t="str">
            <v>0904Z</v>
          </cell>
        </row>
        <row r="4081">
          <cell r="O4081" t="str">
            <v>0904</v>
          </cell>
          <cell r="P4081" t="str">
            <v>0904Z</v>
          </cell>
        </row>
        <row r="4082">
          <cell r="O4082" t="str">
            <v>0904</v>
          </cell>
          <cell r="P4082" t="str">
            <v>0904Z</v>
          </cell>
        </row>
        <row r="4083">
          <cell r="O4083" t="str">
            <v>0904</v>
          </cell>
          <cell r="P4083" t="str">
            <v>0904Z</v>
          </cell>
        </row>
        <row r="4084">
          <cell r="O4084" t="str">
            <v>0904</v>
          </cell>
          <cell r="P4084" t="str">
            <v>0904Z</v>
          </cell>
        </row>
        <row r="4085">
          <cell r="O4085" t="str">
            <v>0904</v>
          </cell>
          <cell r="P4085" t="str">
            <v>0904Z</v>
          </cell>
        </row>
        <row r="4086">
          <cell r="O4086" t="str">
            <v>0904</v>
          </cell>
          <cell r="P4086" t="str">
            <v>0904Z</v>
          </cell>
        </row>
        <row r="4087">
          <cell r="O4087" t="str">
            <v>0904</v>
          </cell>
          <cell r="P4087" t="str">
            <v>0904Z</v>
          </cell>
        </row>
        <row r="4088">
          <cell r="O4088" t="str">
            <v>0904</v>
          </cell>
          <cell r="P4088" t="str">
            <v>0904Z</v>
          </cell>
        </row>
        <row r="4089">
          <cell r="O4089" t="str">
            <v>0904</v>
          </cell>
          <cell r="P4089" t="str">
            <v>0904Z</v>
          </cell>
        </row>
        <row r="4090">
          <cell r="O4090" t="str">
            <v>0904</v>
          </cell>
          <cell r="P4090" t="str">
            <v>0904Z</v>
          </cell>
        </row>
        <row r="4091">
          <cell r="O4091" t="str">
            <v>0904</v>
          </cell>
          <cell r="P4091" t="str">
            <v>0904Z</v>
          </cell>
        </row>
        <row r="4092">
          <cell r="O4092" t="str">
            <v>0904</v>
          </cell>
          <cell r="P4092" t="str">
            <v>0904Z</v>
          </cell>
        </row>
        <row r="4093">
          <cell r="O4093" t="str">
            <v>0904</v>
          </cell>
          <cell r="P4093" t="str">
            <v>0904Z</v>
          </cell>
        </row>
        <row r="4094">
          <cell r="O4094" t="str">
            <v>0904</v>
          </cell>
          <cell r="P4094" t="str">
            <v>0904Z</v>
          </cell>
        </row>
        <row r="4095">
          <cell r="O4095" t="str">
            <v>0904</v>
          </cell>
          <cell r="P4095" t="str">
            <v>0904Z</v>
          </cell>
        </row>
        <row r="4096">
          <cell r="O4096" t="str">
            <v>0904</v>
          </cell>
          <cell r="P4096" t="str">
            <v>0904Z</v>
          </cell>
        </row>
        <row r="4097">
          <cell r="O4097" t="str">
            <v>0904</v>
          </cell>
          <cell r="P4097" t="str">
            <v>0904Z</v>
          </cell>
        </row>
        <row r="4098">
          <cell r="O4098" t="str">
            <v>0904</v>
          </cell>
          <cell r="P4098" t="str">
            <v>0904Z</v>
          </cell>
        </row>
        <row r="4099">
          <cell r="O4099" t="str">
            <v>0904</v>
          </cell>
          <cell r="P4099" t="str">
            <v>0904Z</v>
          </cell>
        </row>
        <row r="4100">
          <cell r="O4100" t="str">
            <v>0904</v>
          </cell>
          <cell r="P4100" t="str">
            <v>0904Z</v>
          </cell>
        </row>
        <row r="4101">
          <cell r="O4101" t="str">
            <v>0904</v>
          </cell>
          <cell r="P4101" t="str">
            <v>0904Z</v>
          </cell>
        </row>
        <row r="4102">
          <cell r="O4102" t="str">
            <v>0904</v>
          </cell>
          <cell r="P4102" t="str">
            <v>0904Z</v>
          </cell>
        </row>
        <row r="4103">
          <cell r="O4103" t="str">
            <v>0904</v>
          </cell>
          <cell r="P4103" t="str">
            <v>0904Z</v>
          </cell>
        </row>
        <row r="4104">
          <cell r="O4104" t="str">
            <v>0904</v>
          </cell>
          <cell r="P4104" t="str">
            <v>0904Z</v>
          </cell>
        </row>
        <row r="4105">
          <cell r="O4105" t="str">
            <v>0904</v>
          </cell>
          <cell r="P4105" t="str">
            <v>0904Z</v>
          </cell>
        </row>
        <row r="4106">
          <cell r="O4106" t="str">
            <v>0904</v>
          </cell>
          <cell r="P4106" t="str">
            <v>0904Z</v>
          </cell>
        </row>
        <row r="4107">
          <cell r="O4107" t="str">
            <v>0904</v>
          </cell>
          <cell r="P4107" t="str">
            <v>0904Z</v>
          </cell>
        </row>
        <row r="4108">
          <cell r="O4108" t="str">
            <v>0904</v>
          </cell>
          <cell r="P4108" t="str">
            <v>0904Z</v>
          </cell>
        </row>
        <row r="4109">
          <cell r="O4109" t="str">
            <v>0904</v>
          </cell>
          <cell r="P4109" t="str">
            <v>0904Z</v>
          </cell>
        </row>
        <row r="4110">
          <cell r="O4110" t="str">
            <v>0904</v>
          </cell>
          <cell r="P4110" t="str">
            <v>0904Z</v>
          </cell>
        </row>
        <row r="4111">
          <cell r="O4111" t="str">
            <v>0904</v>
          </cell>
          <cell r="P4111" t="str">
            <v>0904Z</v>
          </cell>
        </row>
        <row r="4112">
          <cell r="O4112" t="str">
            <v>0904</v>
          </cell>
          <cell r="P4112" t="str">
            <v>0904Z</v>
          </cell>
        </row>
        <row r="4113">
          <cell r="O4113" t="str">
            <v>0904</v>
          </cell>
          <cell r="P4113" t="str">
            <v>0904Z</v>
          </cell>
        </row>
        <row r="4114">
          <cell r="O4114" t="str">
            <v>0904</v>
          </cell>
          <cell r="P4114" t="str">
            <v>0904Z</v>
          </cell>
        </row>
        <row r="4115">
          <cell r="O4115" t="str">
            <v>0904</v>
          </cell>
          <cell r="P4115" t="str">
            <v>0904Z</v>
          </cell>
        </row>
        <row r="4116">
          <cell r="O4116" t="str">
            <v>0904</v>
          </cell>
          <cell r="P4116" t="str">
            <v>0904Z</v>
          </cell>
        </row>
        <row r="4117">
          <cell r="O4117" t="str">
            <v>0904</v>
          </cell>
          <cell r="P4117" t="str">
            <v>0904Z</v>
          </cell>
        </row>
        <row r="4118">
          <cell r="O4118" t="str">
            <v>0904</v>
          </cell>
          <cell r="P4118" t="str">
            <v>0904Z</v>
          </cell>
        </row>
        <row r="4119">
          <cell r="O4119" t="str">
            <v>0904</v>
          </cell>
          <cell r="P4119" t="str">
            <v>0904Z</v>
          </cell>
        </row>
        <row r="4120">
          <cell r="O4120" t="str">
            <v>0904</v>
          </cell>
          <cell r="P4120" t="str">
            <v>0904Z</v>
          </cell>
        </row>
        <row r="4121">
          <cell r="O4121" t="str">
            <v>0904</v>
          </cell>
          <cell r="P4121" t="str">
            <v>0904Z</v>
          </cell>
        </row>
        <row r="4122">
          <cell r="O4122" t="str">
            <v>0904</v>
          </cell>
          <cell r="P4122" t="str">
            <v>0904Z</v>
          </cell>
        </row>
        <row r="4123">
          <cell r="O4123" t="str">
            <v>0904</v>
          </cell>
          <cell r="P4123" t="str">
            <v>0904Z</v>
          </cell>
        </row>
        <row r="4124">
          <cell r="O4124" t="str">
            <v>0904</v>
          </cell>
          <cell r="P4124" t="str">
            <v>0904Z</v>
          </cell>
        </row>
        <row r="4125">
          <cell r="O4125" t="str">
            <v>0904</v>
          </cell>
          <cell r="P4125" t="str">
            <v>0904Z</v>
          </cell>
        </row>
        <row r="4126">
          <cell r="O4126" t="str">
            <v>0904</v>
          </cell>
          <cell r="P4126" t="str">
            <v>0904Z</v>
          </cell>
        </row>
        <row r="4127">
          <cell r="O4127" t="str">
            <v>0904</v>
          </cell>
          <cell r="P4127" t="str">
            <v>0904Z</v>
          </cell>
        </row>
        <row r="4128">
          <cell r="O4128" t="str">
            <v>0904</v>
          </cell>
          <cell r="P4128" t="str">
            <v>0904Z</v>
          </cell>
        </row>
        <row r="4129">
          <cell r="O4129" t="str">
            <v>0904</v>
          </cell>
          <cell r="P4129" t="str">
            <v>0904Z</v>
          </cell>
        </row>
        <row r="4130">
          <cell r="O4130" t="str">
            <v>0904</v>
          </cell>
          <cell r="P4130" t="str">
            <v>0904Z</v>
          </cell>
        </row>
        <row r="4131">
          <cell r="O4131" t="str">
            <v>0904</v>
          </cell>
          <cell r="P4131" t="str">
            <v>0904Z</v>
          </cell>
        </row>
        <row r="4132">
          <cell r="O4132" t="str">
            <v>0904</v>
          </cell>
          <cell r="P4132" t="str">
            <v>0904Z</v>
          </cell>
        </row>
        <row r="4133">
          <cell r="O4133" t="str">
            <v>0904</v>
          </cell>
          <cell r="P4133" t="str">
            <v>0904Z</v>
          </cell>
        </row>
        <row r="4134">
          <cell r="O4134" t="str">
            <v>0904</v>
          </cell>
          <cell r="P4134" t="str">
            <v>0904Z</v>
          </cell>
        </row>
        <row r="4135">
          <cell r="O4135" t="str">
            <v>0904</v>
          </cell>
          <cell r="P4135" t="str">
            <v>0904Z</v>
          </cell>
        </row>
        <row r="4136">
          <cell r="O4136" t="str">
            <v>0904</v>
          </cell>
          <cell r="P4136" t="str">
            <v>0904Z</v>
          </cell>
        </row>
        <row r="4137">
          <cell r="O4137" t="str">
            <v>0904</v>
          </cell>
          <cell r="P4137" t="str">
            <v>0904Z</v>
          </cell>
        </row>
        <row r="4138">
          <cell r="O4138" t="str">
            <v>0904</v>
          </cell>
          <cell r="P4138" t="str">
            <v>0904Z</v>
          </cell>
        </row>
        <row r="4139">
          <cell r="O4139" t="str">
            <v>0904</v>
          </cell>
          <cell r="P4139" t="str">
            <v>0904Z</v>
          </cell>
        </row>
        <row r="4140">
          <cell r="O4140" t="str">
            <v>0904</v>
          </cell>
          <cell r="P4140" t="str">
            <v>0904Z</v>
          </cell>
        </row>
        <row r="4141">
          <cell r="O4141" t="str">
            <v>0904</v>
          </cell>
          <cell r="P4141" t="str">
            <v>0904Z</v>
          </cell>
        </row>
        <row r="4142">
          <cell r="O4142" t="str">
            <v>0904</v>
          </cell>
          <cell r="P4142" t="str">
            <v>0904Z</v>
          </cell>
        </row>
        <row r="4143">
          <cell r="O4143" t="str">
            <v>0904</v>
          </cell>
          <cell r="P4143" t="str">
            <v>0904Z</v>
          </cell>
        </row>
        <row r="4144">
          <cell r="O4144" t="str">
            <v>0904</v>
          </cell>
          <cell r="P4144" t="str">
            <v>0904Z</v>
          </cell>
        </row>
        <row r="4145">
          <cell r="O4145" t="str">
            <v>0904</v>
          </cell>
          <cell r="P4145" t="str">
            <v>0904Z</v>
          </cell>
        </row>
        <row r="4146">
          <cell r="O4146" t="str">
            <v>0904</v>
          </cell>
          <cell r="P4146" t="str">
            <v>0904Z</v>
          </cell>
        </row>
        <row r="4147">
          <cell r="O4147" t="str">
            <v>0904</v>
          </cell>
          <cell r="P4147" t="str">
            <v>0904Z</v>
          </cell>
        </row>
        <row r="4148">
          <cell r="O4148" t="str">
            <v>0904</v>
          </cell>
          <cell r="P4148" t="str">
            <v>0904Z</v>
          </cell>
        </row>
        <row r="4149">
          <cell r="O4149" t="str">
            <v>0904</v>
          </cell>
          <cell r="P4149" t="str">
            <v>0904Z</v>
          </cell>
        </row>
        <row r="4150">
          <cell r="O4150" t="str">
            <v>0904</v>
          </cell>
          <cell r="P4150" t="str">
            <v>0904Z</v>
          </cell>
        </row>
        <row r="4151">
          <cell r="O4151" t="str">
            <v>0904</v>
          </cell>
          <cell r="P4151" t="str">
            <v>0904Z</v>
          </cell>
        </row>
        <row r="4152">
          <cell r="O4152" t="str">
            <v>0904</v>
          </cell>
          <cell r="P4152" t="str">
            <v>0904Z</v>
          </cell>
        </row>
        <row r="4153">
          <cell r="O4153" t="str">
            <v>0904</v>
          </cell>
          <cell r="P4153" t="str">
            <v>0904Z</v>
          </cell>
        </row>
        <row r="4154">
          <cell r="O4154" t="str">
            <v>0904</v>
          </cell>
          <cell r="P4154" t="str">
            <v>0904Z</v>
          </cell>
        </row>
        <row r="4155">
          <cell r="O4155" t="str">
            <v>0904</v>
          </cell>
          <cell r="P4155" t="str">
            <v>0904Z</v>
          </cell>
        </row>
        <row r="4156">
          <cell r="O4156" t="str">
            <v>0904</v>
          </cell>
          <cell r="P4156" t="str">
            <v>0904Z</v>
          </cell>
        </row>
        <row r="4157">
          <cell r="O4157" t="str">
            <v>0904</v>
          </cell>
          <cell r="P4157" t="str">
            <v>0904Z</v>
          </cell>
        </row>
        <row r="4158">
          <cell r="O4158" t="str">
            <v>0904</v>
          </cell>
          <cell r="P4158" t="str">
            <v>0904Z</v>
          </cell>
        </row>
        <row r="4159">
          <cell r="O4159" t="str">
            <v>0904</v>
          </cell>
          <cell r="P4159" t="str">
            <v>0904Z</v>
          </cell>
        </row>
        <row r="4160">
          <cell r="O4160" t="str">
            <v>0904</v>
          </cell>
          <cell r="P4160" t="str">
            <v>0904Z</v>
          </cell>
        </row>
        <row r="4161">
          <cell r="O4161" t="str">
            <v>0904</v>
          </cell>
          <cell r="P4161" t="str">
            <v>0904Z</v>
          </cell>
        </row>
        <row r="4162">
          <cell r="O4162" t="str">
            <v>0904</v>
          </cell>
          <cell r="P4162" t="str">
            <v>0904Z</v>
          </cell>
        </row>
        <row r="4163">
          <cell r="O4163" t="str">
            <v>0904</v>
          </cell>
          <cell r="P4163" t="str">
            <v>0904Z</v>
          </cell>
        </row>
        <row r="4164">
          <cell r="O4164" t="str">
            <v>0904</v>
          </cell>
          <cell r="P4164" t="str">
            <v>0904Z</v>
          </cell>
        </row>
        <row r="4165">
          <cell r="O4165" t="str">
            <v>0904</v>
          </cell>
          <cell r="P4165" t="str">
            <v>0904Z</v>
          </cell>
        </row>
        <row r="4166">
          <cell r="O4166" t="str">
            <v>0904</v>
          </cell>
          <cell r="P4166" t="str">
            <v>0904Z</v>
          </cell>
        </row>
        <row r="4167">
          <cell r="O4167" t="str">
            <v>0904</v>
          </cell>
          <cell r="P4167" t="str">
            <v>0904Z</v>
          </cell>
        </row>
        <row r="4168">
          <cell r="O4168" t="str">
            <v>0904</v>
          </cell>
          <cell r="P4168" t="str">
            <v>0904Z</v>
          </cell>
        </row>
        <row r="4169">
          <cell r="O4169" t="str">
            <v>0904</v>
          </cell>
          <cell r="P4169" t="str">
            <v>0904Z</v>
          </cell>
        </row>
        <row r="4170">
          <cell r="O4170" t="str">
            <v>0904</v>
          </cell>
          <cell r="P4170" t="str">
            <v>0904Z</v>
          </cell>
        </row>
        <row r="4171">
          <cell r="O4171" t="str">
            <v>0904</v>
          </cell>
          <cell r="P4171" t="str">
            <v>0904Z</v>
          </cell>
        </row>
        <row r="4172">
          <cell r="O4172" t="str">
            <v>0904</v>
          </cell>
          <cell r="P4172" t="str">
            <v>0904Z</v>
          </cell>
        </row>
        <row r="4173">
          <cell r="O4173" t="str">
            <v>0904</v>
          </cell>
          <cell r="P4173" t="str">
            <v>0904Z</v>
          </cell>
        </row>
        <row r="4174">
          <cell r="O4174" t="str">
            <v>0904</v>
          </cell>
          <cell r="P4174" t="str">
            <v>0904Z</v>
          </cell>
        </row>
        <row r="4175">
          <cell r="O4175" t="str">
            <v>0904</v>
          </cell>
          <cell r="P4175" t="str">
            <v>0904Z</v>
          </cell>
        </row>
        <row r="4176">
          <cell r="O4176" t="str">
            <v>0904</v>
          </cell>
          <cell r="P4176" t="str">
            <v>0904Z</v>
          </cell>
        </row>
        <row r="4177">
          <cell r="O4177" t="str">
            <v>0904</v>
          </cell>
          <cell r="P4177" t="str">
            <v>0904Z</v>
          </cell>
        </row>
        <row r="4178">
          <cell r="O4178" t="str">
            <v>0904</v>
          </cell>
          <cell r="P4178" t="str">
            <v>0904Z</v>
          </cell>
        </row>
        <row r="4179">
          <cell r="O4179" t="str">
            <v>0904</v>
          </cell>
          <cell r="P4179" t="str">
            <v>0904Z</v>
          </cell>
        </row>
        <row r="4180">
          <cell r="O4180" t="str">
            <v>0904</v>
          </cell>
          <cell r="P4180" t="str">
            <v>0904Z</v>
          </cell>
        </row>
        <row r="4181">
          <cell r="O4181" t="str">
            <v>0904</v>
          </cell>
          <cell r="P4181" t="str">
            <v>0904Z</v>
          </cell>
        </row>
        <row r="4182">
          <cell r="O4182" t="str">
            <v>0904</v>
          </cell>
          <cell r="P4182" t="str">
            <v>0904Z</v>
          </cell>
        </row>
        <row r="4183">
          <cell r="O4183" t="str">
            <v>0904</v>
          </cell>
          <cell r="P4183" t="str">
            <v>0904Z</v>
          </cell>
        </row>
        <row r="4184">
          <cell r="O4184" t="str">
            <v>0904</v>
          </cell>
          <cell r="P4184" t="str">
            <v>0904Z</v>
          </cell>
        </row>
        <row r="4185">
          <cell r="O4185" t="str">
            <v>0904</v>
          </cell>
          <cell r="P4185" t="str">
            <v>0904Z</v>
          </cell>
        </row>
        <row r="4186">
          <cell r="O4186" t="str">
            <v>0904</v>
          </cell>
          <cell r="P4186" t="str">
            <v>0904Z</v>
          </cell>
        </row>
        <row r="4187">
          <cell r="O4187" t="str">
            <v>0904</v>
          </cell>
          <cell r="P4187" t="str">
            <v>0904Z</v>
          </cell>
        </row>
        <row r="4188">
          <cell r="O4188" t="str">
            <v>0904</v>
          </cell>
          <cell r="P4188" t="str">
            <v>0904Z</v>
          </cell>
        </row>
        <row r="4189">
          <cell r="O4189" t="str">
            <v>0904</v>
          </cell>
          <cell r="P4189" t="str">
            <v>0904Z</v>
          </cell>
        </row>
        <row r="4190">
          <cell r="O4190" t="str">
            <v>0904</v>
          </cell>
          <cell r="P4190" t="str">
            <v>0904Z</v>
          </cell>
        </row>
        <row r="4191">
          <cell r="O4191" t="str">
            <v>0904</v>
          </cell>
          <cell r="P4191" t="str">
            <v>0904Z</v>
          </cell>
        </row>
        <row r="4192">
          <cell r="O4192" t="str">
            <v>0904</v>
          </cell>
          <cell r="P4192" t="str">
            <v>0904Z</v>
          </cell>
        </row>
        <row r="4193">
          <cell r="O4193" t="str">
            <v>0904</v>
          </cell>
          <cell r="P4193" t="str">
            <v>0904Z</v>
          </cell>
        </row>
        <row r="4194">
          <cell r="O4194" t="str">
            <v>0904</v>
          </cell>
          <cell r="P4194" t="str">
            <v>0904Z</v>
          </cell>
        </row>
        <row r="4195">
          <cell r="O4195" t="str">
            <v>0904</v>
          </cell>
          <cell r="P4195" t="str">
            <v>0904Z</v>
          </cell>
        </row>
        <row r="4196">
          <cell r="O4196" t="str">
            <v>0904</v>
          </cell>
          <cell r="P4196" t="str">
            <v>0904Z</v>
          </cell>
        </row>
        <row r="4197">
          <cell r="O4197" t="str">
            <v>0904</v>
          </cell>
          <cell r="P4197" t="str">
            <v>0904Z</v>
          </cell>
        </row>
        <row r="4198">
          <cell r="O4198" t="str">
            <v>0905</v>
          </cell>
          <cell r="P4198" t="str">
            <v>0905Z</v>
          </cell>
        </row>
        <row r="4199">
          <cell r="O4199" t="str">
            <v>0905</v>
          </cell>
          <cell r="P4199" t="str">
            <v>0905Z</v>
          </cell>
        </row>
        <row r="4200">
          <cell r="O4200" t="str">
            <v>0905</v>
          </cell>
          <cell r="P4200" t="str">
            <v>0905Z</v>
          </cell>
        </row>
        <row r="4201">
          <cell r="O4201" t="str">
            <v>0905</v>
          </cell>
          <cell r="P4201" t="str">
            <v>0905Z</v>
          </cell>
        </row>
        <row r="4202">
          <cell r="O4202" t="str">
            <v>0905</v>
          </cell>
          <cell r="P4202" t="str">
            <v>0905Z</v>
          </cell>
        </row>
        <row r="4203">
          <cell r="O4203" t="str">
            <v>0905</v>
          </cell>
          <cell r="P4203" t="str">
            <v>0905Z</v>
          </cell>
        </row>
        <row r="4204">
          <cell r="O4204" t="str">
            <v>0905</v>
          </cell>
          <cell r="P4204" t="str">
            <v>0905Z</v>
          </cell>
        </row>
        <row r="4205">
          <cell r="O4205" t="str">
            <v>0905</v>
          </cell>
          <cell r="P4205" t="str">
            <v>0905Z</v>
          </cell>
        </row>
        <row r="4206">
          <cell r="O4206" t="str">
            <v>0905</v>
          </cell>
          <cell r="P4206" t="str">
            <v>0905Z</v>
          </cell>
        </row>
        <row r="4207">
          <cell r="O4207" t="str">
            <v>0905</v>
          </cell>
          <cell r="P4207" t="str">
            <v>0905Z</v>
          </cell>
        </row>
        <row r="4208">
          <cell r="O4208" t="str">
            <v>0905</v>
          </cell>
          <cell r="P4208" t="str">
            <v>0905Z</v>
          </cell>
        </row>
        <row r="4209">
          <cell r="O4209" t="str">
            <v>0905</v>
          </cell>
          <cell r="P4209" t="str">
            <v>0905Z</v>
          </cell>
        </row>
        <row r="4210">
          <cell r="O4210" t="str">
            <v>0905</v>
          </cell>
          <cell r="P4210" t="str">
            <v>0905Z</v>
          </cell>
        </row>
        <row r="4211">
          <cell r="O4211" t="str">
            <v>0905</v>
          </cell>
          <cell r="P4211" t="str">
            <v>0905Z</v>
          </cell>
        </row>
        <row r="4212">
          <cell r="O4212" t="str">
            <v>0905</v>
          </cell>
          <cell r="P4212" t="str">
            <v>0905Z</v>
          </cell>
        </row>
        <row r="4213">
          <cell r="O4213" t="str">
            <v>0905</v>
          </cell>
          <cell r="P4213" t="str">
            <v>0905Z</v>
          </cell>
        </row>
        <row r="4214">
          <cell r="O4214" t="str">
            <v>0905</v>
          </cell>
          <cell r="P4214" t="str">
            <v>0905Z</v>
          </cell>
        </row>
        <row r="4215">
          <cell r="O4215" t="str">
            <v>0905</v>
          </cell>
          <cell r="P4215" t="str">
            <v>0905Z</v>
          </cell>
        </row>
        <row r="4216">
          <cell r="O4216" t="str">
            <v>0905</v>
          </cell>
          <cell r="P4216" t="str">
            <v>0905Z</v>
          </cell>
        </row>
        <row r="4217">
          <cell r="O4217" t="str">
            <v>0905</v>
          </cell>
          <cell r="P4217" t="str">
            <v>0905Z</v>
          </cell>
        </row>
        <row r="4218">
          <cell r="O4218" t="str">
            <v>0905</v>
          </cell>
          <cell r="P4218" t="str">
            <v>0905Z</v>
          </cell>
        </row>
        <row r="4219">
          <cell r="O4219" t="str">
            <v>0905</v>
          </cell>
          <cell r="P4219" t="str">
            <v>0905Z</v>
          </cell>
        </row>
        <row r="4220">
          <cell r="O4220" t="str">
            <v>0905</v>
          </cell>
          <cell r="P4220" t="str">
            <v>0905Z</v>
          </cell>
        </row>
        <row r="4221">
          <cell r="O4221" t="str">
            <v>0905</v>
          </cell>
          <cell r="P4221" t="str">
            <v>0905Z</v>
          </cell>
        </row>
        <row r="4222">
          <cell r="O4222" t="str">
            <v>0905</v>
          </cell>
          <cell r="P4222" t="str">
            <v>0905Z</v>
          </cell>
        </row>
        <row r="4223">
          <cell r="O4223" t="str">
            <v>0905</v>
          </cell>
          <cell r="P4223" t="str">
            <v>0905Z</v>
          </cell>
        </row>
        <row r="4224">
          <cell r="O4224" t="str">
            <v>0905</v>
          </cell>
          <cell r="P4224" t="str">
            <v>0905Z</v>
          </cell>
        </row>
        <row r="4225">
          <cell r="O4225" t="str">
            <v>0905</v>
          </cell>
          <cell r="P4225" t="str">
            <v>0905Z</v>
          </cell>
        </row>
        <row r="4226">
          <cell r="O4226" t="str">
            <v>0905</v>
          </cell>
          <cell r="P4226" t="str">
            <v>0905Z</v>
          </cell>
        </row>
        <row r="4227">
          <cell r="O4227" t="str">
            <v>0905</v>
          </cell>
          <cell r="P4227" t="str">
            <v>0905Z</v>
          </cell>
        </row>
        <row r="4228">
          <cell r="O4228" t="str">
            <v>0905</v>
          </cell>
          <cell r="P4228" t="str">
            <v>0905Z</v>
          </cell>
        </row>
        <row r="4229">
          <cell r="O4229" t="str">
            <v>0905</v>
          </cell>
          <cell r="P4229" t="str">
            <v>0905Z</v>
          </cell>
        </row>
        <row r="4230">
          <cell r="O4230" t="str">
            <v>0905</v>
          </cell>
          <cell r="P4230" t="str">
            <v>0905Z</v>
          </cell>
        </row>
        <row r="4231">
          <cell r="O4231" t="str">
            <v>0905</v>
          </cell>
          <cell r="P4231" t="str">
            <v>0905Z</v>
          </cell>
        </row>
        <row r="4232">
          <cell r="O4232" t="str">
            <v>0905</v>
          </cell>
          <cell r="P4232" t="str">
            <v>0905Z</v>
          </cell>
        </row>
        <row r="4233">
          <cell r="O4233" t="str">
            <v>0905</v>
          </cell>
          <cell r="P4233" t="str">
            <v>0905Z</v>
          </cell>
        </row>
        <row r="4234">
          <cell r="O4234" t="str">
            <v>0905</v>
          </cell>
          <cell r="P4234" t="str">
            <v>0905Z</v>
          </cell>
        </row>
        <row r="4235">
          <cell r="O4235" t="str">
            <v>0905</v>
          </cell>
          <cell r="P4235" t="str">
            <v>0905Z</v>
          </cell>
        </row>
        <row r="4236">
          <cell r="O4236" t="str">
            <v>0905</v>
          </cell>
          <cell r="P4236" t="str">
            <v>0905Z</v>
          </cell>
        </row>
        <row r="4237">
          <cell r="O4237" t="str">
            <v>0905</v>
          </cell>
          <cell r="P4237" t="str">
            <v>0905Z</v>
          </cell>
        </row>
        <row r="4238">
          <cell r="O4238" t="str">
            <v>0905</v>
          </cell>
          <cell r="P4238" t="str">
            <v>0905Z</v>
          </cell>
        </row>
        <row r="4239">
          <cell r="O4239" t="str">
            <v>0905</v>
          </cell>
          <cell r="P4239" t="str">
            <v>0905Z</v>
          </cell>
        </row>
        <row r="4240">
          <cell r="O4240" t="str">
            <v>0905</v>
          </cell>
          <cell r="P4240" t="str">
            <v>0905Z</v>
          </cell>
        </row>
        <row r="4241">
          <cell r="O4241" t="str">
            <v>0905</v>
          </cell>
          <cell r="P4241" t="str">
            <v>0905Z</v>
          </cell>
        </row>
        <row r="4242">
          <cell r="O4242" t="str">
            <v>0905</v>
          </cell>
          <cell r="P4242" t="str">
            <v>0905Z</v>
          </cell>
        </row>
        <row r="4243">
          <cell r="O4243" t="str">
            <v>0905</v>
          </cell>
          <cell r="P4243" t="str">
            <v>0905Z</v>
          </cell>
        </row>
        <row r="4244">
          <cell r="O4244" t="str">
            <v>0905</v>
          </cell>
          <cell r="P4244" t="str">
            <v>0905Z</v>
          </cell>
        </row>
        <row r="4245">
          <cell r="O4245" t="str">
            <v>0905</v>
          </cell>
          <cell r="P4245" t="str">
            <v>0905Z</v>
          </cell>
        </row>
        <row r="4246">
          <cell r="O4246" t="str">
            <v>0905</v>
          </cell>
          <cell r="P4246" t="str">
            <v>0905Z</v>
          </cell>
        </row>
        <row r="4247">
          <cell r="O4247" t="str">
            <v>0905</v>
          </cell>
          <cell r="P4247" t="str">
            <v>0905Z</v>
          </cell>
        </row>
        <row r="4248">
          <cell r="O4248" t="str">
            <v>0905</v>
          </cell>
          <cell r="P4248" t="str">
            <v>0905Z</v>
          </cell>
        </row>
        <row r="4249">
          <cell r="O4249" t="str">
            <v>0905</v>
          </cell>
          <cell r="P4249" t="str">
            <v>0905Z</v>
          </cell>
        </row>
        <row r="4250">
          <cell r="O4250" t="str">
            <v>0905</v>
          </cell>
          <cell r="P4250" t="str">
            <v>0905Z</v>
          </cell>
        </row>
        <row r="4251">
          <cell r="O4251" t="str">
            <v>0905</v>
          </cell>
          <cell r="P4251" t="str">
            <v>0905Z</v>
          </cell>
        </row>
        <row r="4252">
          <cell r="O4252" t="str">
            <v>0905</v>
          </cell>
          <cell r="P4252" t="str">
            <v>0905Z</v>
          </cell>
        </row>
        <row r="4253">
          <cell r="O4253" t="str">
            <v>0905</v>
          </cell>
          <cell r="P4253" t="str">
            <v>0905Z</v>
          </cell>
        </row>
        <row r="4254">
          <cell r="O4254" t="str">
            <v>0905</v>
          </cell>
          <cell r="P4254" t="str">
            <v>0905Z</v>
          </cell>
        </row>
        <row r="4255">
          <cell r="O4255" t="str">
            <v>0905</v>
          </cell>
          <cell r="P4255" t="str">
            <v>0905Z</v>
          </cell>
        </row>
        <row r="4256">
          <cell r="O4256" t="str">
            <v>0905</v>
          </cell>
          <cell r="P4256" t="str">
            <v>0905Z</v>
          </cell>
        </row>
        <row r="4257">
          <cell r="O4257" t="str">
            <v>0905</v>
          </cell>
          <cell r="P4257" t="str">
            <v>0905Z</v>
          </cell>
        </row>
        <row r="4258">
          <cell r="O4258" t="str">
            <v>0905</v>
          </cell>
          <cell r="P4258" t="str">
            <v>0905Z</v>
          </cell>
        </row>
        <row r="4259">
          <cell r="O4259" t="str">
            <v>0905</v>
          </cell>
          <cell r="P4259" t="str">
            <v>0905Z</v>
          </cell>
        </row>
        <row r="4260">
          <cell r="O4260" t="str">
            <v>0905</v>
          </cell>
          <cell r="P4260" t="str">
            <v>0905Z</v>
          </cell>
        </row>
        <row r="4261">
          <cell r="O4261" t="str">
            <v>0905</v>
          </cell>
          <cell r="P4261" t="str">
            <v>0905Z</v>
          </cell>
        </row>
        <row r="4262">
          <cell r="O4262" t="str">
            <v>0905</v>
          </cell>
          <cell r="P4262" t="str">
            <v>0905Z</v>
          </cell>
        </row>
        <row r="4263">
          <cell r="O4263" t="str">
            <v>0905</v>
          </cell>
          <cell r="P4263" t="str">
            <v>0905Z</v>
          </cell>
        </row>
        <row r="4264">
          <cell r="O4264" t="str">
            <v>0905</v>
          </cell>
          <cell r="P4264" t="str">
            <v>0905Z</v>
          </cell>
        </row>
        <row r="4265">
          <cell r="O4265" t="str">
            <v>0905</v>
          </cell>
          <cell r="P4265" t="str">
            <v>0905Z</v>
          </cell>
        </row>
        <row r="4266">
          <cell r="O4266" t="str">
            <v>0905</v>
          </cell>
          <cell r="P4266" t="str">
            <v>0905Z</v>
          </cell>
        </row>
        <row r="4267">
          <cell r="O4267" t="str">
            <v>0905</v>
          </cell>
          <cell r="P4267" t="str">
            <v>0905Z</v>
          </cell>
        </row>
        <row r="4268">
          <cell r="O4268" t="str">
            <v>0905</v>
          </cell>
          <cell r="P4268" t="str">
            <v>0905Z</v>
          </cell>
        </row>
        <row r="4269">
          <cell r="O4269" t="str">
            <v>0905</v>
          </cell>
          <cell r="P4269" t="str">
            <v>0905Z</v>
          </cell>
        </row>
        <row r="4270">
          <cell r="O4270" t="str">
            <v>0905</v>
          </cell>
          <cell r="P4270" t="str">
            <v>0905Z</v>
          </cell>
        </row>
        <row r="4271">
          <cell r="O4271" t="str">
            <v>0905</v>
          </cell>
          <cell r="P4271" t="str">
            <v>0905Z</v>
          </cell>
        </row>
        <row r="4272">
          <cell r="O4272" t="str">
            <v>0905</v>
          </cell>
          <cell r="P4272" t="str">
            <v>0905Z</v>
          </cell>
        </row>
        <row r="4273">
          <cell r="O4273" t="str">
            <v>0905</v>
          </cell>
          <cell r="P4273" t="str">
            <v>0905Z</v>
          </cell>
        </row>
        <row r="4274">
          <cell r="O4274" t="str">
            <v>0905</v>
          </cell>
          <cell r="P4274" t="str">
            <v>0905Z</v>
          </cell>
        </row>
        <row r="4275">
          <cell r="O4275" t="str">
            <v>0905</v>
          </cell>
          <cell r="P4275" t="str">
            <v>0905Z</v>
          </cell>
        </row>
        <row r="4276">
          <cell r="O4276" t="str">
            <v>0905</v>
          </cell>
          <cell r="P4276" t="str">
            <v>0905Z</v>
          </cell>
        </row>
        <row r="4277">
          <cell r="O4277" t="str">
            <v>0905</v>
          </cell>
          <cell r="P4277" t="str">
            <v>0905Z</v>
          </cell>
        </row>
        <row r="4278">
          <cell r="O4278" t="str">
            <v>0905</v>
          </cell>
          <cell r="P4278" t="str">
            <v>0905Z</v>
          </cell>
        </row>
        <row r="4279">
          <cell r="O4279" t="str">
            <v>0905</v>
          </cell>
          <cell r="P4279" t="str">
            <v>0905Z</v>
          </cell>
        </row>
        <row r="4280">
          <cell r="O4280" t="str">
            <v>0905</v>
          </cell>
          <cell r="P4280" t="str">
            <v>0905Z</v>
          </cell>
        </row>
        <row r="4281">
          <cell r="O4281" t="str">
            <v>0905</v>
          </cell>
          <cell r="P4281" t="str">
            <v>0905Z</v>
          </cell>
        </row>
        <row r="4282">
          <cell r="O4282" t="str">
            <v>0905</v>
          </cell>
          <cell r="P4282" t="str">
            <v>0905Z</v>
          </cell>
        </row>
        <row r="4283">
          <cell r="O4283" t="str">
            <v>0905</v>
          </cell>
          <cell r="P4283" t="str">
            <v>0905Z</v>
          </cell>
        </row>
        <row r="4284">
          <cell r="O4284" t="str">
            <v>0905</v>
          </cell>
          <cell r="P4284" t="str">
            <v>0905Z</v>
          </cell>
        </row>
        <row r="4285">
          <cell r="O4285" t="str">
            <v>0905</v>
          </cell>
          <cell r="P4285" t="str">
            <v>0905Z</v>
          </cell>
        </row>
        <row r="4286">
          <cell r="O4286" t="str">
            <v>0905</v>
          </cell>
          <cell r="P4286" t="str">
            <v>0905Z</v>
          </cell>
        </row>
        <row r="4287">
          <cell r="O4287" t="str">
            <v>0905</v>
          </cell>
          <cell r="P4287" t="str">
            <v>0905Z</v>
          </cell>
        </row>
        <row r="4288">
          <cell r="O4288" t="str">
            <v>0905</v>
          </cell>
          <cell r="P4288" t="str">
            <v>0905Z</v>
          </cell>
        </row>
        <row r="4289">
          <cell r="O4289" t="str">
            <v>0905</v>
          </cell>
          <cell r="P4289" t="str">
            <v>0905Z</v>
          </cell>
        </row>
        <row r="4290">
          <cell r="O4290" t="str">
            <v>0905</v>
          </cell>
          <cell r="P4290" t="str">
            <v>0905Z</v>
          </cell>
        </row>
        <row r="4291">
          <cell r="O4291" t="str">
            <v>0905</v>
          </cell>
          <cell r="P4291" t="str">
            <v>0905Z</v>
          </cell>
        </row>
        <row r="4292">
          <cell r="O4292" t="str">
            <v>0905</v>
          </cell>
          <cell r="P4292" t="str">
            <v>0905Z</v>
          </cell>
        </row>
        <row r="4293">
          <cell r="O4293" t="str">
            <v>0905</v>
          </cell>
          <cell r="P4293" t="str">
            <v>0905Z</v>
          </cell>
        </row>
        <row r="4294">
          <cell r="O4294" t="str">
            <v>0905</v>
          </cell>
          <cell r="P4294" t="str">
            <v>0905Z</v>
          </cell>
        </row>
        <row r="4295">
          <cell r="O4295" t="str">
            <v>0905</v>
          </cell>
          <cell r="P4295" t="str">
            <v>0905Z</v>
          </cell>
        </row>
        <row r="4296">
          <cell r="O4296" t="str">
            <v>0905</v>
          </cell>
          <cell r="P4296" t="str">
            <v>0905Z</v>
          </cell>
        </row>
        <row r="4297">
          <cell r="O4297" t="str">
            <v>0905</v>
          </cell>
          <cell r="P4297" t="str">
            <v>0905Z</v>
          </cell>
        </row>
        <row r="4298">
          <cell r="O4298" t="str">
            <v>0905</v>
          </cell>
          <cell r="P4298" t="str">
            <v>0905Z</v>
          </cell>
        </row>
        <row r="4299">
          <cell r="O4299" t="str">
            <v>0905</v>
          </cell>
          <cell r="P4299" t="str">
            <v>0905Z</v>
          </cell>
        </row>
        <row r="4300">
          <cell r="O4300" t="str">
            <v>0905</v>
          </cell>
          <cell r="P4300" t="str">
            <v>0905Z</v>
          </cell>
        </row>
        <row r="4301">
          <cell r="O4301" t="str">
            <v>0905</v>
          </cell>
          <cell r="P4301" t="str">
            <v>0905Z</v>
          </cell>
        </row>
        <row r="4302">
          <cell r="O4302" t="str">
            <v>0905</v>
          </cell>
          <cell r="P4302" t="str">
            <v>0905Z</v>
          </cell>
        </row>
        <row r="4303">
          <cell r="O4303" t="str">
            <v>0905</v>
          </cell>
          <cell r="P4303" t="str">
            <v>0905Z</v>
          </cell>
        </row>
        <row r="4304">
          <cell r="O4304" t="str">
            <v>0905</v>
          </cell>
          <cell r="P4304" t="str">
            <v>0905Z</v>
          </cell>
        </row>
        <row r="4305">
          <cell r="O4305" t="str">
            <v>0905</v>
          </cell>
          <cell r="P4305" t="str">
            <v>0905Z</v>
          </cell>
        </row>
        <row r="4306">
          <cell r="O4306" t="str">
            <v>0905</v>
          </cell>
          <cell r="P4306" t="str">
            <v>0905Z</v>
          </cell>
        </row>
        <row r="4307">
          <cell r="O4307" t="str">
            <v>0905</v>
          </cell>
          <cell r="P4307" t="str">
            <v>0905Z</v>
          </cell>
        </row>
        <row r="4308">
          <cell r="O4308" t="str">
            <v>0905</v>
          </cell>
          <cell r="P4308" t="str">
            <v>0905Z</v>
          </cell>
        </row>
        <row r="4309">
          <cell r="O4309" t="str">
            <v>0905</v>
          </cell>
          <cell r="P4309" t="str">
            <v>0905Z</v>
          </cell>
        </row>
        <row r="4310">
          <cell r="O4310" t="str">
            <v>0905</v>
          </cell>
          <cell r="P4310" t="str">
            <v>0905Z</v>
          </cell>
        </row>
        <row r="4311">
          <cell r="O4311" t="str">
            <v>0905</v>
          </cell>
          <cell r="P4311" t="str">
            <v>0905Z</v>
          </cell>
        </row>
        <row r="4312">
          <cell r="O4312" t="str">
            <v>0905</v>
          </cell>
          <cell r="P4312" t="str">
            <v>0905Z</v>
          </cell>
        </row>
        <row r="4313">
          <cell r="O4313" t="str">
            <v>0905</v>
          </cell>
          <cell r="P4313" t="str">
            <v>0905Z</v>
          </cell>
        </row>
        <row r="4314">
          <cell r="O4314" t="str">
            <v>0905</v>
          </cell>
          <cell r="P4314" t="str">
            <v>0905Z</v>
          </cell>
        </row>
        <row r="4315">
          <cell r="O4315" t="str">
            <v>0905</v>
          </cell>
          <cell r="P4315" t="str">
            <v>0905Z</v>
          </cell>
        </row>
        <row r="4316">
          <cell r="O4316" t="str">
            <v>0905</v>
          </cell>
          <cell r="P4316" t="str">
            <v>0905Z</v>
          </cell>
        </row>
        <row r="4317">
          <cell r="O4317" t="str">
            <v>0905</v>
          </cell>
          <cell r="P4317" t="str">
            <v>0905Z</v>
          </cell>
        </row>
        <row r="4318">
          <cell r="O4318" t="str">
            <v>0905</v>
          </cell>
          <cell r="P4318" t="str">
            <v>0905Z</v>
          </cell>
        </row>
        <row r="4319">
          <cell r="O4319" t="str">
            <v>0905</v>
          </cell>
          <cell r="P4319" t="str">
            <v>0905Z</v>
          </cell>
        </row>
        <row r="4320">
          <cell r="O4320" t="str">
            <v>0905</v>
          </cell>
          <cell r="P4320" t="str">
            <v>0905Z</v>
          </cell>
        </row>
        <row r="4321">
          <cell r="O4321" t="str">
            <v>0905</v>
          </cell>
          <cell r="P4321" t="str">
            <v>0905Z</v>
          </cell>
        </row>
        <row r="4322">
          <cell r="O4322" t="str">
            <v>0905</v>
          </cell>
          <cell r="P4322" t="str">
            <v>0905Z</v>
          </cell>
        </row>
        <row r="4323">
          <cell r="O4323" t="str">
            <v>0905</v>
          </cell>
          <cell r="P4323" t="str">
            <v>0905Z</v>
          </cell>
        </row>
        <row r="4324">
          <cell r="O4324" t="str">
            <v>0905</v>
          </cell>
          <cell r="P4324" t="str">
            <v>0905Z</v>
          </cell>
        </row>
        <row r="4325">
          <cell r="O4325" t="str">
            <v>0905</v>
          </cell>
          <cell r="P4325" t="str">
            <v>0905Z</v>
          </cell>
        </row>
        <row r="4326">
          <cell r="O4326" t="str">
            <v>0905</v>
          </cell>
          <cell r="P4326" t="str">
            <v>0905Z</v>
          </cell>
        </row>
        <row r="4327">
          <cell r="O4327" t="str">
            <v>0905</v>
          </cell>
          <cell r="P4327" t="str">
            <v>0905Z</v>
          </cell>
        </row>
        <row r="4328">
          <cell r="O4328" t="str">
            <v>0905</v>
          </cell>
          <cell r="P4328" t="str">
            <v>0905Z</v>
          </cell>
        </row>
        <row r="4329">
          <cell r="O4329" t="str">
            <v>0905</v>
          </cell>
          <cell r="P4329" t="str">
            <v>0905Z</v>
          </cell>
        </row>
        <row r="4330">
          <cell r="O4330" t="str">
            <v>0907</v>
          </cell>
          <cell r="P4330" t="str">
            <v>0907Z</v>
          </cell>
        </row>
        <row r="4331">
          <cell r="O4331" t="str">
            <v>0907</v>
          </cell>
          <cell r="P4331" t="str">
            <v>0907Z</v>
          </cell>
        </row>
        <row r="4332">
          <cell r="O4332" t="str">
            <v>0907</v>
          </cell>
          <cell r="P4332" t="str">
            <v>0907Z</v>
          </cell>
        </row>
        <row r="4333">
          <cell r="O4333" t="str">
            <v>0907</v>
          </cell>
          <cell r="P4333" t="str">
            <v>0907Z</v>
          </cell>
        </row>
        <row r="4334">
          <cell r="O4334" t="str">
            <v>0907</v>
          </cell>
          <cell r="P4334" t="str">
            <v>0907Z</v>
          </cell>
        </row>
        <row r="4335">
          <cell r="O4335" t="str">
            <v>0907</v>
          </cell>
          <cell r="P4335" t="str">
            <v>0907Z</v>
          </cell>
        </row>
        <row r="4336">
          <cell r="O4336" t="str">
            <v>0907</v>
          </cell>
          <cell r="P4336" t="str">
            <v>0907Z</v>
          </cell>
        </row>
        <row r="4337">
          <cell r="O4337" t="str">
            <v>0907</v>
          </cell>
          <cell r="P4337" t="str">
            <v>0907Z</v>
          </cell>
        </row>
        <row r="4338">
          <cell r="O4338" t="str">
            <v>0907</v>
          </cell>
          <cell r="P4338" t="str">
            <v>0907Z</v>
          </cell>
        </row>
        <row r="4339">
          <cell r="O4339" t="str">
            <v>0907</v>
          </cell>
          <cell r="P4339" t="str">
            <v>0907Z</v>
          </cell>
        </row>
        <row r="4340">
          <cell r="O4340" t="str">
            <v>0907</v>
          </cell>
          <cell r="P4340" t="str">
            <v>0907Z</v>
          </cell>
        </row>
        <row r="4341">
          <cell r="O4341" t="str">
            <v>0907</v>
          </cell>
          <cell r="P4341" t="str">
            <v>0907Z</v>
          </cell>
        </row>
        <row r="4342">
          <cell r="O4342" t="str">
            <v>0907</v>
          </cell>
          <cell r="P4342" t="str">
            <v>0907Z</v>
          </cell>
        </row>
        <row r="4343">
          <cell r="O4343" t="str">
            <v>0907</v>
          </cell>
          <cell r="P4343" t="str">
            <v>0907Z</v>
          </cell>
        </row>
        <row r="4344">
          <cell r="O4344" t="str">
            <v>0907</v>
          </cell>
          <cell r="P4344" t="str">
            <v>0907Z</v>
          </cell>
        </row>
        <row r="4345">
          <cell r="O4345" t="str">
            <v>0907</v>
          </cell>
          <cell r="P4345" t="str">
            <v>0907Z</v>
          </cell>
        </row>
        <row r="4346">
          <cell r="O4346" t="str">
            <v>0907</v>
          </cell>
          <cell r="P4346" t="str">
            <v>0907Z</v>
          </cell>
        </row>
        <row r="4347">
          <cell r="O4347" t="str">
            <v>0907</v>
          </cell>
          <cell r="P4347" t="str">
            <v>0907Z</v>
          </cell>
        </row>
        <row r="4348">
          <cell r="O4348" t="str">
            <v>0907</v>
          </cell>
          <cell r="P4348" t="str">
            <v>0907Z</v>
          </cell>
        </row>
        <row r="4349">
          <cell r="O4349" t="str">
            <v>0907</v>
          </cell>
          <cell r="P4349" t="str">
            <v>0907Z</v>
          </cell>
        </row>
        <row r="4350">
          <cell r="O4350" t="str">
            <v>0907</v>
          </cell>
          <cell r="P4350" t="str">
            <v>0907Z</v>
          </cell>
        </row>
        <row r="4351">
          <cell r="O4351" t="str">
            <v>0907</v>
          </cell>
          <cell r="P4351" t="str">
            <v>0907Z</v>
          </cell>
        </row>
        <row r="4352">
          <cell r="O4352" t="str">
            <v>0907</v>
          </cell>
          <cell r="P4352" t="str">
            <v>0907Z</v>
          </cell>
        </row>
        <row r="4353">
          <cell r="O4353" t="str">
            <v>0907</v>
          </cell>
          <cell r="P4353" t="str">
            <v>0907Z</v>
          </cell>
        </row>
        <row r="4354">
          <cell r="O4354" t="str">
            <v>0907</v>
          </cell>
          <cell r="P4354" t="str">
            <v>0907Z</v>
          </cell>
        </row>
        <row r="4355">
          <cell r="O4355" t="str">
            <v>0907</v>
          </cell>
          <cell r="P4355" t="str">
            <v>0907Z</v>
          </cell>
        </row>
        <row r="4356">
          <cell r="O4356" t="str">
            <v>0907</v>
          </cell>
          <cell r="P4356" t="str">
            <v>0907Z</v>
          </cell>
        </row>
        <row r="4357">
          <cell r="O4357" t="str">
            <v>0907</v>
          </cell>
          <cell r="P4357" t="str">
            <v>0907Z</v>
          </cell>
        </row>
        <row r="4358">
          <cell r="O4358" t="str">
            <v>0907</v>
          </cell>
          <cell r="P4358" t="str">
            <v>0907Z</v>
          </cell>
        </row>
        <row r="4359">
          <cell r="O4359" t="str">
            <v>0907</v>
          </cell>
          <cell r="P4359" t="str">
            <v>0907Z</v>
          </cell>
        </row>
        <row r="4360">
          <cell r="O4360" t="str">
            <v>0907</v>
          </cell>
          <cell r="P4360" t="str">
            <v>0907Z</v>
          </cell>
        </row>
        <row r="4361">
          <cell r="O4361" t="str">
            <v>0907</v>
          </cell>
          <cell r="P4361" t="str">
            <v>0907Z</v>
          </cell>
        </row>
        <row r="4362">
          <cell r="O4362" t="str">
            <v>0907</v>
          </cell>
          <cell r="P4362" t="str">
            <v>0907Z</v>
          </cell>
        </row>
        <row r="4363">
          <cell r="O4363" t="str">
            <v>0907</v>
          </cell>
          <cell r="P4363" t="str">
            <v>0907Z</v>
          </cell>
        </row>
        <row r="4364">
          <cell r="O4364" t="str">
            <v>0907</v>
          </cell>
          <cell r="P4364" t="str">
            <v>0907Z</v>
          </cell>
        </row>
        <row r="4365">
          <cell r="O4365" t="str">
            <v>0907</v>
          </cell>
          <cell r="P4365" t="str">
            <v>0907Z</v>
          </cell>
        </row>
        <row r="4366">
          <cell r="O4366" t="str">
            <v>0907</v>
          </cell>
          <cell r="P4366" t="str">
            <v>0907Z</v>
          </cell>
        </row>
        <row r="4367">
          <cell r="O4367" t="str">
            <v>0907</v>
          </cell>
          <cell r="P4367" t="str">
            <v>0907Z</v>
          </cell>
        </row>
        <row r="4368">
          <cell r="O4368" t="str">
            <v>0907</v>
          </cell>
          <cell r="P4368" t="str">
            <v>0907Z</v>
          </cell>
        </row>
        <row r="4369">
          <cell r="O4369" t="str">
            <v>0907</v>
          </cell>
          <cell r="P4369" t="str">
            <v>0907Z</v>
          </cell>
        </row>
        <row r="4370">
          <cell r="O4370" t="str">
            <v>0907</v>
          </cell>
          <cell r="P4370" t="str">
            <v>0907Z</v>
          </cell>
        </row>
        <row r="4371">
          <cell r="O4371" t="str">
            <v>0907</v>
          </cell>
          <cell r="P4371" t="str">
            <v>0907Z</v>
          </cell>
        </row>
        <row r="4372">
          <cell r="O4372" t="str">
            <v>0907</v>
          </cell>
          <cell r="P4372" t="str">
            <v>0907Z</v>
          </cell>
        </row>
        <row r="4373">
          <cell r="O4373" t="str">
            <v>0907</v>
          </cell>
          <cell r="P4373" t="str">
            <v>0907Z</v>
          </cell>
        </row>
        <row r="4374">
          <cell r="O4374" t="str">
            <v>0907</v>
          </cell>
          <cell r="P4374" t="str">
            <v>0907Z</v>
          </cell>
        </row>
        <row r="4375">
          <cell r="O4375" t="str">
            <v>0907</v>
          </cell>
          <cell r="P4375" t="str">
            <v>0907Z</v>
          </cell>
        </row>
        <row r="4376">
          <cell r="O4376" t="str">
            <v>0907</v>
          </cell>
          <cell r="P4376" t="str">
            <v>0907Z</v>
          </cell>
        </row>
        <row r="4377">
          <cell r="O4377" t="str">
            <v>0907</v>
          </cell>
          <cell r="P4377" t="str">
            <v>0907Z</v>
          </cell>
        </row>
        <row r="4378">
          <cell r="O4378" t="str">
            <v>0907</v>
          </cell>
          <cell r="P4378" t="str">
            <v>0907Z</v>
          </cell>
        </row>
        <row r="4379">
          <cell r="O4379" t="str">
            <v>0907</v>
          </cell>
          <cell r="P4379" t="str">
            <v>0907Z</v>
          </cell>
        </row>
        <row r="4380">
          <cell r="O4380" t="str">
            <v>0907</v>
          </cell>
          <cell r="P4380" t="str">
            <v>0907Z</v>
          </cell>
        </row>
        <row r="4381">
          <cell r="O4381" t="str">
            <v>0907</v>
          </cell>
          <cell r="P4381" t="str">
            <v>0907Z</v>
          </cell>
        </row>
        <row r="4382">
          <cell r="O4382" t="str">
            <v>0907</v>
          </cell>
          <cell r="P4382" t="str">
            <v>0907Z</v>
          </cell>
        </row>
        <row r="4383">
          <cell r="O4383" t="str">
            <v>0907</v>
          </cell>
          <cell r="P4383" t="str">
            <v>0907Z</v>
          </cell>
        </row>
        <row r="4384">
          <cell r="O4384" t="str">
            <v>0907</v>
          </cell>
          <cell r="P4384" t="str">
            <v>0907Z</v>
          </cell>
        </row>
        <row r="4385">
          <cell r="O4385" t="str">
            <v>0907</v>
          </cell>
          <cell r="P4385" t="str">
            <v>0907Z</v>
          </cell>
        </row>
        <row r="4386">
          <cell r="O4386" t="str">
            <v>0907</v>
          </cell>
          <cell r="P4386" t="str">
            <v>0907Z</v>
          </cell>
        </row>
        <row r="4387">
          <cell r="O4387" t="str">
            <v>0907</v>
          </cell>
          <cell r="P4387" t="str">
            <v>0907Z</v>
          </cell>
        </row>
        <row r="4388">
          <cell r="O4388" t="str">
            <v>0907</v>
          </cell>
          <cell r="P4388" t="str">
            <v>0907Z</v>
          </cell>
        </row>
        <row r="4389">
          <cell r="O4389" t="str">
            <v>0907</v>
          </cell>
          <cell r="P4389" t="str">
            <v>0907Z</v>
          </cell>
        </row>
        <row r="4390">
          <cell r="O4390" t="str">
            <v>0907</v>
          </cell>
          <cell r="P4390" t="str">
            <v>0907Z</v>
          </cell>
        </row>
        <row r="4391">
          <cell r="O4391" t="str">
            <v>0907</v>
          </cell>
          <cell r="P4391" t="str">
            <v>0907Z</v>
          </cell>
        </row>
        <row r="4392">
          <cell r="O4392" t="str">
            <v>0907</v>
          </cell>
          <cell r="P4392" t="str">
            <v>0907Z</v>
          </cell>
        </row>
        <row r="4393">
          <cell r="O4393" t="str">
            <v>0907</v>
          </cell>
          <cell r="P4393" t="str">
            <v>0907Z</v>
          </cell>
        </row>
        <row r="4394">
          <cell r="O4394" t="str">
            <v>0907</v>
          </cell>
          <cell r="P4394" t="str">
            <v>0907Z</v>
          </cell>
        </row>
        <row r="4395">
          <cell r="O4395" t="str">
            <v>0907</v>
          </cell>
          <cell r="P4395" t="str">
            <v>0907Z</v>
          </cell>
        </row>
        <row r="4396">
          <cell r="O4396" t="str">
            <v>0907</v>
          </cell>
          <cell r="P4396" t="str">
            <v>0907Z</v>
          </cell>
        </row>
        <row r="4397">
          <cell r="O4397" t="str">
            <v>0907</v>
          </cell>
          <cell r="P4397" t="str">
            <v>0907Z</v>
          </cell>
        </row>
        <row r="4398">
          <cell r="O4398" t="str">
            <v>0907</v>
          </cell>
          <cell r="P4398" t="str">
            <v>0907Z</v>
          </cell>
        </row>
        <row r="4399">
          <cell r="O4399" t="str">
            <v>0907</v>
          </cell>
          <cell r="P4399" t="str">
            <v>0907Z</v>
          </cell>
        </row>
        <row r="4400">
          <cell r="O4400" t="str">
            <v>0907</v>
          </cell>
          <cell r="P4400" t="str">
            <v>0907Z</v>
          </cell>
        </row>
        <row r="4401">
          <cell r="O4401" t="str">
            <v>0907</v>
          </cell>
          <cell r="P4401" t="str">
            <v>0907Z</v>
          </cell>
        </row>
        <row r="4402">
          <cell r="O4402" t="str">
            <v>0907</v>
          </cell>
          <cell r="P4402" t="str">
            <v>0907Z</v>
          </cell>
        </row>
        <row r="4403">
          <cell r="O4403" t="str">
            <v>0907</v>
          </cell>
          <cell r="P4403" t="str">
            <v>0907Z</v>
          </cell>
        </row>
        <row r="4404">
          <cell r="O4404" t="str">
            <v>0907</v>
          </cell>
          <cell r="P4404" t="str">
            <v>0907Z</v>
          </cell>
        </row>
        <row r="4405">
          <cell r="O4405" t="str">
            <v>0907</v>
          </cell>
          <cell r="P4405" t="str">
            <v>0907Z</v>
          </cell>
        </row>
        <row r="4406">
          <cell r="O4406" t="str">
            <v>0907</v>
          </cell>
          <cell r="P4406" t="str">
            <v>0907Z</v>
          </cell>
        </row>
        <row r="4407">
          <cell r="O4407" t="str">
            <v>0907</v>
          </cell>
          <cell r="P4407" t="str">
            <v>0907Z</v>
          </cell>
        </row>
        <row r="4408">
          <cell r="O4408" t="str">
            <v>0907</v>
          </cell>
          <cell r="P4408" t="str">
            <v>0907Z</v>
          </cell>
        </row>
        <row r="4409">
          <cell r="O4409" t="str">
            <v>0907</v>
          </cell>
          <cell r="P4409" t="str">
            <v>0907Z</v>
          </cell>
        </row>
        <row r="4410">
          <cell r="O4410" t="str">
            <v>0907</v>
          </cell>
          <cell r="P4410" t="str">
            <v>0907Z</v>
          </cell>
        </row>
        <row r="4411">
          <cell r="O4411" t="str">
            <v>0907</v>
          </cell>
          <cell r="P4411" t="str">
            <v>0907Z</v>
          </cell>
        </row>
        <row r="4412">
          <cell r="O4412" t="str">
            <v>0907</v>
          </cell>
          <cell r="P4412" t="str">
            <v>0907Z</v>
          </cell>
        </row>
        <row r="4413">
          <cell r="O4413" t="str">
            <v>0907</v>
          </cell>
          <cell r="P4413" t="str">
            <v>0907Z</v>
          </cell>
        </row>
        <row r="4414">
          <cell r="O4414" t="str">
            <v>0907</v>
          </cell>
          <cell r="P4414" t="str">
            <v>0907Z</v>
          </cell>
        </row>
        <row r="4415">
          <cell r="O4415" t="str">
            <v>0907</v>
          </cell>
          <cell r="P4415" t="str">
            <v>0907Z</v>
          </cell>
        </row>
        <row r="4416">
          <cell r="O4416" t="str">
            <v>0907</v>
          </cell>
          <cell r="P4416" t="str">
            <v>0907Z</v>
          </cell>
        </row>
        <row r="4417">
          <cell r="O4417" t="str">
            <v>0907</v>
          </cell>
          <cell r="P4417" t="str">
            <v>0907Z</v>
          </cell>
        </row>
        <row r="4418">
          <cell r="O4418" t="str">
            <v>0907</v>
          </cell>
          <cell r="P4418" t="str">
            <v>0907Z</v>
          </cell>
        </row>
        <row r="4419">
          <cell r="O4419" t="str">
            <v>0907</v>
          </cell>
          <cell r="P4419" t="str">
            <v>0907Z</v>
          </cell>
        </row>
        <row r="4420">
          <cell r="O4420" t="str">
            <v>0907</v>
          </cell>
          <cell r="P4420" t="str">
            <v>0907Z</v>
          </cell>
        </row>
        <row r="4421">
          <cell r="O4421" t="str">
            <v>0907</v>
          </cell>
          <cell r="P4421" t="str">
            <v>0907Z</v>
          </cell>
        </row>
        <row r="4422">
          <cell r="O4422" t="str">
            <v>0907</v>
          </cell>
          <cell r="P4422" t="str">
            <v>0907Z</v>
          </cell>
        </row>
        <row r="4423">
          <cell r="O4423" t="str">
            <v>0907</v>
          </cell>
          <cell r="P4423" t="str">
            <v>0907Z</v>
          </cell>
        </row>
        <row r="4424">
          <cell r="O4424" t="str">
            <v>0907</v>
          </cell>
          <cell r="P4424" t="str">
            <v>0907Z</v>
          </cell>
        </row>
        <row r="4425">
          <cell r="O4425" t="str">
            <v>0907</v>
          </cell>
          <cell r="P4425" t="str">
            <v>0907Z</v>
          </cell>
        </row>
        <row r="4426">
          <cell r="O4426" t="str">
            <v>0907</v>
          </cell>
          <cell r="P4426" t="str">
            <v>0907Z</v>
          </cell>
        </row>
        <row r="4427">
          <cell r="O4427" t="str">
            <v>0907</v>
          </cell>
          <cell r="P4427" t="str">
            <v>0907Z</v>
          </cell>
        </row>
        <row r="4428">
          <cell r="O4428" t="str">
            <v>0907</v>
          </cell>
          <cell r="P4428" t="str">
            <v>0907Z</v>
          </cell>
        </row>
        <row r="4429">
          <cell r="O4429" t="str">
            <v>0907</v>
          </cell>
          <cell r="P4429" t="str">
            <v>0907Z</v>
          </cell>
        </row>
        <row r="4430">
          <cell r="O4430" t="str">
            <v>0907</v>
          </cell>
          <cell r="P4430" t="str">
            <v>0907Z</v>
          </cell>
        </row>
        <row r="4431">
          <cell r="O4431" t="str">
            <v>0907</v>
          </cell>
          <cell r="P4431" t="str">
            <v>0907Z</v>
          </cell>
        </row>
        <row r="4432">
          <cell r="O4432" t="str">
            <v>0907</v>
          </cell>
          <cell r="P4432" t="str">
            <v>0907Z</v>
          </cell>
        </row>
        <row r="4433">
          <cell r="O4433" t="str">
            <v>0907</v>
          </cell>
          <cell r="P4433" t="str">
            <v>0907Z</v>
          </cell>
        </row>
        <row r="4434">
          <cell r="O4434" t="str">
            <v>0907</v>
          </cell>
          <cell r="P4434" t="str">
            <v>0907Z</v>
          </cell>
        </row>
        <row r="4435">
          <cell r="O4435" t="str">
            <v>0907</v>
          </cell>
          <cell r="P4435" t="str">
            <v>0907Z</v>
          </cell>
        </row>
        <row r="4436">
          <cell r="O4436" t="str">
            <v>0907</v>
          </cell>
          <cell r="P4436" t="str">
            <v>0907Z</v>
          </cell>
        </row>
        <row r="4437">
          <cell r="O4437" t="str">
            <v>0907</v>
          </cell>
          <cell r="P4437" t="str">
            <v>0907Z</v>
          </cell>
        </row>
        <row r="4438">
          <cell r="O4438" t="str">
            <v>0907</v>
          </cell>
          <cell r="P4438" t="str">
            <v>0907Z</v>
          </cell>
        </row>
        <row r="4439">
          <cell r="O4439" t="str">
            <v>0907</v>
          </cell>
          <cell r="P4439" t="str">
            <v>0907Z</v>
          </cell>
        </row>
        <row r="4440">
          <cell r="O4440" t="str">
            <v>0907</v>
          </cell>
          <cell r="P4440" t="str">
            <v>0907Z</v>
          </cell>
        </row>
        <row r="4441">
          <cell r="O4441" t="str">
            <v>0907</v>
          </cell>
          <cell r="P4441" t="str">
            <v>0907Z</v>
          </cell>
        </row>
        <row r="4442">
          <cell r="O4442" t="str">
            <v>0907</v>
          </cell>
          <cell r="P4442" t="str">
            <v>0907Z</v>
          </cell>
        </row>
        <row r="4443">
          <cell r="O4443" t="str">
            <v>0907</v>
          </cell>
          <cell r="P4443" t="str">
            <v>0907Z</v>
          </cell>
        </row>
        <row r="4444">
          <cell r="O4444" t="str">
            <v>0907</v>
          </cell>
          <cell r="P4444" t="str">
            <v>0907Z</v>
          </cell>
        </row>
        <row r="4445">
          <cell r="O4445" t="str">
            <v>0907</v>
          </cell>
          <cell r="P4445" t="str">
            <v>0907Z</v>
          </cell>
        </row>
        <row r="4446">
          <cell r="O4446" t="str">
            <v>0907</v>
          </cell>
          <cell r="P4446" t="str">
            <v>0907Z</v>
          </cell>
        </row>
        <row r="4447">
          <cell r="O4447" t="str">
            <v>0907</v>
          </cell>
          <cell r="P4447" t="str">
            <v>0907Z</v>
          </cell>
        </row>
        <row r="4448">
          <cell r="O4448" t="str">
            <v>0907</v>
          </cell>
          <cell r="P4448" t="str">
            <v>0907Z</v>
          </cell>
        </row>
        <row r="4449">
          <cell r="O4449" t="str">
            <v>0907</v>
          </cell>
          <cell r="P4449" t="str">
            <v>0907Z</v>
          </cell>
        </row>
        <row r="4450">
          <cell r="O4450" t="str">
            <v>0907</v>
          </cell>
          <cell r="P4450" t="str">
            <v>0907Z</v>
          </cell>
        </row>
        <row r="4451">
          <cell r="O4451" t="str">
            <v>0907</v>
          </cell>
          <cell r="P4451" t="str">
            <v>0907Z</v>
          </cell>
        </row>
        <row r="4452">
          <cell r="O4452" t="str">
            <v>0907</v>
          </cell>
          <cell r="P4452" t="str">
            <v>0907Z</v>
          </cell>
        </row>
        <row r="4453">
          <cell r="O4453" t="str">
            <v>0907</v>
          </cell>
          <cell r="P4453" t="str">
            <v>0907Z</v>
          </cell>
        </row>
        <row r="4454">
          <cell r="O4454" t="str">
            <v>0907</v>
          </cell>
          <cell r="P4454" t="str">
            <v>0907Z</v>
          </cell>
        </row>
        <row r="4455">
          <cell r="O4455" t="str">
            <v>0907</v>
          </cell>
          <cell r="P4455" t="str">
            <v>0907Z</v>
          </cell>
        </row>
        <row r="4456">
          <cell r="O4456" t="str">
            <v>0907</v>
          </cell>
          <cell r="P4456" t="str">
            <v>0907Z</v>
          </cell>
        </row>
        <row r="4457">
          <cell r="O4457" t="str">
            <v>0907</v>
          </cell>
          <cell r="P4457" t="str">
            <v>0907Z</v>
          </cell>
        </row>
        <row r="4458">
          <cell r="O4458" t="str">
            <v>0907</v>
          </cell>
          <cell r="P4458" t="str">
            <v>0907Z</v>
          </cell>
        </row>
        <row r="4459">
          <cell r="O4459" t="str">
            <v>0907</v>
          </cell>
          <cell r="P4459" t="str">
            <v>0907Z</v>
          </cell>
        </row>
        <row r="4460">
          <cell r="O4460" t="str">
            <v>0907</v>
          </cell>
          <cell r="P4460" t="str">
            <v>0907Z</v>
          </cell>
        </row>
        <row r="4461">
          <cell r="O4461" t="str">
            <v>0907</v>
          </cell>
          <cell r="P4461" t="str">
            <v>0907Z</v>
          </cell>
        </row>
        <row r="4462">
          <cell r="O4462" t="str">
            <v>0907</v>
          </cell>
          <cell r="P4462" t="str">
            <v>0907Z</v>
          </cell>
        </row>
        <row r="4463">
          <cell r="O4463" t="str">
            <v>0907</v>
          </cell>
          <cell r="P4463" t="str">
            <v>0907Z</v>
          </cell>
        </row>
        <row r="4464">
          <cell r="O4464" t="str">
            <v>0907</v>
          </cell>
          <cell r="P4464" t="str">
            <v>0907Z</v>
          </cell>
        </row>
        <row r="4465">
          <cell r="O4465" t="str">
            <v>0907</v>
          </cell>
          <cell r="P4465" t="str">
            <v>0907Z</v>
          </cell>
        </row>
        <row r="4466">
          <cell r="O4466" t="str">
            <v>0907</v>
          </cell>
          <cell r="P4466" t="str">
            <v>0907Z</v>
          </cell>
        </row>
        <row r="4467">
          <cell r="O4467" t="str">
            <v>0907</v>
          </cell>
          <cell r="P4467" t="str">
            <v>0907Z</v>
          </cell>
        </row>
        <row r="4468">
          <cell r="O4468" t="str">
            <v>0907</v>
          </cell>
          <cell r="P4468" t="str">
            <v>0907Z</v>
          </cell>
        </row>
        <row r="4469">
          <cell r="O4469" t="str">
            <v>0907</v>
          </cell>
          <cell r="P4469" t="str">
            <v>0907Z</v>
          </cell>
        </row>
        <row r="4470">
          <cell r="O4470" t="str">
            <v>0907</v>
          </cell>
          <cell r="P4470" t="str">
            <v>0907Z</v>
          </cell>
        </row>
        <row r="4471">
          <cell r="O4471" t="str">
            <v>0907</v>
          </cell>
          <cell r="P4471" t="str">
            <v>0907Z</v>
          </cell>
        </row>
        <row r="4472">
          <cell r="O4472" t="str">
            <v>0907</v>
          </cell>
          <cell r="P4472" t="str">
            <v>0907Z</v>
          </cell>
        </row>
        <row r="4473">
          <cell r="O4473" t="str">
            <v>0907</v>
          </cell>
          <cell r="P4473" t="str">
            <v>0907Z</v>
          </cell>
        </row>
        <row r="4474">
          <cell r="O4474" t="str">
            <v>0907</v>
          </cell>
          <cell r="P4474" t="str">
            <v>0907Z</v>
          </cell>
        </row>
        <row r="4475">
          <cell r="O4475" t="str">
            <v>0907</v>
          </cell>
          <cell r="P4475" t="str">
            <v>0907Z</v>
          </cell>
        </row>
        <row r="4476">
          <cell r="O4476" t="str">
            <v>0907</v>
          </cell>
          <cell r="P4476" t="str">
            <v>0907Z</v>
          </cell>
        </row>
        <row r="4477">
          <cell r="O4477" t="str">
            <v>0907</v>
          </cell>
          <cell r="P4477" t="str">
            <v>0907Z</v>
          </cell>
        </row>
        <row r="4478">
          <cell r="O4478" t="str">
            <v>0907</v>
          </cell>
          <cell r="P4478" t="str">
            <v>0907Z</v>
          </cell>
        </row>
        <row r="4479">
          <cell r="O4479" t="str">
            <v>0907</v>
          </cell>
          <cell r="P4479" t="str">
            <v>0907Z</v>
          </cell>
        </row>
        <row r="4480">
          <cell r="O4480" t="str">
            <v>0907</v>
          </cell>
          <cell r="P4480" t="str">
            <v>0907Z</v>
          </cell>
        </row>
        <row r="4481">
          <cell r="O4481" t="str">
            <v>0907</v>
          </cell>
          <cell r="P4481" t="str">
            <v>0907Z</v>
          </cell>
        </row>
        <row r="4482">
          <cell r="O4482" t="str">
            <v>0907</v>
          </cell>
          <cell r="P4482" t="str">
            <v>0907Z</v>
          </cell>
        </row>
        <row r="4483">
          <cell r="O4483" t="str">
            <v>0907</v>
          </cell>
          <cell r="P4483" t="str">
            <v>0907Z</v>
          </cell>
        </row>
        <row r="4484">
          <cell r="O4484" t="str">
            <v>0907</v>
          </cell>
          <cell r="P4484" t="str">
            <v>0907Z</v>
          </cell>
        </row>
        <row r="4485">
          <cell r="O4485" t="str">
            <v>0907</v>
          </cell>
          <cell r="P4485" t="str">
            <v>0907Z</v>
          </cell>
        </row>
        <row r="4486">
          <cell r="O4486" t="str">
            <v>0907</v>
          </cell>
          <cell r="P4486" t="str">
            <v>0907Z</v>
          </cell>
        </row>
        <row r="4487">
          <cell r="O4487" t="str">
            <v>0907</v>
          </cell>
          <cell r="P4487" t="str">
            <v>0907Z</v>
          </cell>
        </row>
        <row r="4488">
          <cell r="O4488" t="str">
            <v>0907</v>
          </cell>
          <cell r="P4488" t="str">
            <v>0907Z</v>
          </cell>
        </row>
        <row r="4489">
          <cell r="O4489" t="str">
            <v>0907</v>
          </cell>
          <cell r="P4489" t="str">
            <v>0907Z</v>
          </cell>
        </row>
        <row r="4490">
          <cell r="O4490" t="str">
            <v>0907</v>
          </cell>
          <cell r="P4490" t="str">
            <v>0907Z</v>
          </cell>
        </row>
        <row r="4491">
          <cell r="O4491" t="str">
            <v>0907</v>
          </cell>
          <cell r="P4491" t="str">
            <v>0907Z</v>
          </cell>
        </row>
        <row r="4492">
          <cell r="O4492" t="str">
            <v>0907</v>
          </cell>
          <cell r="P4492" t="str">
            <v>0907Z</v>
          </cell>
        </row>
        <row r="4493">
          <cell r="O4493" t="str">
            <v>0907</v>
          </cell>
          <cell r="P4493" t="str">
            <v>0907Z</v>
          </cell>
        </row>
        <row r="4494">
          <cell r="O4494" t="str">
            <v>0907</v>
          </cell>
          <cell r="P4494" t="str">
            <v>0907Z</v>
          </cell>
        </row>
        <row r="4495">
          <cell r="O4495" t="str">
            <v>0907</v>
          </cell>
          <cell r="P4495" t="str">
            <v>0907Z</v>
          </cell>
        </row>
        <row r="4496">
          <cell r="O4496" t="str">
            <v>0907</v>
          </cell>
          <cell r="P4496" t="str">
            <v>0907Z</v>
          </cell>
        </row>
        <row r="4497">
          <cell r="O4497" t="str">
            <v>0907</v>
          </cell>
          <cell r="P4497" t="str">
            <v>0907Z</v>
          </cell>
        </row>
        <row r="4498">
          <cell r="O4498" t="str">
            <v>0907</v>
          </cell>
          <cell r="P4498" t="str">
            <v>0907Z</v>
          </cell>
        </row>
        <row r="4499">
          <cell r="O4499" t="str">
            <v>0907</v>
          </cell>
          <cell r="P4499" t="str">
            <v>0907Z</v>
          </cell>
        </row>
        <row r="4500">
          <cell r="O4500" t="str">
            <v>0907</v>
          </cell>
          <cell r="P4500" t="str">
            <v>0907Z</v>
          </cell>
        </row>
        <row r="4501">
          <cell r="O4501" t="str">
            <v>0907</v>
          </cell>
          <cell r="P4501" t="str">
            <v>0907Z</v>
          </cell>
        </row>
        <row r="4502">
          <cell r="O4502" t="str">
            <v>0907</v>
          </cell>
          <cell r="P4502" t="str">
            <v>0907Z</v>
          </cell>
        </row>
        <row r="4503">
          <cell r="O4503" t="str">
            <v>0907</v>
          </cell>
          <cell r="P4503" t="str">
            <v>0907Z</v>
          </cell>
        </row>
        <row r="4504">
          <cell r="O4504" t="str">
            <v>0907</v>
          </cell>
          <cell r="P4504" t="str">
            <v>0907Z</v>
          </cell>
        </row>
        <row r="4505">
          <cell r="O4505" t="str">
            <v>0907</v>
          </cell>
          <cell r="P4505" t="str">
            <v>0907Z</v>
          </cell>
        </row>
        <row r="4506">
          <cell r="O4506" t="str">
            <v>0907</v>
          </cell>
          <cell r="P4506" t="str">
            <v>0907Z</v>
          </cell>
        </row>
        <row r="4507">
          <cell r="O4507" t="str">
            <v>0907</v>
          </cell>
          <cell r="P4507" t="str">
            <v>0907Z</v>
          </cell>
        </row>
        <row r="4508">
          <cell r="O4508" t="str">
            <v>0907</v>
          </cell>
          <cell r="P4508" t="str">
            <v>0907Z</v>
          </cell>
        </row>
        <row r="4509">
          <cell r="O4509" t="str">
            <v>0907</v>
          </cell>
          <cell r="P4509" t="str">
            <v>0907Z</v>
          </cell>
        </row>
        <row r="4510">
          <cell r="O4510" t="str">
            <v>0907</v>
          </cell>
          <cell r="P4510" t="str">
            <v>0907Z</v>
          </cell>
        </row>
        <row r="4511">
          <cell r="O4511" t="str">
            <v>0907</v>
          </cell>
          <cell r="P4511" t="str">
            <v>0907Z</v>
          </cell>
        </row>
        <row r="4512">
          <cell r="O4512" t="str">
            <v>0907</v>
          </cell>
          <cell r="P4512" t="str">
            <v>0907Z</v>
          </cell>
        </row>
        <row r="4513">
          <cell r="O4513" t="str">
            <v>0907</v>
          </cell>
          <cell r="P4513" t="str">
            <v>0907Z</v>
          </cell>
        </row>
        <row r="4514">
          <cell r="O4514" t="str">
            <v>0907</v>
          </cell>
          <cell r="P4514" t="str">
            <v>0907Z</v>
          </cell>
        </row>
        <row r="4515">
          <cell r="O4515" t="str">
            <v>0907</v>
          </cell>
          <cell r="P4515" t="str">
            <v>0907Z</v>
          </cell>
        </row>
        <row r="4516">
          <cell r="O4516" t="str">
            <v>0907</v>
          </cell>
          <cell r="P4516" t="str">
            <v>0907Z</v>
          </cell>
        </row>
        <row r="4517">
          <cell r="O4517" t="str">
            <v>0907</v>
          </cell>
          <cell r="P4517" t="str">
            <v>0907Z</v>
          </cell>
        </row>
        <row r="4518">
          <cell r="O4518" t="str">
            <v>0907</v>
          </cell>
          <cell r="P4518" t="str">
            <v>0907Z</v>
          </cell>
        </row>
        <row r="4519">
          <cell r="O4519" t="str">
            <v>0907</v>
          </cell>
          <cell r="P4519" t="str">
            <v>0907Z</v>
          </cell>
        </row>
        <row r="4520">
          <cell r="O4520" t="str">
            <v>0907</v>
          </cell>
          <cell r="P4520" t="str">
            <v>0907Z</v>
          </cell>
        </row>
        <row r="4521">
          <cell r="O4521" t="str">
            <v>0907</v>
          </cell>
          <cell r="P4521" t="str">
            <v>0907Z</v>
          </cell>
        </row>
        <row r="4522">
          <cell r="O4522" t="str">
            <v>0907</v>
          </cell>
          <cell r="P4522" t="str">
            <v>0907Z</v>
          </cell>
        </row>
        <row r="4523">
          <cell r="O4523" t="str">
            <v>0907</v>
          </cell>
          <cell r="P4523" t="str">
            <v>0907Z</v>
          </cell>
        </row>
        <row r="4524">
          <cell r="O4524" t="str">
            <v>0907</v>
          </cell>
          <cell r="P4524" t="str">
            <v>0907Z</v>
          </cell>
        </row>
        <row r="4525">
          <cell r="O4525" t="str">
            <v>0907</v>
          </cell>
          <cell r="P4525" t="str">
            <v>0907Z</v>
          </cell>
        </row>
        <row r="4526">
          <cell r="O4526" t="str">
            <v>0907</v>
          </cell>
          <cell r="P4526" t="str">
            <v>0907Z</v>
          </cell>
        </row>
        <row r="4527">
          <cell r="O4527" t="str">
            <v>0907</v>
          </cell>
          <cell r="P4527" t="str">
            <v>0907Z</v>
          </cell>
        </row>
        <row r="4528">
          <cell r="O4528" t="str">
            <v>0907</v>
          </cell>
          <cell r="P4528" t="str">
            <v>0907Z</v>
          </cell>
        </row>
        <row r="4529">
          <cell r="O4529" t="str">
            <v>0907</v>
          </cell>
          <cell r="P4529" t="str">
            <v>0907Z</v>
          </cell>
        </row>
        <row r="4530">
          <cell r="O4530" t="str">
            <v>0907</v>
          </cell>
          <cell r="P4530" t="str">
            <v>0907Z</v>
          </cell>
        </row>
        <row r="4531">
          <cell r="O4531" t="str">
            <v>0907</v>
          </cell>
          <cell r="P4531" t="str">
            <v>0907Z</v>
          </cell>
        </row>
        <row r="4532">
          <cell r="O4532" t="str">
            <v>0907</v>
          </cell>
          <cell r="P4532" t="str">
            <v>0907Z</v>
          </cell>
        </row>
        <row r="4533">
          <cell r="O4533" t="str">
            <v>0907</v>
          </cell>
          <cell r="P4533" t="str">
            <v>0907Z</v>
          </cell>
        </row>
        <row r="4534">
          <cell r="O4534" t="str">
            <v>0907</v>
          </cell>
          <cell r="P4534" t="str">
            <v>0907Z</v>
          </cell>
        </row>
        <row r="4535">
          <cell r="O4535" t="str">
            <v>0907</v>
          </cell>
          <cell r="P4535" t="str">
            <v>0907Z</v>
          </cell>
        </row>
        <row r="4536">
          <cell r="O4536" t="str">
            <v>0907</v>
          </cell>
          <cell r="P4536" t="str">
            <v>0907Z</v>
          </cell>
        </row>
        <row r="4537">
          <cell r="O4537" t="str">
            <v>0907</v>
          </cell>
          <cell r="P4537" t="str">
            <v>0907Z</v>
          </cell>
        </row>
        <row r="4538">
          <cell r="O4538" t="str">
            <v>0907</v>
          </cell>
          <cell r="P4538" t="str">
            <v>0907Z</v>
          </cell>
        </row>
        <row r="4539">
          <cell r="O4539" t="str">
            <v>0907</v>
          </cell>
          <cell r="P4539" t="str">
            <v>0907Z</v>
          </cell>
        </row>
        <row r="4540">
          <cell r="O4540" t="str">
            <v>0907</v>
          </cell>
          <cell r="P4540" t="str">
            <v>0907Z</v>
          </cell>
        </row>
        <row r="4541">
          <cell r="O4541" t="str">
            <v>0907</v>
          </cell>
          <cell r="P4541" t="str">
            <v>0907Z</v>
          </cell>
        </row>
        <row r="4542">
          <cell r="O4542" t="str">
            <v>0907</v>
          </cell>
          <cell r="P4542" t="str">
            <v>0907Z</v>
          </cell>
        </row>
        <row r="4543">
          <cell r="O4543" t="str">
            <v>0907</v>
          </cell>
          <cell r="P4543" t="str">
            <v>0907Z</v>
          </cell>
        </row>
        <row r="4544">
          <cell r="O4544" t="str">
            <v>0907</v>
          </cell>
          <cell r="P4544" t="str">
            <v>0907Z</v>
          </cell>
        </row>
        <row r="4545">
          <cell r="O4545" t="str">
            <v>0910</v>
          </cell>
          <cell r="P4545" t="str">
            <v>0910Z</v>
          </cell>
        </row>
        <row r="4546">
          <cell r="O4546" t="str">
            <v>0910</v>
          </cell>
          <cell r="P4546" t="str">
            <v>0910Z</v>
          </cell>
        </row>
        <row r="4547">
          <cell r="O4547" t="str">
            <v>0910</v>
          </cell>
          <cell r="P4547" t="str">
            <v>0910Z</v>
          </cell>
        </row>
        <row r="4548">
          <cell r="O4548" t="str">
            <v>0910</v>
          </cell>
          <cell r="P4548" t="str">
            <v>0910Z</v>
          </cell>
        </row>
        <row r="4549">
          <cell r="O4549" t="str">
            <v>0910</v>
          </cell>
          <cell r="P4549" t="str">
            <v>0910Z</v>
          </cell>
        </row>
        <row r="4550">
          <cell r="O4550" t="str">
            <v>0910</v>
          </cell>
          <cell r="P4550" t="str">
            <v>0910Z</v>
          </cell>
        </row>
        <row r="4551">
          <cell r="O4551" t="str">
            <v>0910</v>
          </cell>
          <cell r="P4551" t="str">
            <v>0910Z</v>
          </cell>
        </row>
        <row r="4552">
          <cell r="O4552" t="str">
            <v>0910</v>
          </cell>
          <cell r="P4552" t="str">
            <v>0910Z</v>
          </cell>
        </row>
        <row r="4553">
          <cell r="O4553" t="str">
            <v>0910</v>
          </cell>
          <cell r="P4553" t="str">
            <v>0910Z</v>
          </cell>
        </row>
        <row r="4554">
          <cell r="O4554" t="str">
            <v>0910</v>
          </cell>
          <cell r="P4554" t="str">
            <v>0910Z</v>
          </cell>
        </row>
        <row r="4555">
          <cell r="O4555" t="str">
            <v>0910</v>
          </cell>
          <cell r="P4555" t="str">
            <v>0910Z</v>
          </cell>
        </row>
        <row r="4556">
          <cell r="O4556" t="str">
            <v>0910</v>
          </cell>
          <cell r="P4556" t="str">
            <v>0910Z</v>
          </cell>
        </row>
        <row r="4557">
          <cell r="O4557" t="str">
            <v>0910</v>
          </cell>
          <cell r="P4557" t="str">
            <v>0910Z</v>
          </cell>
        </row>
        <row r="4558">
          <cell r="O4558" t="str">
            <v>0910</v>
          </cell>
          <cell r="P4558" t="str">
            <v>0910Z</v>
          </cell>
        </row>
        <row r="4559">
          <cell r="O4559" t="str">
            <v>0910</v>
          </cell>
          <cell r="P4559" t="str">
            <v>0910Z</v>
          </cell>
        </row>
        <row r="4560">
          <cell r="O4560" t="str">
            <v>0910</v>
          </cell>
          <cell r="P4560" t="str">
            <v>0910Z</v>
          </cell>
        </row>
        <row r="4561">
          <cell r="O4561" t="str">
            <v>0910</v>
          </cell>
          <cell r="P4561" t="str">
            <v>0910Z</v>
          </cell>
        </row>
        <row r="4562">
          <cell r="O4562" t="str">
            <v>0910</v>
          </cell>
          <cell r="P4562" t="str">
            <v>0910Z</v>
          </cell>
        </row>
        <row r="4563">
          <cell r="O4563" t="str">
            <v>0910</v>
          </cell>
          <cell r="P4563" t="str">
            <v>0910Z</v>
          </cell>
        </row>
        <row r="4564">
          <cell r="O4564" t="str">
            <v>0910</v>
          </cell>
          <cell r="P4564" t="str">
            <v>0910Z</v>
          </cell>
        </row>
        <row r="4565">
          <cell r="O4565" t="str">
            <v>0910</v>
          </cell>
          <cell r="P4565" t="str">
            <v>0910Z</v>
          </cell>
        </row>
        <row r="4566">
          <cell r="O4566" t="str">
            <v>0910</v>
          </cell>
          <cell r="P4566" t="str">
            <v>0910Z</v>
          </cell>
        </row>
        <row r="4567">
          <cell r="O4567" t="str">
            <v>0910</v>
          </cell>
          <cell r="P4567" t="str">
            <v>0910Z</v>
          </cell>
        </row>
        <row r="4568">
          <cell r="O4568" t="str">
            <v>0910</v>
          </cell>
          <cell r="P4568" t="str">
            <v>0910Z</v>
          </cell>
        </row>
        <row r="4569">
          <cell r="O4569" t="str">
            <v>0910</v>
          </cell>
          <cell r="P4569" t="str">
            <v>0910Z</v>
          </cell>
        </row>
        <row r="4570">
          <cell r="O4570" t="str">
            <v>0910</v>
          </cell>
          <cell r="P4570" t="str">
            <v>0910Z</v>
          </cell>
        </row>
        <row r="4571">
          <cell r="O4571" t="str">
            <v>0910</v>
          </cell>
          <cell r="P4571" t="str">
            <v>0910Z</v>
          </cell>
        </row>
        <row r="4572">
          <cell r="O4572" t="str">
            <v>0910</v>
          </cell>
          <cell r="P4572" t="str">
            <v>0910Z</v>
          </cell>
        </row>
        <row r="4573">
          <cell r="O4573" t="str">
            <v>0910</v>
          </cell>
          <cell r="P4573" t="str">
            <v>0910Z</v>
          </cell>
        </row>
        <row r="4574">
          <cell r="O4574" t="str">
            <v>0910</v>
          </cell>
          <cell r="P4574" t="str">
            <v>0910Z</v>
          </cell>
        </row>
        <row r="4575">
          <cell r="O4575" t="str">
            <v>0910</v>
          </cell>
          <cell r="P4575" t="str">
            <v>0910Z</v>
          </cell>
        </row>
        <row r="4576">
          <cell r="O4576" t="str">
            <v>0910</v>
          </cell>
          <cell r="P4576" t="str">
            <v>0910Z</v>
          </cell>
        </row>
        <row r="4577">
          <cell r="O4577" t="str">
            <v>0910</v>
          </cell>
          <cell r="P4577" t="str">
            <v>0910Z</v>
          </cell>
        </row>
        <row r="4578">
          <cell r="O4578" t="str">
            <v>0910</v>
          </cell>
          <cell r="P4578" t="str">
            <v>0910Z</v>
          </cell>
        </row>
        <row r="4579">
          <cell r="O4579" t="str">
            <v>0910</v>
          </cell>
          <cell r="P4579" t="str">
            <v>0910Z</v>
          </cell>
        </row>
        <row r="4580">
          <cell r="O4580" t="str">
            <v>0910</v>
          </cell>
          <cell r="P4580" t="str">
            <v>0910Z</v>
          </cell>
        </row>
        <row r="4581">
          <cell r="O4581" t="str">
            <v>0910</v>
          </cell>
          <cell r="P4581" t="str">
            <v>0910Z</v>
          </cell>
        </row>
        <row r="4582">
          <cell r="O4582" t="str">
            <v>0910</v>
          </cell>
          <cell r="P4582" t="str">
            <v>0910Z</v>
          </cell>
        </row>
        <row r="4583">
          <cell r="O4583" t="str">
            <v>0910</v>
          </cell>
          <cell r="P4583" t="str">
            <v>0910Z</v>
          </cell>
        </row>
        <row r="4584">
          <cell r="O4584" t="str">
            <v>0910</v>
          </cell>
          <cell r="P4584" t="str">
            <v>0910Z</v>
          </cell>
        </row>
        <row r="4585">
          <cell r="O4585" t="str">
            <v>0910</v>
          </cell>
          <cell r="P4585" t="str">
            <v>0910Z</v>
          </cell>
        </row>
        <row r="4586">
          <cell r="O4586" t="str">
            <v>0910</v>
          </cell>
          <cell r="P4586" t="str">
            <v>0910Z</v>
          </cell>
        </row>
        <row r="4587">
          <cell r="O4587" t="str">
            <v>0910</v>
          </cell>
          <cell r="P4587" t="str">
            <v>0910Z</v>
          </cell>
        </row>
        <row r="4588">
          <cell r="O4588" t="str">
            <v>0910</v>
          </cell>
          <cell r="P4588" t="str">
            <v>0910Z</v>
          </cell>
        </row>
        <row r="4589">
          <cell r="O4589" t="str">
            <v>0911</v>
          </cell>
          <cell r="P4589" t="str">
            <v>0911Z</v>
          </cell>
        </row>
        <row r="4590">
          <cell r="O4590" t="str">
            <v>0911</v>
          </cell>
          <cell r="P4590" t="str">
            <v>0911Z</v>
          </cell>
        </row>
        <row r="4591">
          <cell r="O4591" t="str">
            <v>0911</v>
          </cell>
          <cell r="P4591" t="str">
            <v>0911Z</v>
          </cell>
        </row>
        <row r="4592">
          <cell r="O4592" t="str">
            <v>0911</v>
          </cell>
          <cell r="P4592" t="str">
            <v>0911Z</v>
          </cell>
        </row>
        <row r="4593">
          <cell r="O4593" t="str">
            <v>0911</v>
          </cell>
          <cell r="P4593" t="str">
            <v>0911Z</v>
          </cell>
        </row>
        <row r="4594">
          <cell r="O4594" t="str">
            <v>0911</v>
          </cell>
          <cell r="P4594" t="str">
            <v>0911Z</v>
          </cell>
        </row>
        <row r="4595">
          <cell r="O4595" t="str">
            <v>0911</v>
          </cell>
          <cell r="P4595" t="str">
            <v>0911Z</v>
          </cell>
        </row>
        <row r="4596">
          <cell r="O4596" t="str">
            <v>0911</v>
          </cell>
          <cell r="P4596" t="str">
            <v>0911Z</v>
          </cell>
        </row>
        <row r="4597">
          <cell r="O4597" t="str">
            <v>0911</v>
          </cell>
          <cell r="P4597" t="str">
            <v>0911Z</v>
          </cell>
        </row>
        <row r="4598">
          <cell r="O4598" t="str">
            <v>0911</v>
          </cell>
          <cell r="P4598" t="str">
            <v>0911Z</v>
          </cell>
        </row>
        <row r="4599">
          <cell r="O4599" t="str">
            <v>0911</v>
          </cell>
          <cell r="P4599" t="str">
            <v>0911Z</v>
          </cell>
        </row>
        <row r="4600">
          <cell r="O4600" t="str">
            <v>0911</v>
          </cell>
          <cell r="P4600" t="str">
            <v>0911Z</v>
          </cell>
        </row>
        <row r="4601">
          <cell r="O4601" t="str">
            <v>0911</v>
          </cell>
          <cell r="P4601" t="str">
            <v>0911Z</v>
          </cell>
        </row>
        <row r="4602">
          <cell r="O4602" t="str">
            <v>0911</v>
          </cell>
          <cell r="P4602" t="str">
            <v>0911Z</v>
          </cell>
        </row>
        <row r="4603">
          <cell r="O4603" t="str">
            <v>0911</v>
          </cell>
          <cell r="P4603" t="str">
            <v>0911Z</v>
          </cell>
        </row>
        <row r="4604">
          <cell r="O4604" t="str">
            <v>0911</v>
          </cell>
          <cell r="P4604" t="str">
            <v>0911Z</v>
          </cell>
        </row>
        <row r="4605">
          <cell r="O4605" t="str">
            <v>0911</v>
          </cell>
          <cell r="P4605" t="str">
            <v>0911Z</v>
          </cell>
        </row>
        <row r="4606">
          <cell r="O4606" t="str">
            <v>0911</v>
          </cell>
          <cell r="P4606" t="str">
            <v>0911Z</v>
          </cell>
        </row>
        <row r="4607">
          <cell r="O4607" t="str">
            <v>0911</v>
          </cell>
          <cell r="P4607" t="str">
            <v>0911Z</v>
          </cell>
        </row>
        <row r="4608">
          <cell r="O4608" t="str">
            <v>0911</v>
          </cell>
          <cell r="P4608" t="str">
            <v>0911Z</v>
          </cell>
        </row>
        <row r="4609">
          <cell r="O4609" t="str">
            <v>0911</v>
          </cell>
          <cell r="P4609" t="str">
            <v>0911Z</v>
          </cell>
        </row>
        <row r="4610">
          <cell r="O4610" t="str">
            <v>0911</v>
          </cell>
          <cell r="P4610" t="str">
            <v>0911Z</v>
          </cell>
        </row>
        <row r="4611">
          <cell r="O4611" t="str">
            <v>0911</v>
          </cell>
          <cell r="P4611" t="str">
            <v>0911Z</v>
          </cell>
        </row>
        <row r="4612">
          <cell r="O4612" t="str">
            <v>0911</v>
          </cell>
          <cell r="P4612" t="str">
            <v>0911Z</v>
          </cell>
        </row>
        <row r="4613">
          <cell r="O4613" t="str">
            <v>0911</v>
          </cell>
          <cell r="P4613" t="str">
            <v>0911Z</v>
          </cell>
        </row>
        <row r="4614">
          <cell r="O4614" t="str">
            <v>0911</v>
          </cell>
          <cell r="P4614" t="str">
            <v>0911Z</v>
          </cell>
        </row>
        <row r="4615">
          <cell r="O4615" t="str">
            <v>0911</v>
          </cell>
          <cell r="P4615" t="str">
            <v>0911Z</v>
          </cell>
        </row>
        <row r="4616">
          <cell r="O4616" t="str">
            <v>0911</v>
          </cell>
          <cell r="P4616" t="str">
            <v>0911Z</v>
          </cell>
        </row>
        <row r="4617">
          <cell r="O4617" t="str">
            <v>0911</v>
          </cell>
          <cell r="P4617" t="str">
            <v>0911Z</v>
          </cell>
        </row>
        <row r="4618">
          <cell r="O4618" t="str">
            <v>0911</v>
          </cell>
          <cell r="P4618" t="str">
            <v>0911Z</v>
          </cell>
        </row>
        <row r="4619">
          <cell r="O4619" t="str">
            <v>0911</v>
          </cell>
          <cell r="P4619" t="str">
            <v>0911Z</v>
          </cell>
        </row>
        <row r="4620">
          <cell r="O4620" t="str">
            <v>0911</v>
          </cell>
          <cell r="P4620" t="str">
            <v>0911Z</v>
          </cell>
        </row>
        <row r="4621">
          <cell r="O4621" t="str">
            <v>0911</v>
          </cell>
          <cell r="P4621" t="str">
            <v>0911Z</v>
          </cell>
        </row>
        <row r="4622">
          <cell r="O4622" t="str">
            <v>0912</v>
          </cell>
          <cell r="P4622" t="str">
            <v>0912Z</v>
          </cell>
        </row>
        <row r="4623">
          <cell r="O4623" t="str">
            <v>0912</v>
          </cell>
          <cell r="P4623" t="str">
            <v>0912Z</v>
          </cell>
        </row>
        <row r="4624">
          <cell r="O4624" t="str">
            <v>0912</v>
          </cell>
          <cell r="P4624" t="str">
            <v>0912Z</v>
          </cell>
        </row>
        <row r="4625">
          <cell r="O4625" t="str">
            <v>0912</v>
          </cell>
          <cell r="P4625" t="str">
            <v>0912Z</v>
          </cell>
        </row>
        <row r="4626">
          <cell r="O4626" t="str">
            <v>0912</v>
          </cell>
          <cell r="P4626" t="str">
            <v>0912Z</v>
          </cell>
        </row>
        <row r="4627">
          <cell r="O4627" t="str">
            <v>0912</v>
          </cell>
          <cell r="P4627" t="str">
            <v>0912Z</v>
          </cell>
        </row>
        <row r="4628">
          <cell r="O4628" t="str">
            <v>0912</v>
          </cell>
          <cell r="P4628" t="str">
            <v>0912Z</v>
          </cell>
        </row>
        <row r="4629">
          <cell r="O4629" t="str">
            <v>0912</v>
          </cell>
          <cell r="P4629" t="str">
            <v>0912Z</v>
          </cell>
        </row>
        <row r="4630">
          <cell r="O4630" t="str">
            <v>0912</v>
          </cell>
          <cell r="P4630" t="str">
            <v>0912Z</v>
          </cell>
        </row>
        <row r="4631">
          <cell r="O4631" t="str">
            <v>0912</v>
          </cell>
          <cell r="P4631" t="str">
            <v>0912Z</v>
          </cell>
        </row>
        <row r="4632">
          <cell r="O4632" t="str">
            <v>0912</v>
          </cell>
          <cell r="P4632" t="str">
            <v>0912Z</v>
          </cell>
        </row>
        <row r="4633">
          <cell r="O4633" t="str">
            <v>0912</v>
          </cell>
          <cell r="P4633" t="str">
            <v>0912Z</v>
          </cell>
        </row>
        <row r="4634">
          <cell r="O4634" t="str">
            <v>0912</v>
          </cell>
          <cell r="P4634" t="str">
            <v>0912Z</v>
          </cell>
        </row>
        <row r="4635">
          <cell r="O4635" t="str">
            <v>0912</v>
          </cell>
          <cell r="P4635" t="str">
            <v>0912Z</v>
          </cell>
        </row>
        <row r="4636">
          <cell r="O4636" t="str">
            <v>0912</v>
          </cell>
          <cell r="P4636" t="str">
            <v>0912Z</v>
          </cell>
        </row>
        <row r="4637">
          <cell r="O4637" t="str">
            <v>0912</v>
          </cell>
          <cell r="P4637" t="str">
            <v>0912Z</v>
          </cell>
        </row>
        <row r="4638">
          <cell r="O4638" t="str">
            <v>0912</v>
          </cell>
          <cell r="P4638" t="str">
            <v>0912Z</v>
          </cell>
        </row>
        <row r="4639">
          <cell r="O4639" t="str">
            <v>0912</v>
          </cell>
          <cell r="P4639" t="str">
            <v>0912Z</v>
          </cell>
        </row>
        <row r="4640">
          <cell r="O4640" t="str">
            <v>0912</v>
          </cell>
          <cell r="P4640" t="str">
            <v>0912Z</v>
          </cell>
        </row>
        <row r="4641">
          <cell r="O4641" t="str">
            <v>0912</v>
          </cell>
          <cell r="P4641" t="str">
            <v>0912Z</v>
          </cell>
        </row>
        <row r="4642">
          <cell r="O4642" t="str">
            <v>0912</v>
          </cell>
          <cell r="P4642" t="str">
            <v>0912Z</v>
          </cell>
        </row>
        <row r="4643">
          <cell r="O4643" t="str">
            <v>0912</v>
          </cell>
          <cell r="P4643" t="str">
            <v>0912Z</v>
          </cell>
        </row>
        <row r="4644">
          <cell r="O4644" t="str">
            <v>0912</v>
          </cell>
          <cell r="P4644" t="str">
            <v>0912Z</v>
          </cell>
        </row>
        <row r="4645">
          <cell r="O4645" t="str">
            <v>0912</v>
          </cell>
          <cell r="P4645" t="str">
            <v>0912Z</v>
          </cell>
        </row>
        <row r="4646">
          <cell r="O4646" t="str">
            <v>0912</v>
          </cell>
          <cell r="P4646" t="str">
            <v>0912Z</v>
          </cell>
        </row>
        <row r="4647">
          <cell r="O4647" t="str">
            <v>0912</v>
          </cell>
          <cell r="P4647" t="str">
            <v>0912Z</v>
          </cell>
        </row>
        <row r="4648">
          <cell r="O4648" t="str">
            <v>0912</v>
          </cell>
          <cell r="P4648" t="str">
            <v>0912Z</v>
          </cell>
        </row>
        <row r="4649">
          <cell r="O4649" t="str">
            <v>0912</v>
          </cell>
          <cell r="P4649" t="str">
            <v>0912Z</v>
          </cell>
        </row>
        <row r="4650">
          <cell r="O4650" t="str">
            <v>0912</v>
          </cell>
          <cell r="P4650" t="str">
            <v>0912Z</v>
          </cell>
        </row>
        <row r="4651">
          <cell r="O4651" t="str">
            <v>0912</v>
          </cell>
          <cell r="P4651" t="str">
            <v>0912Z</v>
          </cell>
        </row>
        <row r="4652">
          <cell r="O4652" t="str">
            <v>0912</v>
          </cell>
          <cell r="P4652" t="str">
            <v>0912Z</v>
          </cell>
        </row>
        <row r="4653">
          <cell r="O4653" t="str">
            <v>0912</v>
          </cell>
          <cell r="P4653" t="str">
            <v>0912Z</v>
          </cell>
        </row>
        <row r="4654">
          <cell r="O4654" t="str">
            <v>0912</v>
          </cell>
          <cell r="P4654" t="str">
            <v>0912Z</v>
          </cell>
        </row>
        <row r="4655">
          <cell r="O4655" t="str">
            <v>0912</v>
          </cell>
          <cell r="P4655" t="str">
            <v>0912Z</v>
          </cell>
        </row>
        <row r="4656">
          <cell r="O4656" t="str">
            <v>0912</v>
          </cell>
          <cell r="P4656" t="str">
            <v>0912Z</v>
          </cell>
        </row>
        <row r="4657">
          <cell r="O4657" t="str">
            <v>0912</v>
          </cell>
          <cell r="P4657" t="str">
            <v>0912Z</v>
          </cell>
        </row>
        <row r="4658">
          <cell r="O4658" t="str">
            <v>0912</v>
          </cell>
          <cell r="P4658" t="str">
            <v>0912Z</v>
          </cell>
        </row>
        <row r="4659">
          <cell r="O4659" t="str">
            <v>0912</v>
          </cell>
          <cell r="P4659" t="str">
            <v>0912Z</v>
          </cell>
        </row>
        <row r="4660">
          <cell r="O4660" t="str">
            <v>0912</v>
          </cell>
          <cell r="P4660" t="str">
            <v>0912Z</v>
          </cell>
        </row>
        <row r="4661">
          <cell r="O4661" t="str">
            <v>0912</v>
          </cell>
          <cell r="P4661" t="str">
            <v>0912Z</v>
          </cell>
        </row>
        <row r="4662">
          <cell r="O4662" t="str">
            <v>0912</v>
          </cell>
          <cell r="P4662" t="str">
            <v>0912Z</v>
          </cell>
        </row>
        <row r="4663">
          <cell r="O4663" t="str">
            <v>0912</v>
          </cell>
          <cell r="P4663" t="str">
            <v>0912Z</v>
          </cell>
        </row>
        <row r="4664">
          <cell r="O4664" t="str">
            <v>0912</v>
          </cell>
          <cell r="P4664" t="str">
            <v>0912Z</v>
          </cell>
        </row>
        <row r="4665">
          <cell r="O4665" t="str">
            <v>0912</v>
          </cell>
          <cell r="P4665" t="str">
            <v>0912Z</v>
          </cell>
        </row>
        <row r="4666">
          <cell r="O4666" t="str">
            <v>0912</v>
          </cell>
          <cell r="P4666" t="str">
            <v>0912Z</v>
          </cell>
        </row>
        <row r="4667">
          <cell r="O4667" t="str">
            <v>0912</v>
          </cell>
          <cell r="P4667" t="str">
            <v>0912Z</v>
          </cell>
        </row>
        <row r="4668">
          <cell r="O4668" t="str">
            <v>0912</v>
          </cell>
          <cell r="P4668" t="str">
            <v>0912Z</v>
          </cell>
        </row>
        <row r="4669">
          <cell r="O4669" t="str">
            <v>0912</v>
          </cell>
          <cell r="P4669" t="str">
            <v>0912Z</v>
          </cell>
        </row>
        <row r="4670">
          <cell r="O4670" t="str">
            <v>0912</v>
          </cell>
          <cell r="P4670" t="str">
            <v>0912Z</v>
          </cell>
        </row>
        <row r="4671">
          <cell r="O4671" t="str">
            <v>0912</v>
          </cell>
          <cell r="P4671" t="str">
            <v>0912Z</v>
          </cell>
        </row>
        <row r="4672">
          <cell r="O4672" t="str">
            <v>0912</v>
          </cell>
          <cell r="P4672" t="str">
            <v>0912Z</v>
          </cell>
        </row>
        <row r="4673">
          <cell r="O4673" t="str">
            <v>0912</v>
          </cell>
          <cell r="P4673" t="str">
            <v>0912Z</v>
          </cell>
        </row>
        <row r="4674">
          <cell r="O4674" t="str">
            <v>0912</v>
          </cell>
          <cell r="P4674" t="str">
            <v>0912Z</v>
          </cell>
        </row>
        <row r="4675">
          <cell r="O4675" t="str">
            <v>0912</v>
          </cell>
          <cell r="P4675" t="str">
            <v>0912Z</v>
          </cell>
        </row>
        <row r="4676">
          <cell r="O4676" t="str">
            <v>0912</v>
          </cell>
          <cell r="P4676" t="str">
            <v>0912Z</v>
          </cell>
        </row>
        <row r="4677">
          <cell r="O4677" t="str">
            <v>0912</v>
          </cell>
          <cell r="P4677" t="str">
            <v>0912Z</v>
          </cell>
        </row>
        <row r="4678">
          <cell r="O4678" t="str">
            <v>0912</v>
          </cell>
          <cell r="P4678" t="str">
            <v>0912Z</v>
          </cell>
        </row>
        <row r="4679">
          <cell r="O4679" t="str">
            <v>0912</v>
          </cell>
          <cell r="P4679" t="str">
            <v>0912Z</v>
          </cell>
        </row>
        <row r="4680">
          <cell r="O4680" t="str">
            <v>0912</v>
          </cell>
          <cell r="P4680" t="str">
            <v>0912Z</v>
          </cell>
        </row>
        <row r="4681">
          <cell r="O4681" t="str">
            <v>0912</v>
          </cell>
          <cell r="P4681" t="str">
            <v>0912Z</v>
          </cell>
        </row>
        <row r="4682">
          <cell r="O4682" t="str">
            <v>0912</v>
          </cell>
          <cell r="P4682" t="str">
            <v>0912Z</v>
          </cell>
        </row>
        <row r="4683">
          <cell r="O4683" t="str">
            <v>0912</v>
          </cell>
          <cell r="P4683" t="str">
            <v>0912Z</v>
          </cell>
        </row>
        <row r="4684">
          <cell r="O4684" t="str">
            <v>0912</v>
          </cell>
          <cell r="P4684" t="str">
            <v>0912Z</v>
          </cell>
        </row>
        <row r="4685">
          <cell r="O4685" t="str">
            <v>0912</v>
          </cell>
          <cell r="P4685" t="str">
            <v>0912Z</v>
          </cell>
        </row>
        <row r="4686">
          <cell r="O4686" t="str">
            <v>0912</v>
          </cell>
          <cell r="P4686" t="str">
            <v>0912Z</v>
          </cell>
        </row>
        <row r="4687">
          <cell r="O4687" t="str">
            <v>0912</v>
          </cell>
          <cell r="P4687" t="str">
            <v>0912Z</v>
          </cell>
        </row>
        <row r="4688">
          <cell r="O4688" t="str">
            <v>0912</v>
          </cell>
          <cell r="P4688" t="str">
            <v>0912Z</v>
          </cell>
        </row>
        <row r="4689">
          <cell r="O4689" t="str">
            <v>0912</v>
          </cell>
          <cell r="P4689" t="str">
            <v>0912Z</v>
          </cell>
        </row>
        <row r="4690">
          <cell r="O4690" t="str">
            <v>0912</v>
          </cell>
          <cell r="P4690" t="str">
            <v>0912Z</v>
          </cell>
        </row>
        <row r="4691">
          <cell r="O4691" t="str">
            <v>0912</v>
          </cell>
          <cell r="P4691" t="str">
            <v>0912Z</v>
          </cell>
        </row>
        <row r="4692">
          <cell r="O4692" t="str">
            <v>0912</v>
          </cell>
          <cell r="P4692" t="str">
            <v>0912Z</v>
          </cell>
        </row>
        <row r="4693">
          <cell r="O4693" t="str">
            <v>0912</v>
          </cell>
          <cell r="P4693" t="str">
            <v>0912Z</v>
          </cell>
        </row>
        <row r="4694">
          <cell r="O4694" t="str">
            <v>0912</v>
          </cell>
          <cell r="P4694" t="str">
            <v>0912Z</v>
          </cell>
        </row>
        <row r="4695">
          <cell r="O4695" t="str">
            <v>0912</v>
          </cell>
          <cell r="P4695" t="str">
            <v>0912Z</v>
          </cell>
        </row>
        <row r="4696">
          <cell r="O4696" t="str">
            <v>0912</v>
          </cell>
          <cell r="P4696" t="str">
            <v>0912Z</v>
          </cell>
        </row>
        <row r="4697">
          <cell r="O4697" t="str">
            <v>0912</v>
          </cell>
          <cell r="P4697" t="str">
            <v>0912Z</v>
          </cell>
        </row>
        <row r="4698">
          <cell r="O4698" t="str">
            <v>0912</v>
          </cell>
          <cell r="P4698" t="str">
            <v>0912Z</v>
          </cell>
        </row>
        <row r="4699">
          <cell r="O4699" t="str">
            <v>0912</v>
          </cell>
          <cell r="P4699" t="str">
            <v>0912Z</v>
          </cell>
        </row>
        <row r="4700">
          <cell r="O4700" t="str">
            <v>0912</v>
          </cell>
          <cell r="P4700" t="str">
            <v>0912Z</v>
          </cell>
        </row>
        <row r="4701">
          <cell r="O4701" t="str">
            <v>0912</v>
          </cell>
          <cell r="P4701" t="str">
            <v>0912Z</v>
          </cell>
        </row>
        <row r="4702">
          <cell r="O4702" t="str">
            <v>0912</v>
          </cell>
          <cell r="P4702" t="str">
            <v>0912Z</v>
          </cell>
        </row>
        <row r="4703">
          <cell r="O4703" t="str">
            <v>0912</v>
          </cell>
          <cell r="P4703" t="str">
            <v>0912Z</v>
          </cell>
        </row>
        <row r="4704">
          <cell r="O4704" t="str">
            <v>0912</v>
          </cell>
          <cell r="P4704" t="str">
            <v>0912Z</v>
          </cell>
        </row>
        <row r="4705">
          <cell r="O4705" t="str">
            <v>0912</v>
          </cell>
          <cell r="P4705" t="str">
            <v>0912Z</v>
          </cell>
        </row>
        <row r="4706">
          <cell r="O4706" t="str">
            <v>0912</v>
          </cell>
          <cell r="P4706" t="str">
            <v>0912Z</v>
          </cell>
        </row>
        <row r="4707">
          <cell r="O4707" t="str">
            <v>0912</v>
          </cell>
          <cell r="P4707" t="str">
            <v>0912Z</v>
          </cell>
        </row>
        <row r="4708">
          <cell r="O4708" t="str">
            <v>0912</v>
          </cell>
          <cell r="P4708" t="str">
            <v>0912Z</v>
          </cell>
        </row>
        <row r="4709">
          <cell r="O4709" t="str">
            <v>0912</v>
          </cell>
          <cell r="P4709" t="str">
            <v>0912Z</v>
          </cell>
        </row>
        <row r="4710">
          <cell r="O4710" t="str">
            <v>0912</v>
          </cell>
          <cell r="P4710" t="str">
            <v>0912Z</v>
          </cell>
        </row>
        <row r="4711">
          <cell r="O4711" t="str">
            <v>0912</v>
          </cell>
          <cell r="P4711" t="str">
            <v>0912Z</v>
          </cell>
        </row>
        <row r="4712">
          <cell r="O4712" t="str">
            <v>0912</v>
          </cell>
          <cell r="P4712" t="str">
            <v>0912Z</v>
          </cell>
        </row>
        <row r="4713">
          <cell r="O4713" t="str">
            <v>0912</v>
          </cell>
          <cell r="P4713" t="str">
            <v>0912Z</v>
          </cell>
        </row>
        <row r="4714">
          <cell r="O4714" t="str">
            <v>0912</v>
          </cell>
          <cell r="P4714" t="str">
            <v>0912Z</v>
          </cell>
        </row>
        <row r="4715">
          <cell r="O4715" t="str">
            <v>0912</v>
          </cell>
          <cell r="P4715" t="str">
            <v>0912Z</v>
          </cell>
        </row>
        <row r="4716">
          <cell r="O4716" t="str">
            <v>0912</v>
          </cell>
          <cell r="P4716" t="str">
            <v>0912Z</v>
          </cell>
        </row>
        <row r="4717">
          <cell r="O4717" t="str">
            <v>0912</v>
          </cell>
          <cell r="P4717" t="str">
            <v>0912Z</v>
          </cell>
        </row>
        <row r="4718">
          <cell r="O4718" t="str">
            <v>0912</v>
          </cell>
          <cell r="P4718" t="str">
            <v>0912Z</v>
          </cell>
        </row>
        <row r="4719">
          <cell r="O4719" t="str">
            <v>0912</v>
          </cell>
          <cell r="P4719" t="str">
            <v>0912Z</v>
          </cell>
        </row>
        <row r="4720">
          <cell r="O4720" t="str">
            <v>0912</v>
          </cell>
          <cell r="P4720" t="str">
            <v>0912Z</v>
          </cell>
        </row>
        <row r="4721">
          <cell r="O4721" t="str">
            <v>0912</v>
          </cell>
          <cell r="P4721" t="str">
            <v>0912Z</v>
          </cell>
        </row>
        <row r="4722">
          <cell r="O4722" t="str">
            <v>0912</v>
          </cell>
          <cell r="P4722" t="str">
            <v>0912Z</v>
          </cell>
        </row>
        <row r="4723">
          <cell r="O4723" t="str">
            <v>0912</v>
          </cell>
          <cell r="P4723" t="str">
            <v>0912Z</v>
          </cell>
        </row>
        <row r="4724">
          <cell r="O4724" t="str">
            <v>0912</v>
          </cell>
          <cell r="P4724" t="str">
            <v>0912Z</v>
          </cell>
        </row>
        <row r="4725">
          <cell r="O4725" t="str">
            <v>0912</v>
          </cell>
          <cell r="P4725" t="str">
            <v>0912Z</v>
          </cell>
        </row>
        <row r="4726">
          <cell r="O4726" t="str">
            <v>0912</v>
          </cell>
          <cell r="P4726" t="str">
            <v>0912Z</v>
          </cell>
        </row>
        <row r="4727">
          <cell r="O4727" t="str">
            <v>0912</v>
          </cell>
          <cell r="P4727" t="str">
            <v>0912Z</v>
          </cell>
        </row>
        <row r="4728">
          <cell r="O4728" t="str">
            <v>0912</v>
          </cell>
          <cell r="P4728" t="str">
            <v>0912Z</v>
          </cell>
        </row>
        <row r="4729">
          <cell r="O4729" t="str">
            <v>0912</v>
          </cell>
          <cell r="P4729" t="str">
            <v>0912Z</v>
          </cell>
        </row>
        <row r="4730">
          <cell r="O4730" t="str">
            <v>0912</v>
          </cell>
          <cell r="P4730" t="str">
            <v>0912Z</v>
          </cell>
        </row>
        <row r="4731">
          <cell r="O4731" t="str">
            <v>0912</v>
          </cell>
          <cell r="P4731" t="str">
            <v>0912Z</v>
          </cell>
        </row>
        <row r="4732">
          <cell r="O4732" t="str">
            <v>0912</v>
          </cell>
          <cell r="P4732" t="str">
            <v>0912Z</v>
          </cell>
        </row>
        <row r="4733">
          <cell r="O4733" t="str">
            <v>0912</v>
          </cell>
          <cell r="P4733" t="str">
            <v>0912Z</v>
          </cell>
        </row>
        <row r="4734">
          <cell r="O4734" t="str">
            <v>0912</v>
          </cell>
          <cell r="P4734" t="str">
            <v>0912Z</v>
          </cell>
        </row>
        <row r="4735">
          <cell r="O4735" t="str">
            <v>0912</v>
          </cell>
          <cell r="P4735" t="str">
            <v>0912Z</v>
          </cell>
        </row>
        <row r="4736">
          <cell r="O4736" t="str">
            <v>0912</v>
          </cell>
          <cell r="P4736" t="str">
            <v>0912Z</v>
          </cell>
        </row>
        <row r="4737">
          <cell r="O4737" t="str">
            <v>0912</v>
          </cell>
          <cell r="P4737" t="str">
            <v>0912Z</v>
          </cell>
        </row>
        <row r="4738">
          <cell r="O4738" t="str">
            <v>0912</v>
          </cell>
          <cell r="P4738" t="str">
            <v>0912Z</v>
          </cell>
        </row>
        <row r="4739">
          <cell r="O4739" t="str">
            <v>0912</v>
          </cell>
          <cell r="P4739" t="str">
            <v>0912Z</v>
          </cell>
        </row>
        <row r="4740">
          <cell r="O4740" t="str">
            <v>0912</v>
          </cell>
          <cell r="P4740" t="str">
            <v>0912Z</v>
          </cell>
        </row>
        <row r="4741">
          <cell r="O4741" t="str">
            <v>0912</v>
          </cell>
          <cell r="P4741" t="str">
            <v>0912Z</v>
          </cell>
        </row>
        <row r="4742">
          <cell r="O4742" t="str">
            <v>0912</v>
          </cell>
          <cell r="P4742" t="str">
            <v>0912Z</v>
          </cell>
        </row>
        <row r="4743">
          <cell r="O4743" t="str">
            <v>0912</v>
          </cell>
          <cell r="P4743" t="str">
            <v>0912Z</v>
          </cell>
        </row>
        <row r="4744">
          <cell r="O4744" t="str">
            <v>0912</v>
          </cell>
          <cell r="P4744" t="str">
            <v>0912Z</v>
          </cell>
        </row>
        <row r="4745">
          <cell r="O4745" t="str">
            <v>0912</v>
          </cell>
          <cell r="P4745" t="str">
            <v>0912Z</v>
          </cell>
        </row>
        <row r="4746">
          <cell r="O4746" t="str">
            <v>0912</v>
          </cell>
          <cell r="P4746" t="str">
            <v>0912Z</v>
          </cell>
        </row>
        <row r="4747">
          <cell r="O4747" t="str">
            <v>0912</v>
          </cell>
          <cell r="P4747" t="str">
            <v>0912Z</v>
          </cell>
        </row>
        <row r="4748">
          <cell r="O4748" t="str">
            <v>0912</v>
          </cell>
          <cell r="P4748" t="str">
            <v>0912Z</v>
          </cell>
        </row>
        <row r="4749">
          <cell r="O4749" t="str">
            <v>0912</v>
          </cell>
          <cell r="P4749" t="str">
            <v>0912Z</v>
          </cell>
        </row>
        <row r="4750">
          <cell r="O4750" t="str">
            <v>0912</v>
          </cell>
          <cell r="P4750" t="str">
            <v>0912Z</v>
          </cell>
        </row>
        <row r="4751">
          <cell r="O4751" t="str">
            <v>0912</v>
          </cell>
          <cell r="P4751" t="str">
            <v>0912Z</v>
          </cell>
        </row>
        <row r="4752">
          <cell r="O4752" t="str">
            <v>0912</v>
          </cell>
          <cell r="P4752" t="str">
            <v>0912Z</v>
          </cell>
        </row>
        <row r="4753">
          <cell r="O4753" t="str">
            <v>0912</v>
          </cell>
          <cell r="P4753" t="str">
            <v>0912Z</v>
          </cell>
        </row>
        <row r="4754">
          <cell r="O4754" t="str">
            <v>0912</v>
          </cell>
          <cell r="P4754" t="str">
            <v>0912Z</v>
          </cell>
        </row>
        <row r="4755">
          <cell r="O4755" t="str">
            <v>0912</v>
          </cell>
          <cell r="P4755" t="str">
            <v>0912Z</v>
          </cell>
        </row>
        <row r="4756">
          <cell r="O4756" t="str">
            <v>0912</v>
          </cell>
          <cell r="P4756" t="str">
            <v>0912Z</v>
          </cell>
        </row>
        <row r="4757">
          <cell r="O4757" t="str">
            <v>0912</v>
          </cell>
          <cell r="P4757" t="str">
            <v>0912Z</v>
          </cell>
        </row>
        <row r="4758">
          <cell r="O4758" t="str">
            <v>0912</v>
          </cell>
          <cell r="P4758" t="str">
            <v>0912Z</v>
          </cell>
        </row>
        <row r="4759">
          <cell r="O4759" t="str">
            <v>0912</v>
          </cell>
          <cell r="P4759" t="str">
            <v>0912Z</v>
          </cell>
        </row>
        <row r="4760">
          <cell r="O4760" t="str">
            <v>0912</v>
          </cell>
          <cell r="P4760" t="str">
            <v>0912Z</v>
          </cell>
        </row>
        <row r="4761">
          <cell r="O4761" t="str">
            <v>0912</v>
          </cell>
          <cell r="P4761" t="str">
            <v>0912Z</v>
          </cell>
        </row>
        <row r="4762">
          <cell r="O4762" t="str">
            <v>0912</v>
          </cell>
          <cell r="P4762" t="str">
            <v>0912Z</v>
          </cell>
        </row>
        <row r="4763">
          <cell r="O4763" t="str">
            <v>0912</v>
          </cell>
          <cell r="P4763" t="str">
            <v>0912Z</v>
          </cell>
        </row>
        <row r="4764">
          <cell r="O4764" t="str">
            <v>0912</v>
          </cell>
          <cell r="P4764" t="str">
            <v>0912Z</v>
          </cell>
        </row>
        <row r="4765">
          <cell r="O4765" t="str">
            <v>0912</v>
          </cell>
          <cell r="P4765" t="str">
            <v>0912Z</v>
          </cell>
        </row>
        <row r="4766">
          <cell r="O4766" t="str">
            <v>0912</v>
          </cell>
          <cell r="P4766" t="str">
            <v>0912Z</v>
          </cell>
        </row>
        <row r="4767">
          <cell r="O4767" t="str">
            <v>0912</v>
          </cell>
          <cell r="P4767" t="str">
            <v>0912Z</v>
          </cell>
        </row>
        <row r="4768">
          <cell r="O4768" t="str">
            <v>0912</v>
          </cell>
          <cell r="P4768" t="str">
            <v>0912Z</v>
          </cell>
        </row>
        <row r="4769">
          <cell r="O4769" t="str">
            <v>0912</v>
          </cell>
          <cell r="P4769" t="str">
            <v>0912Z</v>
          </cell>
        </row>
        <row r="4770">
          <cell r="O4770" t="str">
            <v>0912</v>
          </cell>
          <cell r="P4770" t="str">
            <v>0912Z</v>
          </cell>
        </row>
        <row r="4771">
          <cell r="O4771" t="str">
            <v>0912</v>
          </cell>
          <cell r="P4771" t="str">
            <v>0912Z</v>
          </cell>
        </row>
        <row r="4772">
          <cell r="O4772" t="str">
            <v>0912</v>
          </cell>
          <cell r="P4772" t="str">
            <v>0912Z</v>
          </cell>
        </row>
        <row r="4773">
          <cell r="O4773" t="str">
            <v>0912</v>
          </cell>
          <cell r="P4773" t="str">
            <v>0912Z</v>
          </cell>
        </row>
        <row r="4774">
          <cell r="O4774" t="str">
            <v>0912</v>
          </cell>
          <cell r="P4774" t="str">
            <v>0912Z</v>
          </cell>
        </row>
        <row r="4775">
          <cell r="O4775" t="str">
            <v>0912</v>
          </cell>
          <cell r="P4775" t="str">
            <v>0912Z</v>
          </cell>
        </row>
        <row r="4776">
          <cell r="O4776" t="str">
            <v>0912</v>
          </cell>
          <cell r="P4776" t="str">
            <v>0912Z</v>
          </cell>
        </row>
        <row r="4777">
          <cell r="O4777" t="str">
            <v>0912</v>
          </cell>
          <cell r="P4777" t="str">
            <v>0912Z</v>
          </cell>
        </row>
        <row r="4778">
          <cell r="O4778" t="str">
            <v>0912</v>
          </cell>
          <cell r="P4778" t="str">
            <v>0912Z</v>
          </cell>
        </row>
        <row r="4779">
          <cell r="O4779" t="str">
            <v>0912</v>
          </cell>
          <cell r="P4779" t="str">
            <v>0912Z</v>
          </cell>
        </row>
        <row r="4780">
          <cell r="O4780" t="str">
            <v>0912</v>
          </cell>
          <cell r="P4780" t="str">
            <v>0912Z</v>
          </cell>
        </row>
        <row r="4781">
          <cell r="O4781" t="str">
            <v>0912</v>
          </cell>
          <cell r="P4781" t="str">
            <v>0912Z</v>
          </cell>
        </row>
        <row r="4782">
          <cell r="O4782" t="str">
            <v>0912</v>
          </cell>
          <cell r="P4782" t="str">
            <v>0912Z</v>
          </cell>
        </row>
        <row r="4783">
          <cell r="O4783" t="str">
            <v>0912</v>
          </cell>
          <cell r="P4783" t="str">
            <v>0912Z</v>
          </cell>
        </row>
        <row r="4784">
          <cell r="O4784" t="str">
            <v>0912</v>
          </cell>
          <cell r="P4784" t="str">
            <v>0912Z</v>
          </cell>
        </row>
        <row r="4785">
          <cell r="O4785" t="str">
            <v>0912</v>
          </cell>
          <cell r="P4785" t="str">
            <v>0912Z</v>
          </cell>
        </row>
        <row r="4786">
          <cell r="O4786" t="str">
            <v>0912</v>
          </cell>
          <cell r="P4786" t="str">
            <v>0912Z</v>
          </cell>
        </row>
        <row r="4787">
          <cell r="O4787" t="str">
            <v>0912</v>
          </cell>
          <cell r="P4787" t="str">
            <v>0912Z</v>
          </cell>
        </row>
        <row r="4788">
          <cell r="O4788" t="str">
            <v>0912</v>
          </cell>
          <cell r="P4788" t="str">
            <v>0912Z</v>
          </cell>
        </row>
        <row r="4789">
          <cell r="O4789" t="str">
            <v>0912</v>
          </cell>
          <cell r="P4789" t="str">
            <v>0912Z</v>
          </cell>
        </row>
        <row r="4790">
          <cell r="O4790" t="str">
            <v>0912</v>
          </cell>
          <cell r="P4790" t="str">
            <v>0912Z</v>
          </cell>
        </row>
        <row r="4791">
          <cell r="O4791" t="str">
            <v>0912</v>
          </cell>
          <cell r="P4791" t="str">
            <v>0912Z</v>
          </cell>
        </row>
        <row r="4792">
          <cell r="O4792" t="str">
            <v>0912</v>
          </cell>
          <cell r="P4792" t="str">
            <v>0912Z</v>
          </cell>
        </row>
        <row r="4793">
          <cell r="O4793" t="str">
            <v>0912</v>
          </cell>
          <cell r="P4793" t="str">
            <v>0912Z</v>
          </cell>
        </row>
        <row r="4794">
          <cell r="O4794" t="str">
            <v>0912</v>
          </cell>
          <cell r="P4794" t="str">
            <v>0912Z</v>
          </cell>
        </row>
        <row r="4795">
          <cell r="O4795" t="str">
            <v>0912</v>
          </cell>
          <cell r="P4795" t="str">
            <v>0912Z</v>
          </cell>
        </row>
        <row r="4796">
          <cell r="O4796" t="str">
            <v>0912</v>
          </cell>
          <cell r="P4796" t="str">
            <v>0912Z</v>
          </cell>
        </row>
        <row r="4797">
          <cell r="O4797" t="str">
            <v>0912</v>
          </cell>
          <cell r="P4797" t="str">
            <v>0912Z</v>
          </cell>
        </row>
        <row r="4798">
          <cell r="O4798" t="str">
            <v>0912</v>
          </cell>
          <cell r="P4798" t="str">
            <v>0912Z</v>
          </cell>
        </row>
        <row r="4799">
          <cell r="O4799" t="str">
            <v>0912</v>
          </cell>
          <cell r="P4799" t="str">
            <v>0912Z</v>
          </cell>
        </row>
        <row r="4800">
          <cell r="O4800" t="str">
            <v>0912</v>
          </cell>
          <cell r="P4800" t="str">
            <v>0912Z</v>
          </cell>
        </row>
        <row r="4801">
          <cell r="O4801" t="str">
            <v>0912</v>
          </cell>
          <cell r="P4801" t="str">
            <v>0912Z</v>
          </cell>
        </row>
        <row r="4802">
          <cell r="O4802" t="str">
            <v>0912</v>
          </cell>
          <cell r="P4802" t="str">
            <v>0912Z</v>
          </cell>
        </row>
        <row r="4803">
          <cell r="O4803" t="str">
            <v>0912</v>
          </cell>
          <cell r="P4803" t="str">
            <v>0912Z</v>
          </cell>
        </row>
        <row r="4804">
          <cell r="O4804" t="str">
            <v>0912</v>
          </cell>
          <cell r="P4804" t="str">
            <v>0912Z</v>
          </cell>
        </row>
        <row r="4805">
          <cell r="O4805" t="str">
            <v>0912</v>
          </cell>
          <cell r="P4805" t="str">
            <v>0912Z</v>
          </cell>
        </row>
        <row r="4806">
          <cell r="O4806" t="str">
            <v>0912</v>
          </cell>
          <cell r="P4806" t="str">
            <v>0912Z</v>
          </cell>
        </row>
        <row r="4807">
          <cell r="O4807" t="str">
            <v>0912</v>
          </cell>
          <cell r="P4807" t="str">
            <v>0912Z</v>
          </cell>
        </row>
        <row r="4808">
          <cell r="O4808" t="str">
            <v>0912</v>
          </cell>
          <cell r="P4808" t="str">
            <v>0912Z</v>
          </cell>
        </row>
        <row r="4809">
          <cell r="O4809" t="str">
            <v>0912</v>
          </cell>
          <cell r="P4809" t="str">
            <v>0912Z</v>
          </cell>
        </row>
        <row r="4810">
          <cell r="O4810" t="str">
            <v>0912</v>
          </cell>
          <cell r="P4810" t="str">
            <v>0912Z</v>
          </cell>
        </row>
        <row r="4811">
          <cell r="O4811" t="str">
            <v>0912</v>
          </cell>
          <cell r="P4811" t="str">
            <v>0912Z</v>
          </cell>
        </row>
        <row r="4812">
          <cell r="O4812" t="str">
            <v>0912</v>
          </cell>
          <cell r="P4812" t="str">
            <v>0912Z</v>
          </cell>
        </row>
        <row r="4813">
          <cell r="O4813" t="str">
            <v>0912</v>
          </cell>
          <cell r="P4813" t="str">
            <v>0912Z</v>
          </cell>
        </row>
        <row r="4814">
          <cell r="O4814" t="str">
            <v>0912</v>
          </cell>
          <cell r="P4814" t="str">
            <v>0912Z</v>
          </cell>
        </row>
        <row r="4815">
          <cell r="O4815" t="str">
            <v>0912</v>
          </cell>
          <cell r="P4815" t="str">
            <v>0912Z</v>
          </cell>
        </row>
        <row r="4816">
          <cell r="O4816" t="str">
            <v>0912</v>
          </cell>
          <cell r="P4816" t="str">
            <v>0912Z</v>
          </cell>
        </row>
        <row r="4817">
          <cell r="O4817" t="str">
            <v>0912</v>
          </cell>
          <cell r="P4817" t="str">
            <v>0912Z</v>
          </cell>
        </row>
        <row r="4818">
          <cell r="O4818" t="str">
            <v>0912</v>
          </cell>
          <cell r="P4818" t="str">
            <v>0912Z</v>
          </cell>
        </row>
        <row r="4819">
          <cell r="O4819" t="str">
            <v>0912</v>
          </cell>
          <cell r="P4819" t="str">
            <v>0912Z</v>
          </cell>
        </row>
        <row r="4820">
          <cell r="O4820" t="str">
            <v>0912</v>
          </cell>
          <cell r="P4820" t="str">
            <v>0912Z</v>
          </cell>
        </row>
        <row r="4821">
          <cell r="O4821" t="str">
            <v>0912</v>
          </cell>
          <cell r="P4821" t="str">
            <v>0912Z</v>
          </cell>
        </row>
        <row r="4822">
          <cell r="O4822" t="str">
            <v>0912</v>
          </cell>
          <cell r="P4822" t="str">
            <v>0912Z</v>
          </cell>
        </row>
        <row r="4823">
          <cell r="O4823" t="str">
            <v>0912</v>
          </cell>
          <cell r="P4823" t="str">
            <v>0912Z</v>
          </cell>
        </row>
        <row r="4824">
          <cell r="O4824" t="str">
            <v>0912</v>
          </cell>
          <cell r="P4824" t="str">
            <v>0912Z</v>
          </cell>
        </row>
        <row r="4825">
          <cell r="O4825" t="str">
            <v>0912</v>
          </cell>
          <cell r="P4825" t="str">
            <v>0912Z</v>
          </cell>
        </row>
        <row r="4826">
          <cell r="O4826" t="str">
            <v>0912</v>
          </cell>
          <cell r="P4826" t="str">
            <v>0912Z</v>
          </cell>
        </row>
        <row r="4827">
          <cell r="O4827" t="str">
            <v>0912</v>
          </cell>
          <cell r="P4827" t="str">
            <v>0912Z</v>
          </cell>
        </row>
        <row r="4828">
          <cell r="O4828" t="str">
            <v>0912</v>
          </cell>
          <cell r="P4828" t="str">
            <v>0912Z</v>
          </cell>
        </row>
        <row r="4829">
          <cell r="O4829" t="str">
            <v>0912</v>
          </cell>
          <cell r="P4829" t="str">
            <v>0912Z</v>
          </cell>
        </row>
        <row r="4830">
          <cell r="O4830" t="str">
            <v>0912</v>
          </cell>
          <cell r="P4830" t="str">
            <v>0912Z</v>
          </cell>
        </row>
        <row r="4831">
          <cell r="O4831" t="str">
            <v>0912</v>
          </cell>
          <cell r="P4831" t="str">
            <v>0912Z</v>
          </cell>
        </row>
        <row r="4832">
          <cell r="O4832" t="str">
            <v>0912</v>
          </cell>
          <cell r="P4832" t="str">
            <v>0912Z</v>
          </cell>
        </row>
        <row r="4833">
          <cell r="O4833" t="str">
            <v>0912</v>
          </cell>
          <cell r="P4833" t="str">
            <v>0912Z</v>
          </cell>
        </row>
        <row r="4834">
          <cell r="O4834" t="str">
            <v>0912</v>
          </cell>
          <cell r="P4834" t="str">
            <v>0912Z</v>
          </cell>
        </row>
        <row r="4835">
          <cell r="O4835" t="str">
            <v>0912</v>
          </cell>
          <cell r="P4835" t="str">
            <v>0912Z</v>
          </cell>
        </row>
        <row r="4836">
          <cell r="O4836" t="str">
            <v>0912</v>
          </cell>
          <cell r="P4836" t="str">
            <v>0912Z</v>
          </cell>
        </row>
        <row r="4837">
          <cell r="O4837" t="str">
            <v>0912</v>
          </cell>
          <cell r="P4837" t="str">
            <v>0912Z</v>
          </cell>
        </row>
        <row r="4838">
          <cell r="O4838" t="str">
            <v>0912</v>
          </cell>
          <cell r="P4838" t="str">
            <v>0912Z</v>
          </cell>
        </row>
        <row r="4839">
          <cell r="O4839" t="str">
            <v>0912</v>
          </cell>
          <cell r="P4839" t="str">
            <v>0912Z</v>
          </cell>
        </row>
        <row r="4840">
          <cell r="O4840" t="str">
            <v>0912</v>
          </cell>
          <cell r="P4840" t="str">
            <v>0912Z</v>
          </cell>
        </row>
        <row r="4841">
          <cell r="O4841" t="str">
            <v>0912</v>
          </cell>
          <cell r="P4841" t="str">
            <v>0912Z</v>
          </cell>
        </row>
        <row r="4842">
          <cell r="O4842" t="str">
            <v>0912</v>
          </cell>
          <cell r="P4842" t="str">
            <v>0912Z</v>
          </cell>
        </row>
        <row r="4843">
          <cell r="O4843" t="str">
            <v>0912</v>
          </cell>
          <cell r="P4843" t="str">
            <v>0912Z</v>
          </cell>
        </row>
        <row r="4844">
          <cell r="O4844" t="str">
            <v>0912</v>
          </cell>
          <cell r="P4844" t="str">
            <v>0912Z</v>
          </cell>
        </row>
        <row r="4845">
          <cell r="O4845" t="str">
            <v>0912</v>
          </cell>
          <cell r="P4845" t="str">
            <v>0912Z</v>
          </cell>
        </row>
        <row r="4846">
          <cell r="O4846" t="str">
            <v>0912</v>
          </cell>
          <cell r="P4846" t="str">
            <v>0912Z</v>
          </cell>
        </row>
        <row r="4847">
          <cell r="O4847" t="str">
            <v>0912</v>
          </cell>
          <cell r="P4847" t="str">
            <v>0912Z</v>
          </cell>
        </row>
        <row r="4848">
          <cell r="O4848" t="str">
            <v>0912</v>
          </cell>
          <cell r="P4848" t="str">
            <v>0912Z</v>
          </cell>
        </row>
        <row r="4849">
          <cell r="O4849" t="str">
            <v>0912</v>
          </cell>
          <cell r="P4849" t="str">
            <v>0912Z</v>
          </cell>
        </row>
        <row r="4850">
          <cell r="O4850" t="str">
            <v>0912</v>
          </cell>
          <cell r="P4850" t="str">
            <v>0912Z</v>
          </cell>
        </row>
        <row r="4851">
          <cell r="O4851" t="str">
            <v>0912</v>
          </cell>
          <cell r="P4851" t="str">
            <v>0912Z</v>
          </cell>
        </row>
        <row r="4852">
          <cell r="O4852" t="str">
            <v>0912</v>
          </cell>
          <cell r="P4852" t="str">
            <v>0912Z</v>
          </cell>
        </row>
        <row r="4853">
          <cell r="O4853" t="str">
            <v>0912</v>
          </cell>
          <cell r="P4853" t="str">
            <v>0912Z</v>
          </cell>
        </row>
        <row r="4854">
          <cell r="O4854" t="str">
            <v>0912</v>
          </cell>
          <cell r="P4854" t="str">
            <v>0912Z</v>
          </cell>
        </row>
        <row r="4855">
          <cell r="O4855" t="str">
            <v>0912</v>
          </cell>
          <cell r="P4855" t="str">
            <v>0912Z</v>
          </cell>
        </row>
        <row r="4856">
          <cell r="O4856" t="str">
            <v>0912</v>
          </cell>
          <cell r="P4856" t="str">
            <v>0912Z</v>
          </cell>
        </row>
        <row r="4857">
          <cell r="O4857" t="str">
            <v>0912</v>
          </cell>
          <cell r="P4857" t="str">
            <v>0912Z</v>
          </cell>
        </row>
        <row r="4858">
          <cell r="O4858" t="str">
            <v>0912</v>
          </cell>
          <cell r="P4858" t="str">
            <v>0912Z</v>
          </cell>
        </row>
        <row r="4859">
          <cell r="O4859" t="str">
            <v>0912</v>
          </cell>
          <cell r="P4859" t="str">
            <v>0912Z</v>
          </cell>
        </row>
        <row r="4860">
          <cell r="O4860" t="str">
            <v>0912</v>
          </cell>
          <cell r="P4860" t="str">
            <v>0912Z</v>
          </cell>
        </row>
        <row r="4861">
          <cell r="O4861" t="str">
            <v>0912</v>
          </cell>
          <cell r="P4861" t="str">
            <v>0912Z</v>
          </cell>
        </row>
        <row r="4862">
          <cell r="O4862" t="str">
            <v>0912</v>
          </cell>
          <cell r="P4862" t="str">
            <v>0912Z</v>
          </cell>
        </row>
        <row r="4863">
          <cell r="O4863" t="str">
            <v>0912</v>
          </cell>
          <cell r="P4863" t="str">
            <v>0912Z</v>
          </cell>
        </row>
        <row r="4864">
          <cell r="O4864" t="str">
            <v>0912</v>
          </cell>
          <cell r="P4864" t="str">
            <v>0912Z</v>
          </cell>
        </row>
        <row r="4865">
          <cell r="O4865" t="str">
            <v>0912</v>
          </cell>
          <cell r="P4865" t="str">
            <v>0912Z</v>
          </cell>
        </row>
        <row r="4866">
          <cell r="O4866" t="str">
            <v>0912</v>
          </cell>
          <cell r="P4866" t="str">
            <v>0912Z</v>
          </cell>
        </row>
        <row r="4867">
          <cell r="O4867" t="str">
            <v>0912</v>
          </cell>
          <cell r="P4867" t="str">
            <v>0912Z</v>
          </cell>
        </row>
        <row r="4868">
          <cell r="O4868" t="str">
            <v>0912</v>
          </cell>
          <cell r="P4868" t="str">
            <v>0912Z</v>
          </cell>
        </row>
        <row r="4869">
          <cell r="O4869" t="str">
            <v>0912</v>
          </cell>
          <cell r="P4869" t="str">
            <v>0912Z</v>
          </cell>
        </row>
        <row r="4870">
          <cell r="O4870" t="str">
            <v>0912</v>
          </cell>
          <cell r="P4870" t="str">
            <v>0912Z</v>
          </cell>
        </row>
        <row r="4871">
          <cell r="O4871" t="str">
            <v>0912</v>
          </cell>
          <cell r="P4871" t="str">
            <v>0912Z</v>
          </cell>
        </row>
        <row r="4872">
          <cell r="O4872" t="str">
            <v>0912</v>
          </cell>
          <cell r="P4872" t="str">
            <v>0912Z</v>
          </cell>
        </row>
        <row r="4873">
          <cell r="O4873" t="str">
            <v>0912</v>
          </cell>
          <cell r="P4873" t="str">
            <v>0912Z</v>
          </cell>
        </row>
        <row r="4874">
          <cell r="O4874" t="str">
            <v>0912</v>
          </cell>
          <cell r="P4874" t="str">
            <v>0912Z</v>
          </cell>
        </row>
        <row r="4875">
          <cell r="O4875" t="str">
            <v>0912</v>
          </cell>
          <cell r="P4875" t="str">
            <v>0912Z</v>
          </cell>
        </row>
        <row r="4876">
          <cell r="O4876" t="str">
            <v>0912</v>
          </cell>
          <cell r="P4876" t="str">
            <v>0912Z</v>
          </cell>
        </row>
        <row r="4877">
          <cell r="O4877" t="str">
            <v>0912</v>
          </cell>
          <cell r="P4877" t="str">
            <v>0912Z</v>
          </cell>
        </row>
        <row r="4878">
          <cell r="O4878" t="str">
            <v>0912</v>
          </cell>
          <cell r="P4878" t="str">
            <v>0912Z</v>
          </cell>
        </row>
        <row r="4879">
          <cell r="O4879" t="str">
            <v>0912</v>
          </cell>
          <cell r="P4879" t="str">
            <v>0912Z</v>
          </cell>
        </row>
        <row r="4880">
          <cell r="O4880" t="str">
            <v>0912</v>
          </cell>
          <cell r="P4880" t="str">
            <v>0912Z</v>
          </cell>
        </row>
        <row r="4881">
          <cell r="O4881" t="str">
            <v>0912</v>
          </cell>
          <cell r="P4881" t="str">
            <v>0912Z</v>
          </cell>
        </row>
        <row r="4882">
          <cell r="O4882" t="str">
            <v>0912</v>
          </cell>
          <cell r="P4882" t="str">
            <v>0912Z</v>
          </cell>
        </row>
        <row r="4883">
          <cell r="O4883" t="str">
            <v>0912</v>
          </cell>
          <cell r="P4883" t="str">
            <v>0912Z</v>
          </cell>
        </row>
        <row r="4884">
          <cell r="O4884" t="str">
            <v>0912</v>
          </cell>
          <cell r="P4884" t="str">
            <v>0912Z</v>
          </cell>
        </row>
        <row r="4885">
          <cell r="O4885" t="str">
            <v>0912</v>
          </cell>
          <cell r="P4885" t="str">
            <v>0912Z</v>
          </cell>
        </row>
        <row r="4886">
          <cell r="O4886" t="str">
            <v>0912</v>
          </cell>
          <cell r="P4886" t="str">
            <v>0912Z</v>
          </cell>
        </row>
        <row r="4887">
          <cell r="O4887" t="str">
            <v>0912</v>
          </cell>
          <cell r="P4887" t="str">
            <v>0912Z</v>
          </cell>
        </row>
        <row r="4888">
          <cell r="O4888" t="str">
            <v>0912</v>
          </cell>
          <cell r="P4888" t="str">
            <v>0912Z</v>
          </cell>
        </row>
        <row r="4889">
          <cell r="O4889" t="str">
            <v>0B07</v>
          </cell>
          <cell r="P4889" t="str">
            <v>0B07Z</v>
          </cell>
        </row>
        <row r="4890">
          <cell r="O4890" t="str">
            <v>0B07</v>
          </cell>
          <cell r="P4890" t="str">
            <v>0B07Z</v>
          </cell>
        </row>
        <row r="4891">
          <cell r="O4891" t="str">
            <v>0B07</v>
          </cell>
          <cell r="P4891" t="str">
            <v>0B07Z</v>
          </cell>
        </row>
        <row r="4892">
          <cell r="O4892" t="str">
            <v>0B07</v>
          </cell>
          <cell r="P4892" t="str">
            <v>0B07Z</v>
          </cell>
        </row>
        <row r="4893">
          <cell r="O4893" t="str">
            <v>0B07</v>
          </cell>
          <cell r="P4893" t="str">
            <v>0B07Z</v>
          </cell>
        </row>
        <row r="4894">
          <cell r="O4894" t="str">
            <v>0B07</v>
          </cell>
          <cell r="P4894" t="str">
            <v>0B07Z</v>
          </cell>
        </row>
        <row r="4895">
          <cell r="O4895" t="str">
            <v>0B07</v>
          </cell>
          <cell r="P4895" t="str">
            <v>0B07Z</v>
          </cell>
        </row>
        <row r="4896">
          <cell r="O4896" t="str">
            <v>0B07</v>
          </cell>
          <cell r="P4896" t="str">
            <v>0B07Z</v>
          </cell>
        </row>
        <row r="4897">
          <cell r="O4897" t="str">
            <v>0B07</v>
          </cell>
          <cell r="P4897" t="str">
            <v>0B07Z</v>
          </cell>
        </row>
        <row r="4898">
          <cell r="O4898" t="str">
            <v>0B07</v>
          </cell>
          <cell r="P4898" t="str">
            <v>0B07Z</v>
          </cell>
        </row>
        <row r="4899">
          <cell r="O4899" t="str">
            <v>0B07</v>
          </cell>
          <cell r="P4899" t="str">
            <v>0B07Z</v>
          </cell>
        </row>
        <row r="4900">
          <cell r="O4900" t="str">
            <v>0B07</v>
          </cell>
          <cell r="P4900" t="str">
            <v>0B07Z</v>
          </cell>
        </row>
        <row r="4901">
          <cell r="O4901" t="str">
            <v>0B07</v>
          </cell>
          <cell r="P4901" t="str">
            <v>0B07Z</v>
          </cell>
        </row>
        <row r="4902">
          <cell r="O4902" t="str">
            <v>0B07</v>
          </cell>
          <cell r="P4902" t="str">
            <v>0B07Z</v>
          </cell>
        </row>
        <row r="4903">
          <cell r="O4903" t="str">
            <v>0B07</v>
          </cell>
          <cell r="P4903" t="str">
            <v>0B07Z</v>
          </cell>
        </row>
        <row r="4904">
          <cell r="O4904" t="str">
            <v>0B07</v>
          </cell>
          <cell r="P4904" t="str">
            <v>0B07Z</v>
          </cell>
        </row>
        <row r="4905">
          <cell r="O4905" t="str">
            <v>0B07</v>
          </cell>
          <cell r="P4905" t="str">
            <v>0B07Z</v>
          </cell>
        </row>
        <row r="4906">
          <cell r="O4906" t="str">
            <v>0B07</v>
          </cell>
          <cell r="P4906" t="str">
            <v>0B07Z</v>
          </cell>
        </row>
        <row r="4907">
          <cell r="O4907" t="str">
            <v>0B07</v>
          </cell>
          <cell r="P4907" t="str">
            <v>0B07Z</v>
          </cell>
        </row>
        <row r="4908">
          <cell r="O4908" t="str">
            <v>0B07</v>
          </cell>
          <cell r="P4908" t="str">
            <v>0B07Z</v>
          </cell>
        </row>
        <row r="4909">
          <cell r="O4909" t="str">
            <v>0B07</v>
          </cell>
          <cell r="P4909" t="str">
            <v>0B07Z</v>
          </cell>
        </row>
        <row r="4910">
          <cell r="O4910" t="str">
            <v>0B07</v>
          </cell>
          <cell r="P4910" t="str">
            <v>0B07Z</v>
          </cell>
        </row>
        <row r="4911">
          <cell r="O4911" t="str">
            <v>0B07</v>
          </cell>
          <cell r="P4911" t="str">
            <v>0B07Z</v>
          </cell>
        </row>
        <row r="4912">
          <cell r="O4912" t="str">
            <v>0B07</v>
          </cell>
          <cell r="P4912" t="str">
            <v>0B07Z</v>
          </cell>
        </row>
        <row r="4913">
          <cell r="O4913" t="str">
            <v>0B07</v>
          </cell>
          <cell r="P4913" t="str">
            <v>0B07Z</v>
          </cell>
        </row>
        <row r="4914">
          <cell r="O4914" t="str">
            <v>0B07</v>
          </cell>
          <cell r="P4914" t="str">
            <v>0B07Z</v>
          </cell>
        </row>
        <row r="4915">
          <cell r="O4915" t="str">
            <v>0B07</v>
          </cell>
          <cell r="P4915" t="str">
            <v>0B07Z</v>
          </cell>
        </row>
        <row r="4916">
          <cell r="O4916" t="str">
            <v>0B07</v>
          </cell>
          <cell r="P4916" t="str">
            <v>0B07Z</v>
          </cell>
        </row>
        <row r="4917">
          <cell r="O4917" t="str">
            <v>0B07</v>
          </cell>
          <cell r="P4917" t="str">
            <v>0B07Z</v>
          </cell>
        </row>
        <row r="4918">
          <cell r="O4918" t="str">
            <v>0B07</v>
          </cell>
          <cell r="P4918" t="str">
            <v>0B07Z</v>
          </cell>
        </row>
        <row r="4919">
          <cell r="O4919" t="str">
            <v>0B07</v>
          </cell>
          <cell r="P4919" t="str">
            <v>0B07Z</v>
          </cell>
        </row>
        <row r="4920">
          <cell r="O4920" t="str">
            <v>0B07</v>
          </cell>
          <cell r="P4920" t="str">
            <v>0B07Z</v>
          </cell>
        </row>
        <row r="4921">
          <cell r="O4921" t="str">
            <v>0B07</v>
          </cell>
          <cell r="P4921" t="str">
            <v>0B07Z</v>
          </cell>
        </row>
        <row r="4922">
          <cell r="O4922" t="str">
            <v>0B07</v>
          </cell>
          <cell r="P4922" t="str">
            <v>0B07Z</v>
          </cell>
        </row>
        <row r="4923">
          <cell r="O4923" t="str">
            <v>0B07</v>
          </cell>
          <cell r="P4923" t="str">
            <v>0B07Z</v>
          </cell>
        </row>
        <row r="4924">
          <cell r="O4924" t="str">
            <v>0B07</v>
          </cell>
          <cell r="P4924" t="str">
            <v>0B07Z</v>
          </cell>
        </row>
        <row r="4925">
          <cell r="O4925" t="str">
            <v>0B07</v>
          </cell>
          <cell r="P4925" t="str">
            <v>0B07Z</v>
          </cell>
        </row>
        <row r="4926">
          <cell r="O4926" t="str">
            <v>0B07</v>
          </cell>
          <cell r="P4926" t="str">
            <v>0B07Z</v>
          </cell>
        </row>
        <row r="4927">
          <cell r="O4927" t="str">
            <v>0B07</v>
          </cell>
          <cell r="P4927" t="str">
            <v>0B07Z</v>
          </cell>
        </row>
        <row r="4928">
          <cell r="O4928" t="str">
            <v>0B07</v>
          </cell>
          <cell r="P4928" t="str">
            <v>0B07Z</v>
          </cell>
        </row>
        <row r="4929">
          <cell r="O4929" t="str">
            <v>0B07</v>
          </cell>
          <cell r="P4929" t="str">
            <v>0B07Z</v>
          </cell>
        </row>
        <row r="4930">
          <cell r="O4930" t="str">
            <v>0B07</v>
          </cell>
          <cell r="P4930" t="str">
            <v>0B07Z</v>
          </cell>
        </row>
        <row r="4931">
          <cell r="O4931" t="str">
            <v>0B07</v>
          </cell>
          <cell r="P4931" t="str">
            <v>0B07Z</v>
          </cell>
        </row>
        <row r="4932">
          <cell r="O4932" t="str">
            <v>0B07</v>
          </cell>
          <cell r="P4932" t="str">
            <v>0B07Z</v>
          </cell>
        </row>
        <row r="4933">
          <cell r="O4933" t="str">
            <v>0B07</v>
          </cell>
          <cell r="P4933" t="str">
            <v>0B07Z</v>
          </cell>
        </row>
        <row r="4934">
          <cell r="O4934" t="str">
            <v>0B07</v>
          </cell>
          <cell r="P4934" t="str">
            <v>0B07Z</v>
          </cell>
        </row>
        <row r="4935">
          <cell r="O4935" t="str">
            <v>0B07</v>
          </cell>
          <cell r="P4935" t="str">
            <v>0B07Z</v>
          </cell>
        </row>
        <row r="4936">
          <cell r="O4936" t="str">
            <v>0B07</v>
          </cell>
          <cell r="P4936" t="str">
            <v>0B07Z</v>
          </cell>
        </row>
        <row r="4937">
          <cell r="O4937" t="str">
            <v>0B07</v>
          </cell>
          <cell r="P4937" t="str">
            <v>0B07Z</v>
          </cell>
        </row>
        <row r="4938">
          <cell r="O4938" t="str">
            <v>0B07</v>
          </cell>
          <cell r="P4938" t="str">
            <v>0B07Z</v>
          </cell>
        </row>
        <row r="4939">
          <cell r="O4939" t="str">
            <v>0B07</v>
          </cell>
          <cell r="P4939" t="str">
            <v>0B07Z</v>
          </cell>
        </row>
        <row r="4940">
          <cell r="O4940" t="str">
            <v>0B07</v>
          </cell>
          <cell r="P4940" t="str">
            <v>0B07Z</v>
          </cell>
        </row>
        <row r="4941">
          <cell r="O4941" t="str">
            <v>0B07</v>
          </cell>
          <cell r="P4941" t="str">
            <v>0B07Z</v>
          </cell>
        </row>
        <row r="4942">
          <cell r="O4942" t="str">
            <v>0B07</v>
          </cell>
          <cell r="P4942" t="str">
            <v>0B07Z</v>
          </cell>
        </row>
        <row r="4943">
          <cell r="O4943" t="str">
            <v>0B07</v>
          </cell>
          <cell r="P4943" t="str">
            <v>0B07Z</v>
          </cell>
        </row>
        <row r="4944">
          <cell r="O4944" t="str">
            <v>0B07</v>
          </cell>
          <cell r="P4944" t="str">
            <v>0B07Z</v>
          </cell>
        </row>
        <row r="4945">
          <cell r="O4945" t="str">
            <v>0B07</v>
          </cell>
          <cell r="P4945" t="str">
            <v>0B07Z</v>
          </cell>
        </row>
        <row r="4946">
          <cell r="O4946" t="str">
            <v>0B07</v>
          </cell>
          <cell r="P4946" t="str">
            <v>0B07Z</v>
          </cell>
        </row>
        <row r="4947">
          <cell r="O4947" t="str">
            <v>0B07</v>
          </cell>
          <cell r="P4947" t="str">
            <v>0B07Z</v>
          </cell>
        </row>
        <row r="4948">
          <cell r="O4948" t="str">
            <v>0B07</v>
          </cell>
          <cell r="P4948" t="str">
            <v>0B07Z</v>
          </cell>
        </row>
        <row r="4949">
          <cell r="O4949" t="str">
            <v>0B07</v>
          </cell>
          <cell r="P4949" t="str">
            <v>0B07Z</v>
          </cell>
        </row>
        <row r="4950">
          <cell r="O4950" t="str">
            <v>0B07</v>
          </cell>
          <cell r="P4950" t="str">
            <v>0B07Z</v>
          </cell>
        </row>
        <row r="4951">
          <cell r="O4951" t="str">
            <v>0B07</v>
          </cell>
          <cell r="P4951" t="str">
            <v>0B07Z</v>
          </cell>
        </row>
        <row r="4952">
          <cell r="O4952" t="str">
            <v>0B07</v>
          </cell>
          <cell r="P4952" t="str">
            <v>0B07Z</v>
          </cell>
        </row>
        <row r="4953">
          <cell r="O4953" t="str">
            <v>0B07</v>
          </cell>
          <cell r="P4953" t="str">
            <v>0B07Z</v>
          </cell>
        </row>
        <row r="4954">
          <cell r="O4954" t="str">
            <v>0B07</v>
          </cell>
          <cell r="P4954" t="str">
            <v>0B07Z</v>
          </cell>
        </row>
        <row r="4955">
          <cell r="O4955" t="str">
            <v>0B07</v>
          </cell>
          <cell r="P4955" t="str">
            <v>0B07Z</v>
          </cell>
        </row>
        <row r="4956">
          <cell r="O4956" t="str">
            <v>0B07</v>
          </cell>
          <cell r="P4956" t="str">
            <v>0B07Z</v>
          </cell>
        </row>
        <row r="4957">
          <cell r="O4957" t="str">
            <v>0B07</v>
          </cell>
          <cell r="P4957" t="str">
            <v>0B07Z</v>
          </cell>
        </row>
        <row r="4958">
          <cell r="O4958" t="str">
            <v>0B07</v>
          </cell>
          <cell r="P4958" t="str">
            <v>0B07Z</v>
          </cell>
        </row>
        <row r="4959">
          <cell r="O4959" t="str">
            <v>0B07</v>
          </cell>
          <cell r="P4959" t="str">
            <v>0B07Z</v>
          </cell>
        </row>
        <row r="4960">
          <cell r="O4960" t="str">
            <v>0B07</v>
          </cell>
          <cell r="P4960" t="str">
            <v>0B07Z</v>
          </cell>
        </row>
        <row r="4961">
          <cell r="O4961" t="str">
            <v>0B07</v>
          </cell>
          <cell r="P4961" t="str">
            <v>0B07Z</v>
          </cell>
        </row>
        <row r="4962">
          <cell r="O4962" t="str">
            <v>0B07</v>
          </cell>
          <cell r="P4962" t="str">
            <v>0B07Z</v>
          </cell>
        </row>
        <row r="4963">
          <cell r="O4963" t="str">
            <v>0B07</v>
          </cell>
          <cell r="P4963" t="str">
            <v>0B07Z</v>
          </cell>
        </row>
        <row r="4964">
          <cell r="O4964" t="str">
            <v>0B07</v>
          </cell>
          <cell r="P4964" t="str">
            <v>0B07Z</v>
          </cell>
        </row>
        <row r="4965">
          <cell r="O4965" t="str">
            <v>0B07</v>
          </cell>
          <cell r="P4965" t="str">
            <v>0B07Z</v>
          </cell>
        </row>
        <row r="4966">
          <cell r="O4966" t="str">
            <v>0B07</v>
          </cell>
          <cell r="P4966" t="str">
            <v>0B07Z</v>
          </cell>
        </row>
        <row r="4967">
          <cell r="O4967" t="str">
            <v>0B07</v>
          </cell>
          <cell r="P4967" t="str">
            <v>0B07Z</v>
          </cell>
        </row>
        <row r="4968">
          <cell r="O4968" t="str">
            <v>0B07</v>
          </cell>
          <cell r="P4968" t="str">
            <v>0B07Z</v>
          </cell>
        </row>
        <row r="4969">
          <cell r="O4969" t="str">
            <v>0B07</v>
          </cell>
          <cell r="P4969" t="str">
            <v>0B07Z</v>
          </cell>
        </row>
        <row r="4970">
          <cell r="O4970" t="str">
            <v>0B07</v>
          </cell>
          <cell r="P4970" t="str">
            <v>0B07Z</v>
          </cell>
        </row>
        <row r="4971">
          <cell r="O4971" t="str">
            <v>0B07</v>
          </cell>
          <cell r="P4971" t="str">
            <v>0B07Z</v>
          </cell>
        </row>
        <row r="4972">
          <cell r="O4972" t="str">
            <v>0B07</v>
          </cell>
          <cell r="P4972" t="str">
            <v>0B07Z</v>
          </cell>
        </row>
        <row r="4973">
          <cell r="O4973" t="str">
            <v>0B07</v>
          </cell>
          <cell r="P4973" t="str">
            <v>0B07Z</v>
          </cell>
        </row>
        <row r="4974">
          <cell r="O4974" t="str">
            <v>0B07</v>
          </cell>
          <cell r="P4974" t="str">
            <v>0B07Z</v>
          </cell>
        </row>
        <row r="4975">
          <cell r="O4975" t="str">
            <v>0B07</v>
          </cell>
          <cell r="P4975" t="str">
            <v>0B07Z</v>
          </cell>
        </row>
        <row r="4976">
          <cell r="O4976" t="str">
            <v>0B07</v>
          </cell>
          <cell r="P4976" t="str">
            <v>0B07Z</v>
          </cell>
        </row>
        <row r="4977">
          <cell r="O4977" t="str">
            <v>0B07</v>
          </cell>
          <cell r="P4977" t="str">
            <v>0B07Z</v>
          </cell>
        </row>
        <row r="4978">
          <cell r="O4978" t="str">
            <v>0B07</v>
          </cell>
          <cell r="P4978" t="str">
            <v>0B07Z</v>
          </cell>
        </row>
        <row r="4979">
          <cell r="O4979" t="str">
            <v>0B07</v>
          </cell>
          <cell r="P4979" t="str">
            <v>0B07Z</v>
          </cell>
        </row>
        <row r="4980">
          <cell r="O4980" t="str">
            <v>0B07</v>
          </cell>
          <cell r="P4980" t="str">
            <v>0B07Z</v>
          </cell>
        </row>
        <row r="4981">
          <cell r="O4981" t="str">
            <v>0B07</v>
          </cell>
          <cell r="P4981" t="str">
            <v>0B07Z</v>
          </cell>
        </row>
        <row r="4982">
          <cell r="O4982" t="str">
            <v>0B07</v>
          </cell>
          <cell r="P4982" t="str">
            <v>0B07Z</v>
          </cell>
        </row>
        <row r="4983">
          <cell r="O4983" t="str">
            <v>0B07</v>
          </cell>
          <cell r="P4983" t="str">
            <v>0B07Z</v>
          </cell>
        </row>
        <row r="4984">
          <cell r="O4984" t="str">
            <v>0B07</v>
          </cell>
          <cell r="P4984" t="str">
            <v>0B07Z</v>
          </cell>
        </row>
        <row r="4985">
          <cell r="O4985" t="str">
            <v>0B07</v>
          </cell>
          <cell r="P4985" t="str">
            <v>0B07Z</v>
          </cell>
        </row>
        <row r="4986">
          <cell r="O4986" t="str">
            <v>0B07</v>
          </cell>
          <cell r="P4986" t="str">
            <v>0B07Z</v>
          </cell>
        </row>
        <row r="4987">
          <cell r="O4987" t="str">
            <v>0B07</v>
          </cell>
          <cell r="P4987" t="str">
            <v>0B07Z</v>
          </cell>
        </row>
        <row r="4988">
          <cell r="O4988" t="str">
            <v>0B07</v>
          </cell>
          <cell r="P4988" t="str">
            <v>0B07Z</v>
          </cell>
        </row>
        <row r="4989">
          <cell r="O4989" t="str">
            <v>0B07</v>
          </cell>
          <cell r="P4989" t="str">
            <v>0B07Z</v>
          </cell>
        </row>
        <row r="4990">
          <cell r="O4990" t="str">
            <v>0B07</v>
          </cell>
          <cell r="P4990" t="str">
            <v>0B07Z</v>
          </cell>
        </row>
        <row r="4991">
          <cell r="O4991" t="str">
            <v>0B07</v>
          </cell>
          <cell r="P4991" t="str">
            <v>0B07Z</v>
          </cell>
        </row>
        <row r="4992">
          <cell r="O4992" t="str">
            <v>0B07</v>
          </cell>
          <cell r="P4992" t="str">
            <v>0B07Z</v>
          </cell>
        </row>
        <row r="4993">
          <cell r="O4993" t="str">
            <v>0B07</v>
          </cell>
          <cell r="P4993" t="str">
            <v>0B07Z</v>
          </cell>
        </row>
        <row r="4994">
          <cell r="O4994" t="str">
            <v>0B07</v>
          </cell>
          <cell r="P4994" t="str">
            <v>0B07Z</v>
          </cell>
        </row>
        <row r="4995">
          <cell r="O4995" t="str">
            <v>0B07</v>
          </cell>
          <cell r="P4995" t="str">
            <v>0B07Z</v>
          </cell>
        </row>
        <row r="4996">
          <cell r="O4996" t="str">
            <v>0B07</v>
          </cell>
          <cell r="P4996" t="str">
            <v>0B07Z</v>
          </cell>
        </row>
        <row r="4997">
          <cell r="O4997" t="str">
            <v>0B07</v>
          </cell>
          <cell r="P4997" t="str">
            <v>0B07Z</v>
          </cell>
        </row>
        <row r="4998">
          <cell r="O4998" t="str">
            <v>0B07</v>
          </cell>
          <cell r="P4998" t="str">
            <v>0B07Z</v>
          </cell>
        </row>
        <row r="4999">
          <cell r="O4999" t="str">
            <v>0B07</v>
          </cell>
          <cell r="P4999" t="str">
            <v>0B07Z</v>
          </cell>
        </row>
        <row r="5000">
          <cell r="O5000" t="str">
            <v>0B07</v>
          </cell>
          <cell r="P5000" t="str">
            <v>0B07Z</v>
          </cell>
        </row>
        <row r="5001">
          <cell r="O5001" t="str">
            <v>0B07</v>
          </cell>
          <cell r="P5001" t="str">
            <v>0B07Z</v>
          </cell>
        </row>
        <row r="5002">
          <cell r="O5002" t="str">
            <v>0B07</v>
          </cell>
          <cell r="P5002" t="str">
            <v>0B07Z</v>
          </cell>
        </row>
        <row r="5003">
          <cell r="O5003" t="str">
            <v>0B07</v>
          </cell>
          <cell r="P5003" t="str">
            <v>0B07Z</v>
          </cell>
        </row>
        <row r="5004">
          <cell r="O5004" t="str">
            <v>0B07</v>
          </cell>
          <cell r="P5004" t="str">
            <v>0B07Z</v>
          </cell>
        </row>
        <row r="5005">
          <cell r="O5005" t="str">
            <v>0B07</v>
          </cell>
          <cell r="P5005" t="str">
            <v>0B07Z</v>
          </cell>
        </row>
        <row r="5006">
          <cell r="O5006" t="str">
            <v>0B07</v>
          </cell>
          <cell r="P5006" t="str">
            <v>0B07Z</v>
          </cell>
        </row>
        <row r="5007">
          <cell r="O5007" t="str">
            <v>0B07</v>
          </cell>
          <cell r="P5007" t="str">
            <v>0B07Z</v>
          </cell>
        </row>
        <row r="5008">
          <cell r="O5008" t="str">
            <v>0B07</v>
          </cell>
          <cell r="P5008" t="str">
            <v>0B07Z</v>
          </cell>
        </row>
        <row r="5009">
          <cell r="O5009" t="str">
            <v>0B07</v>
          </cell>
          <cell r="P5009" t="str">
            <v>0B07Z</v>
          </cell>
        </row>
        <row r="5010">
          <cell r="O5010" t="str">
            <v>0B07</v>
          </cell>
          <cell r="P5010" t="str">
            <v>0B07Z</v>
          </cell>
        </row>
        <row r="5011">
          <cell r="O5011" t="str">
            <v>0B07</v>
          </cell>
          <cell r="P5011" t="str">
            <v>0B07Z</v>
          </cell>
        </row>
        <row r="5012">
          <cell r="O5012" t="str">
            <v>0B07</v>
          </cell>
          <cell r="P5012" t="str">
            <v>0B07Z</v>
          </cell>
        </row>
        <row r="5013">
          <cell r="O5013" t="str">
            <v>0B07</v>
          </cell>
          <cell r="P5013" t="str">
            <v>0B07Z</v>
          </cell>
        </row>
        <row r="5014">
          <cell r="O5014" t="str">
            <v>0B07</v>
          </cell>
          <cell r="P5014" t="str">
            <v>0B07Z</v>
          </cell>
        </row>
        <row r="5015">
          <cell r="O5015" t="str">
            <v>0B07</v>
          </cell>
          <cell r="P5015" t="str">
            <v>0B07Z</v>
          </cell>
        </row>
        <row r="5016">
          <cell r="O5016" t="str">
            <v>0B07</v>
          </cell>
          <cell r="P5016" t="str">
            <v>0B07Z</v>
          </cell>
        </row>
        <row r="5017">
          <cell r="O5017" t="str">
            <v>0B07</v>
          </cell>
          <cell r="P5017" t="str">
            <v>0B07Z</v>
          </cell>
        </row>
        <row r="5018">
          <cell r="O5018" t="str">
            <v>0B07</v>
          </cell>
          <cell r="P5018" t="str">
            <v>0B07Z</v>
          </cell>
        </row>
        <row r="5019">
          <cell r="O5019" t="str">
            <v>0B07</v>
          </cell>
          <cell r="P5019" t="str">
            <v>0B07Z</v>
          </cell>
        </row>
        <row r="5020">
          <cell r="O5020" t="str">
            <v>0B07</v>
          </cell>
          <cell r="P5020" t="str">
            <v>0B07Z</v>
          </cell>
        </row>
        <row r="5021">
          <cell r="O5021" t="str">
            <v>0B07</v>
          </cell>
          <cell r="P5021" t="str">
            <v>0B07Z</v>
          </cell>
        </row>
        <row r="5022">
          <cell r="O5022" t="str">
            <v>0B07</v>
          </cell>
          <cell r="P5022" t="str">
            <v>0B07Z</v>
          </cell>
        </row>
        <row r="5023">
          <cell r="O5023" t="str">
            <v>0B07</v>
          </cell>
          <cell r="P5023" t="str">
            <v>0B07Z</v>
          </cell>
        </row>
        <row r="5024">
          <cell r="O5024" t="str">
            <v>0B07</v>
          </cell>
          <cell r="P5024" t="str">
            <v>0B07Z</v>
          </cell>
        </row>
        <row r="5025">
          <cell r="O5025" t="str">
            <v>0B07</v>
          </cell>
          <cell r="P5025" t="str">
            <v>0B07Z</v>
          </cell>
        </row>
        <row r="5026">
          <cell r="O5026" t="str">
            <v>0B07</v>
          </cell>
          <cell r="P5026" t="str">
            <v>0B07Z</v>
          </cell>
        </row>
        <row r="5027">
          <cell r="O5027" t="str">
            <v>0B07</v>
          </cell>
          <cell r="P5027" t="str">
            <v>0B07Z</v>
          </cell>
        </row>
        <row r="5028">
          <cell r="O5028" t="str">
            <v>0B07</v>
          </cell>
          <cell r="P5028" t="str">
            <v>0B07Z</v>
          </cell>
        </row>
        <row r="5029">
          <cell r="O5029" t="str">
            <v>0B07</v>
          </cell>
          <cell r="P5029" t="str">
            <v>0B07Z</v>
          </cell>
        </row>
        <row r="5030">
          <cell r="O5030" t="str">
            <v>0B07</v>
          </cell>
          <cell r="P5030" t="str">
            <v>0B07Z</v>
          </cell>
        </row>
        <row r="5031">
          <cell r="O5031" t="str">
            <v>0B07</v>
          </cell>
          <cell r="P5031" t="str">
            <v>0B07Z</v>
          </cell>
        </row>
        <row r="5032">
          <cell r="O5032" t="str">
            <v>0B07</v>
          </cell>
          <cell r="P5032" t="str">
            <v>0B07Z</v>
          </cell>
        </row>
        <row r="5033">
          <cell r="O5033" t="str">
            <v>0B07</v>
          </cell>
          <cell r="P5033" t="str">
            <v>0B07Z</v>
          </cell>
        </row>
        <row r="5034">
          <cell r="O5034" t="str">
            <v>0B07</v>
          </cell>
          <cell r="P5034" t="str">
            <v>0B07Z</v>
          </cell>
        </row>
        <row r="5035">
          <cell r="O5035" t="str">
            <v>0B07</v>
          </cell>
          <cell r="P5035" t="str">
            <v>0B07Z</v>
          </cell>
        </row>
        <row r="5036">
          <cell r="O5036" t="str">
            <v>0B07</v>
          </cell>
          <cell r="P5036" t="str">
            <v>0B07Z</v>
          </cell>
        </row>
        <row r="5037">
          <cell r="O5037" t="str">
            <v>0B07</v>
          </cell>
          <cell r="P5037" t="str">
            <v>0B07Z</v>
          </cell>
        </row>
        <row r="5038">
          <cell r="O5038" t="str">
            <v>0B07</v>
          </cell>
          <cell r="P5038" t="str">
            <v>0B07Z</v>
          </cell>
        </row>
        <row r="5039">
          <cell r="O5039" t="str">
            <v>0B07</v>
          </cell>
          <cell r="P5039" t="str">
            <v>0B07Z</v>
          </cell>
        </row>
        <row r="5040">
          <cell r="O5040" t="str">
            <v>0B07</v>
          </cell>
          <cell r="P5040" t="str">
            <v>0B07Z</v>
          </cell>
        </row>
        <row r="5041">
          <cell r="O5041" t="str">
            <v>0B07</v>
          </cell>
          <cell r="P5041" t="str">
            <v>0B07Z</v>
          </cell>
        </row>
        <row r="5042">
          <cell r="O5042" t="str">
            <v>0B07</v>
          </cell>
          <cell r="P5042" t="str">
            <v>0B07Z</v>
          </cell>
        </row>
        <row r="5043">
          <cell r="O5043" t="str">
            <v>0B07</v>
          </cell>
          <cell r="P5043" t="str">
            <v>0B07Z</v>
          </cell>
        </row>
        <row r="5044">
          <cell r="O5044" t="str">
            <v>0B07</v>
          </cell>
          <cell r="P5044" t="str">
            <v>0B07Z</v>
          </cell>
        </row>
        <row r="5045">
          <cell r="O5045" t="str">
            <v>0B07</v>
          </cell>
          <cell r="P5045" t="str">
            <v>0B07Z</v>
          </cell>
        </row>
        <row r="5046">
          <cell r="O5046" t="str">
            <v>0B07</v>
          </cell>
          <cell r="P5046" t="str">
            <v>0B07Z</v>
          </cell>
        </row>
        <row r="5047">
          <cell r="O5047" t="str">
            <v>0B07</v>
          </cell>
          <cell r="P5047" t="str">
            <v>0B07Z</v>
          </cell>
        </row>
        <row r="5048">
          <cell r="O5048" t="str">
            <v>0B07</v>
          </cell>
          <cell r="P5048" t="str">
            <v>0B07Z</v>
          </cell>
        </row>
        <row r="5049">
          <cell r="O5049" t="str">
            <v>0B07</v>
          </cell>
          <cell r="P5049" t="str">
            <v>0B07Z</v>
          </cell>
        </row>
        <row r="5050">
          <cell r="O5050" t="str">
            <v>0B07</v>
          </cell>
          <cell r="P5050" t="str">
            <v>0B07Z</v>
          </cell>
        </row>
        <row r="5051">
          <cell r="O5051" t="str">
            <v>0B07</v>
          </cell>
          <cell r="P5051" t="str">
            <v>0B07Z</v>
          </cell>
        </row>
        <row r="5052">
          <cell r="O5052" t="str">
            <v>0B07</v>
          </cell>
          <cell r="P5052" t="str">
            <v>0B07Z</v>
          </cell>
        </row>
        <row r="5053">
          <cell r="O5053" t="str">
            <v>0B07</v>
          </cell>
          <cell r="P5053" t="str">
            <v>0B07Z</v>
          </cell>
        </row>
        <row r="5054">
          <cell r="O5054" t="str">
            <v>0B07</v>
          </cell>
          <cell r="P5054" t="str">
            <v>0B07Z</v>
          </cell>
        </row>
        <row r="5055">
          <cell r="O5055" t="str">
            <v>0B07</v>
          </cell>
          <cell r="P5055" t="str">
            <v>0B07Z</v>
          </cell>
        </row>
        <row r="5056">
          <cell r="O5056" t="str">
            <v>0B07</v>
          </cell>
          <cell r="P5056" t="str">
            <v>0B07Z</v>
          </cell>
        </row>
        <row r="5057">
          <cell r="O5057" t="str">
            <v>0B07</v>
          </cell>
          <cell r="P5057" t="str">
            <v>0B07Z</v>
          </cell>
        </row>
        <row r="5058">
          <cell r="O5058" t="str">
            <v>0B07</v>
          </cell>
          <cell r="P5058" t="str">
            <v>0B07Z</v>
          </cell>
        </row>
        <row r="5059">
          <cell r="O5059" t="str">
            <v>0B07</v>
          </cell>
          <cell r="P5059" t="str">
            <v>0B07Z</v>
          </cell>
        </row>
        <row r="5060">
          <cell r="O5060" t="str">
            <v>0B07</v>
          </cell>
          <cell r="P5060" t="str">
            <v>0B07Z</v>
          </cell>
        </row>
        <row r="5061">
          <cell r="O5061" t="str">
            <v>0B07</v>
          </cell>
          <cell r="P5061" t="str">
            <v>0B07Z</v>
          </cell>
        </row>
        <row r="5062">
          <cell r="O5062" t="str">
            <v>0B07</v>
          </cell>
          <cell r="P5062" t="str">
            <v>0B07Z</v>
          </cell>
        </row>
        <row r="5063">
          <cell r="O5063" t="str">
            <v>0B07</v>
          </cell>
          <cell r="P5063" t="str">
            <v>0B07Z</v>
          </cell>
        </row>
        <row r="5064">
          <cell r="O5064" t="str">
            <v>0B07</v>
          </cell>
          <cell r="P5064" t="str">
            <v>0B07Z</v>
          </cell>
        </row>
        <row r="5065">
          <cell r="O5065" t="str">
            <v>0B07</v>
          </cell>
          <cell r="P5065" t="str">
            <v>0B07Z</v>
          </cell>
        </row>
        <row r="5066">
          <cell r="O5066" t="str">
            <v>0B07</v>
          </cell>
          <cell r="P5066" t="str">
            <v>0B07Z</v>
          </cell>
        </row>
        <row r="5067">
          <cell r="O5067" t="str">
            <v>0B07</v>
          </cell>
          <cell r="P5067" t="str">
            <v>0B07Z</v>
          </cell>
        </row>
        <row r="5068">
          <cell r="O5068" t="str">
            <v>0B07</v>
          </cell>
          <cell r="P5068" t="str">
            <v>0B07Z</v>
          </cell>
        </row>
        <row r="5069">
          <cell r="O5069" t="str">
            <v>0B07</v>
          </cell>
          <cell r="P5069" t="str">
            <v>0B07Z</v>
          </cell>
        </row>
        <row r="5070">
          <cell r="O5070" t="str">
            <v>0B07</v>
          </cell>
          <cell r="P5070" t="str">
            <v>0B07Z</v>
          </cell>
        </row>
        <row r="5071">
          <cell r="O5071" t="str">
            <v>0B07</v>
          </cell>
          <cell r="P5071" t="str">
            <v>0B07Z</v>
          </cell>
        </row>
        <row r="5072">
          <cell r="O5072" t="str">
            <v>0B07</v>
          </cell>
          <cell r="P5072" t="str">
            <v>0B07Z</v>
          </cell>
        </row>
        <row r="5073">
          <cell r="O5073" t="str">
            <v>0B07</v>
          </cell>
          <cell r="P5073" t="str">
            <v>0B07Z</v>
          </cell>
        </row>
        <row r="5074">
          <cell r="O5074" t="str">
            <v>0B07</v>
          </cell>
          <cell r="P5074" t="str">
            <v>0B07Z</v>
          </cell>
        </row>
        <row r="5075">
          <cell r="O5075" t="str">
            <v>0B07</v>
          </cell>
          <cell r="P5075" t="str">
            <v>0B07Z</v>
          </cell>
        </row>
        <row r="5076">
          <cell r="O5076" t="str">
            <v>0B07</v>
          </cell>
          <cell r="P5076" t="str">
            <v>0B07Z</v>
          </cell>
        </row>
        <row r="5077">
          <cell r="O5077" t="str">
            <v>0B07</v>
          </cell>
          <cell r="P5077" t="str">
            <v>0B07Z</v>
          </cell>
        </row>
        <row r="5078">
          <cell r="O5078" t="str">
            <v>0B07</v>
          </cell>
          <cell r="P5078" t="str">
            <v>0B07Z</v>
          </cell>
        </row>
        <row r="5079">
          <cell r="O5079" t="str">
            <v>0B07</v>
          </cell>
          <cell r="P5079" t="str">
            <v>0B07Z</v>
          </cell>
        </row>
        <row r="5080">
          <cell r="O5080" t="str">
            <v>0B07</v>
          </cell>
          <cell r="P5080" t="str">
            <v>0B07Z</v>
          </cell>
        </row>
        <row r="5081">
          <cell r="O5081" t="str">
            <v>0B07</v>
          </cell>
          <cell r="P5081" t="str">
            <v>0B07Z</v>
          </cell>
        </row>
        <row r="5082">
          <cell r="O5082" t="str">
            <v>0B07</v>
          </cell>
          <cell r="P5082" t="str">
            <v>0B07Z</v>
          </cell>
        </row>
        <row r="5083">
          <cell r="O5083" t="str">
            <v>0B07</v>
          </cell>
          <cell r="P5083" t="str">
            <v>0B07Z</v>
          </cell>
        </row>
        <row r="5084">
          <cell r="O5084" t="str">
            <v>0B07</v>
          </cell>
          <cell r="P5084" t="str">
            <v>0B07Z</v>
          </cell>
        </row>
        <row r="5085">
          <cell r="O5085" t="str">
            <v>0B07</v>
          </cell>
          <cell r="P5085" t="str">
            <v>0B07Z</v>
          </cell>
        </row>
        <row r="5086">
          <cell r="O5086" t="str">
            <v>0B07</v>
          </cell>
          <cell r="P5086" t="str">
            <v>0B07Z</v>
          </cell>
        </row>
        <row r="5087">
          <cell r="O5087" t="str">
            <v>0B07</v>
          </cell>
          <cell r="P5087" t="str">
            <v>0B07Z</v>
          </cell>
        </row>
        <row r="5088">
          <cell r="O5088" t="str">
            <v>0B07</v>
          </cell>
          <cell r="P5088" t="str">
            <v>0B07Z</v>
          </cell>
        </row>
        <row r="5089">
          <cell r="O5089" t="str">
            <v>0B07</v>
          </cell>
          <cell r="P5089" t="str">
            <v>0B07Z</v>
          </cell>
        </row>
        <row r="5090">
          <cell r="O5090" t="str">
            <v>0B07</v>
          </cell>
          <cell r="P5090" t="str">
            <v>0B07Z</v>
          </cell>
        </row>
        <row r="5091">
          <cell r="O5091" t="str">
            <v>0B07</v>
          </cell>
          <cell r="P5091" t="str">
            <v>0B07Z</v>
          </cell>
        </row>
        <row r="5092">
          <cell r="O5092" t="str">
            <v>0B07</v>
          </cell>
          <cell r="P5092" t="str">
            <v>0B07Z</v>
          </cell>
        </row>
        <row r="5093">
          <cell r="O5093" t="str">
            <v>0B07</v>
          </cell>
          <cell r="P5093" t="str">
            <v>0B07Z</v>
          </cell>
        </row>
        <row r="5094">
          <cell r="O5094" t="str">
            <v>0B07</v>
          </cell>
          <cell r="P5094" t="str">
            <v>0B07Z</v>
          </cell>
        </row>
        <row r="5095">
          <cell r="O5095" t="str">
            <v>0B07</v>
          </cell>
          <cell r="P5095" t="str">
            <v>0B07Z</v>
          </cell>
        </row>
        <row r="5096">
          <cell r="O5096" t="str">
            <v>0B07</v>
          </cell>
          <cell r="P5096" t="str">
            <v>0B07Z</v>
          </cell>
        </row>
        <row r="5097">
          <cell r="O5097" t="str">
            <v>0B07</v>
          </cell>
          <cell r="P5097" t="str">
            <v>0B07Z</v>
          </cell>
        </row>
        <row r="5098">
          <cell r="O5098" t="str">
            <v>0B07</v>
          </cell>
          <cell r="P5098" t="str">
            <v>0B07Z</v>
          </cell>
        </row>
        <row r="5099">
          <cell r="O5099" t="str">
            <v>0B07</v>
          </cell>
          <cell r="P5099" t="str">
            <v>0B07Z</v>
          </cell>
        </row>
        <row r="5100">
          <cell r="O5100" t="str">
            <v>0B07</v>
          </cell>
          <cell r="P5100" t="str">
            <v>0B07Z</v>
          </cell>
        </row>
        <row r="5101">
          <cell r="O5101" t="str">
            <v>0B07</v>
          </cell>
          <cell r="P5101" t="str">
            <v>0B07Z</v>
          </cell>
        </row>
        <row r="5102">
          <cell r="O5102" t="str">
            <v>0B07</v>
          </cell>
          <cell r="P5102" t="str">
            <v>0B07Z</v>
          </cell>
        </row>
        <row r="5103">
          <cell r="O5103" t="str">
            <v>0B07</v>
          </cell>
          <cell r="P5103" t="str">
            <v>0B07Z</v>
          </cell>
        </row>
        <row r="5104">
          <cell r="O5104" t="str">
            <v>0B07</v>
          </cell>
          <cell r="P5104" t="str">
            <v>0B07Z</v>
          </cell>
        </row>
        <row r="5105">
          <cell r="O5105" t="str">
            <v>0B07</v>
          </cell>
          <cell r="P5105" t="str">
            <v>0B07Z</v>
          </cell>
        </row>
        <row r="5106">
          <cell r="O5106" t="str">
            <v>0B07</v>
          </cell>
          <cell r="P5106" t="str">
            <v>0B07Z</v>
          </cell>
        </row>
        <row r="5107">
          <cell r="O5107" t="str">
            <v>0B07</v>
          </cell>
          <cell r="P5107" t="str">
            <v>0B07Z</v>
          </cell>
        </row>
        <row r="5108">
          <cell r="O5108" t="str">
            <v>0B07</v>
          </cell>
          <cell r="P5108" t="str">
            <v>0B07Z</v>
          </cell>
        </row>
        <row r="5109">
          <cell r="O5109" t="str">
            <v>0B07</v>
          </cell>
          <cell r="P5109" t="str">
            <v>0B07Z</v>
          </cell>
        </row>
        <row r="5110">
          <cell r="O5110" t="str">
            <v>0B07</v>
          </cell>
          <cell r="P5110" t="str">
            <v>0B07Z</v>
          </cell>
        </row>
        <row r="5111">
          <cell r="O5111" t="str">
            <v>0B07</v>
          </cell>
          <cell r="P5111" t="str">
            <v>0B07Z</v>
          </cell>
        </row>
        <row r="5112">
          <cell r="O5112" t="str">
            <v>0B07</v>
          </cell>
          <cell r="P5112" t="str">
            <v>0B07Z</v>
          </cell>
        </row>
        <row r="5113">
          <cell r="O5113" t="str">
            <v>0B07</v>
          </cell>
          <cell r="P5113" t="str">
            <v>0B07Z</v>
          </cell>
        </row>
        <row r="5114">
          <cell r="O5114" t="str">
            <v>0B07</v>
          </cell>
          <cell r="P5114" t="str">
            <v>0B07Z</v>
          </cell>
        </row>
        <row r="5115">
          <cell r="O5115" t="str">
            <v>0B07</v>
          </cell>
          <cell r="P5115" t="str">
            <v>0B07Z</v>
          </cell>
        </row>
        <row r="5116">
          <cell r="O5116" t="str">
            <v>0B07</v>
          </cell>
          <cell r="P5116" t="str">
            <v>0B07Z</v>
          </cell>
        </row>
        <row r="5117">
          <cell r="O5117" t="str">
            <v>0B07</v>
          </cell>
          <cell r="P5117" t="str">
            <v>0B07Z</v>
          </cell>
        </row>
        <row r="5118">
          <cell r="O5118" t="str">
            <v>0B07</v>
          </cell>
          <cell r="P5118" t="str">
            <v>0B07Z</v>
          </cell>
        </row>
        <row r="5119">
          <cell r="O5119" t="str">
            <v>0B07</v>
          </cell>
          <cell r="P5119" t="str">
            <v>0B07Z</v>
          </cell>
        </row>
        <row r="5120">
          <cell r="O5120" t="str">
            <v>0B07</v>
          </cell>
          <cell r="P5120" t="str">
            <v>0B07Z</v>
          </cell>
        </row>
        <row r="5121">
          <cell r="O5121" t="str">
            <v>0B07</v>
          </cell>
          <cell r="P5121" t="str">
            <v>0B07Z</v>
          </cell>
        </row>
        <row r="5122">
          <cell r="O5122" t="str">
            <v>0B07</v>
          </cell>
          <cell r="P5122" t="str">
            <v>0B07Z</v>
          </cell>
        </row>
        <row r="5123">
          <cell r="O5123" t="str">
            <v>0B07</v>
          </cell>
          <cell r="P5123" t="str">
            <v>0B07Z</v>
          </cell>
        </row>
        <row r="5124">
          <cell r="O5124" t="str">
            <v>0B07</v>
          </cell>
          <cell r="P5124" t="str">
            <v>0B07Z</v>
          </cell>
        </row>
        <row r="5125">
          <cell r="O5125" t="str">
            <v>0B07</v>
          </cell>
          <cell r="P5125" t="str">
            <v>0B07Z</v>
          </cell>
        </row>
        <row r="5126">
          <cell r="O5126" t="str">
            <v>0B07</v>
          </cell>
          <cell r="P5126" t="str">
            <v>0B07Z</v>
          </cell>
        </row>
        <row r="5127">
          <cell r="O5127" t="str">
            <v>0B07</v>
          </cell>
          <cell r="P5127" t="str">
            <v>0B07Z</v>
          </cell>
        </row>
        <row r="5128">
          <cell r="O5128" t="str">
            <v>0B07</v>
          </cell>
          <cell r="P5128" t="str">
            <v>0B07Z</v>
          </cell>
        </row>
        <row r="5129">
          <cell r="O5129" t="str">
            <v>0B07</v>
          </cell>
          <cell r="P5129" t="str">
            <v>0B07Z</v>
          </cell>
        </row>
        <row r="5130">
          <cell r="O5130" t="str">
            <v>0B07</v>
          </cell>
          <cell r="P5130" t="str">
            <v>0B07Z</v>
          </cell>
        </row>
        <row r="5131">
          <cell r="O5131" t="str">
            <v>0B07</v>
          </cell>
          <cell r="P5131" t="str">
            <v>0B07Z</v>
          </cell>
        </row>
        <row r="5132">
          <cell r="O5132" t="str">
            <v>0B07</v>
          </cell>
          <cell r="P5132" t="str">
            <v>0B07Z</v>
          </cell>
        </row>
        <row r="5133">
          <cell r="O5133" t="str">
            <v>0B07</v>
          </cell>
          <cell r="P5133" t="str">
            <v>0B07Z</v>
          </cell>
        </row>
        <row r="5134">
          <cell r="O5134" t="str">
            <v>0B07</v>
          </cell>
          <cell r="P5134" t="str">
            <v>0B07Z</v>
          </cell>
        </row>
        <row r="5135">
          <cell r="O5135" t="str">
            <v>0B07</v>
          </cell>
          <cell r="P5135" t="str">
            <v>0B07Z</v>
          </cell>
        </row>
        <row r="5136">
          <cell r="O5136" t="str">
            <v>0B07</v>
          </cell>
          <cell r="P5136" t="str">
            <v>0B07Z</v>
          </cell>
        </row>
        <row r="5137">
          <cell r="O5137" t="str">
            <v>0B07</v>
          </cell>
          <cell r="P5137" t="str">
            <v>0B07Z</v>
          </cell>
        </row>
        <row r="5138">
          <cell r="O5138" t="str">
            <v>0B07</v>
          </cell>
          <cell r="P5138" t="str">
            <v>0B07Z</v>
          </cell>
        </row>
        <row r="5139">
          <cell r="O5139" t="str">
            <v>0B07</v>
          </cell>
          <cell r="P5139" t="str">
            <v>0B07Z</v>
          </cell>
        </row>
        <row r="5140">
          <cell r="O5140" t="str">
            <v>0B07</v>
          </cell>
          <cell r="P5140" t="str">
            <v>0B07Z</v>
          </cell>
        </row>
        <row r="5141">
          <cell r="O5141" t="str">
            <v>0B07</v>
          </cell>
          <cell r="P5141" t="str">
            <v>0B07Z</v>
          </cell>
        </row>
        <row r="5142">
          <cell r="O5142" t="str">
            <v>0B07</v>
          </cell>
          <cell r="P5142" t="str">
            <v>0B07Z</v>
          </cell>
        </row>
        <row r="5143">
          <cell r="O5143" t="str">
            <v>0B07</v>
          </cell>
          <cell r="P5143" t="str">
            <v>0B07Z</v>
          </cell>
        </row>
        <row r="5144">
          <cell r="O5144" t="str">
            <v>0B07</v>
          </cell>
          <cell r="P5144" t="str">
            <v>0B07Z</v>
          </cell>
        </row>
        <row r="5145">
          <cell r="O5145" t="str">
            <v>0B07</v>
          </cell>
          <cell r="P5145" t="str">
            <v>0B07Z</v>
          </cell>
        </row>
        <row r="5146">
          <cell r="O5146" t="str">
            <v>0B07</v>
          </cell>
          <cell r="P5146" t="str">
            <v>0B07Z</v>
          </cell>
        </row>
        <row r="5147">
          <cell r="O5147" t="str">
            <v>0B07</v>
          </cell>
          <cell r="P5147" t="str">
            <v>0B07Z</v>
          </cell>
        </row>
        <row r="5148">
          <cell r="O5148" t="str">
            <v>0B07</v>
          </cell>
          <cell r="P5148" t="str">
            <v>0B07Z</v>
          </cell>
        </row>
        <row r="5149">
          <cell r="O5149" t="str">
            <v>0B07</v>
          </cell>
          <cell r="P5149" t="str">
            <v>0B07Z</v>
          </cell>
        </row>
        <row r="5150">
          <cell r="O5150" t="str">
            <v>0B07</v>
          </cell>
          <cell r="P5150" t="str">
            <v>0B07Z</v>
          </cell>
        </row>
        <row r="5151">
          <cell r="O5151" t="str">
            <v>0B07</v>
          </cell>
          <cell r="P5151" t="str">
            <v>0B07Z</v>
          </cell>
        </row>
        <row r="5152">
          <cell r="O5152" t="str">
            <v>0B07</v>
          </cell>
          <cell r="P5152" t="str">
            <v>0B07Z</v>
          </cell>
        </row>
        <row r="5153">
          <cell r="O5153" t="str">
            <v>0B07</v>
          </cell>
          <cell r="P5153" t="str">
            <v>0B07Z</v>
          </cell>
        </row>
        <row r="5154">
          <cell r="O5154" t="str">
            <v>0B07</v>
          </cell>
          <cell r="P5154" t="str">
            <v>0B07Z</v>
          </cell>
        </row>
        <row r="5155">
          <cell r="O5155" t="str">
            <v>0B07</v>
          </cell>
          <cell r="P5155" t="str">
            <v>0B07Z</v>
          </cell>
        </row>
        <row r="5156">
          <cell r="O5156" t="str">
            <v>0B07</v>
          </cell>
          <cell r="P5156" t="str">
            <v>0B07Z</v>
          </cell>
        </row>
        <row r="5157">
          <cell r="O5157" t="str">
            <v>0B07</v>
          </cell>
          <cell r="P5157" t="str">
            <v>0B07Z</v>
          </cell>
        </row>
        <row r="5158">
          <cell r="O5158" t="str">
            <v>0B07</v>
          </cell>
          <cell r="P5158" t="str">
            <v>0B07Z</v>
          </cell>
        </row>
        <row r="5159">
          <cell r="O5159" t="str">
            <v>0B07</v>
          </cell>
          <cell r="P5159" t="str">
            <v>0B07Z</v>
          </cell>
        </row>
        <row r="5160">
          <cell r="O5160" t="str">
            <v>0B07</v>
          </cell>
          <cell r="P5160" t="str">
            <v>0B07Z</v>
          </cell>
        </row>
        <row r="5161">
          <cell r="O5161" t="str">
            <v>0B07</v>
          </cell>
          <cell r="P5161" t="str">
            <v>0B07Z</v>
          </cell>
        </row>
        <row r="5162">
          <cell r="O5162" t="str">
            <v>0B07</v>
          </cell>
          <cell r="P5162" t="str">
            <v>0B07Z</v>
          </cell>
        </row>
        <row r="5163">
          <cell r="O5163" t="str">
            <v>0B07</v>
          </cell>
          <cell r="P5163" t="str">
            <v>0B07Z</v>
          </cell>
        </row>
        <row r="5164">
          <cell r="O5164" t="str">
            <v>0B07</v>
          </cell>
          <cell r="P5164" t="str">
            <v>0B07Z</v>
          </cell>
        </row>
        <row r="5165">
          <cell r="O5165" t="str">
            <v>0B07</v>
          </cell>
          <cell r="P5165" t="str">
            <v>0B07Z</v>
          </cell>
        </row>
        <row r="5166">
          <cell r="O5166" t="str">
            <v>0B07</v>
          </cell>
          <cell r="P5166" t="str">
            <v>0B07Z</v>
          </cell>
        </row>
        <row r="5167">
          <cell r="O5167" t="str">
            <v>0B07</v>
          </cell>
          <cell r="P5167" t="str">
            <v>0B07Z</v>
          </cell>
        </row>
        <row r="5168">
          <cell r="O5168" t="str">
            <v>0B07</v>
          </cell>
          <cell r="P5168" t="str">
            <v>0B07Z</v>
          </cell>
        </row>
        <row r="5169">
          <cell r="O5169" t="str">
            <v>0B07</v>
          </cell>
          <cell r="P5169" t="str">
            <v>0B07Z</v>
          </cell>
        </row>
        <row r="5170">
          <cell r="O5170" t="str">
            <v>0B07</v>
          </cell>
          <cell r="P5170" t="str">
            <v>0B07Z</v>
          </cell>
        </row>
        <row r="5171">
          <cell r="O5171" t="str">
            <v>0B07</v>
          </cell>
          <cell r="P5171" t="str">
            <v>0B07Z</v>
          </cell>
        </row>
        <row r="5172">
          <cell r="O5172" t="str">
            <v>0B07</v>
          </cell>
          <cell r="P5172" t="str">
            <v>0B07Z</v>
          </cell>
        </row>
        <row r="5173">
          <cell r="O5173" t="str">
            <v>0B07</v>
          </cell>
          <cell r="P5173" t="str">
            <v>0B07Z</v>
          </cell>
        </row>
        <row r="5174">
          <cell r="O5174" t="str">
            <v>0B07</v>
          </cell>
          <cell r="P5174" t="str">
            <v>0B07Z</v>
          </cell>
        </row>
        <row r="5175">
          <cell r="O5175" t="str">
            <v>0B07</v>
          </cell>
          <cell r="P5175" t="str">
            <v>0B07Z</v>
          </cell>
        </row>
        <row r="5176">
          <cell r="O5176" t="str">
            <v>0B07</v>
          </cell>
          <cell r="P5176" t="str">
            <v>0B07Z</v>
          </cell>
        </row>
        <row r="5177">
          <cell r="O5177" t="str">
            <v>0B07</v>
          </cell>
          <cell r="P5177" t="str">
            <v>0B07Z</v>
          </cell>
        </row>
        <row r="5178">
          <cell r="O5178" t="str">
            <v>0B07</v>
          </cell>
          <cell r="P5178" t="str">
            <v>0B07Z</v>
          </cell>
        </row>
        <row r="5179">
          <cell r="O5179" t="str">
            <v>0B07</v>
          </cell>
          <cell r="P5179" t="str">
            <v>0B07Z</v>
          </cell>
        </row>
        <row r="5180">
          <cell r="O5180" t="str">
            <v>0B07</v>
          </cell>
          <cell r="P5180" t="str">
            <v>0B07Z</v>
          </cell>
        </row>
        <row r="5181">
          <cell r="O5181" t="str">
            <v>0B07</v>
          </cell>
          <cell r="P5181" t="str">
            <v>0B07Z</v>
          </cell>
        </row>
        <row r="5182">
          <cell r="O5182" t="str">
            <v>0B07</v>
          </cell>
          <cell r="P5182" t="str">
            <v>0B07Z</v>
          </cell>
        </row>
        <row r="5183">
          <cell r="O5183" t="str">
            <v>0B07</v>
          </cell>
          <cell r="P5183" t="str">
            <v>0B07Z</v>
          </cell>
        </row>
        <row r="5184">
          <cell r="O5184" t="str">
            <v>0B07</v>
          </cell>
          <cell r="P5184" t="str">
            <v>0B07Z</v>
          </cell>
        </row>
        <row r="5185">
          <cell r="O5185" t="str">
            <v>0B07</v>
          </cell>
          <cell r="P5185" t="str">
            <v>0B07Z</v>
          </cell>
        </row>
        <row r="5186">
          <cell r="O5186" t="str">
            <v>0B07</v>
          </cell>
          <cell r="P5186" t="str">
            <v>0B07Z</v>
          </cell>
        </row>
        <row r="5187">
          <cell r="O5187" t="str">
            <v>0B07</v>
          </cell>
          <cell r="P5187" t="str">
            <v>0B07Z</v>
          </cell>
        </row>
        <row r="5188">
          <cell r="O5188" t="str">
            <v>0B07</v>
          </cell>
          <cell r="P5188" t="str">
            <v>0B07Z</v>
          </cell>
        </row>
        <row r="5189">
          <cell r="O5189" t="str">
            <v>0B07</v>
          </cell>
          <cell r="P5189" t="str">
            <v>0B07Z</v>
          </cell>
        </row>
        <row r="5190">
          <cell r="O5190" t="str">
            <v>0B07</v>
          </cell>
          <cell r="P5190" t="str">
            <v>0B07Z</v>
          </cell>
        </row>
        <row r="5191">
          <cell r="O5191" t="str">
            <v>0B07</v>
          </cell>
          <cell r="P5191" t="str">
            <v>0B07Z</v>
          </cell>
        </row>
        <row r="5192">
          <cell r="O5192" t="str">
            <v>0B07</v>
          </cell>
          <cell r="P5192" t="str">
            <v>0B07Z</v>
          </cell>
        </row>
        <row r="5193">
          <cell r="O5193" t="str">
            <v>0B07</v>
          </cell>
          <cell r="P5193" t="str">
            <v>0B07Z</v>
          </cell>
        </row>
        <row r="5194">
          <cell r="O5194" t="str">
            <v>0B07</v>
          </cell>
          <cell r="P5194" t="str">
            <v>0B07Z</v>
          </cell>
        </row>
        <row r="5195">
          <cell r="O5195" t="str">
            <v>0B07</v>
          </cell>
          <cell r="P5195" t="str">
            <v>0B07Z</v>
          </cell>
        </row>
        <row r="5196">
          <cell r="O5196" t="str">
            <v>0B07</v>
          </cell>
          <cell r="P5196" t="str">
            <v>0B07Z</v>
          </cell>
        </row>
        <row r="5197">
          <cell r="O5197" t="str">
            <v>0B07</v>
          </cell>
          <cell r="P5197" t="str">
            <v>0B07Z</v>
          </cell>
        </row>
        <row r="5198">
          <cell r="O5198" t="str">
            <v>0B07</v>
          </cell>
          <cell r="P5198" t="str">
            <v>0B07Z</v>
          </cell>
        </row>
        <row r="5199">
          <cell r="O5199" t="str">
            <v>0B07</v>
          </cell>
          <cell r="P5199" t="str">
            <v>0B07Z</v>
          </cell>
        </row>
        <row r="5200">
          <cell r="O5200" t="str">
            <v>0B07</v>
          </cell>
          <cell r="P5200" t="str">
            <v>0B07Z</v>
          </cell>
        </row>
        <row r="5201">
          <cell r="O5201" t="str">
            <v>0B07</v>
          </cell>
          <cell r="P5201" t="str">
            <v>0B07Z</v>
          </cell>
        </row>
        <row r="5202">
          <cell r="O5202" t="str">
            <v>0B07</v>
          </cell>
          <cell r="P5202" t="str">
            <v>0B07Z</v>
          </cell>
        </row>
        <row r="5203">
          <cell r="O5203" t="str">
            <v>0B07</v>
          </cell>
          <cell r="P5203" t="str">
            <v>0B07Z</v>
          </cell>
        </row>
        <row r="5204">
          <cell r="O5204" t="str">
            <v>0B07</v>
          </cell>
          <cell r="P5204" t="str">
            <v>0B07Z</v>
          </cell>
        </row>
        <row r="5205">
          <cell r="O5205" t="str">
            <v>0B07</v>
          </cell>
          <cell r="P5205" t="str">
            <v>0B07Z</v>
          </cell>
        </row>
        <row r="5206">
          <cell r="O5206" t="str">
            <v>0B07</v>
          </cell>
          <cell r="P5206" t="str">
            <v>0B07Z</v>
          </cell>
        </row>
        <row r="5207">
          <cell r="O5207" t="str">
            <v>0B07</v>
          </cell>
          <cell r="P5207" t="str">
            <v>0B07Z</v>
          </cell>
        </row>
        <row r="5208">
          <cell r="O5208" t="str">
            <v>0B07</v>
          </cell>
          <cell r="P5208" t="str">
            <v>0B07Z</v>
          </cell>
        </row>
        <row r="5209">
          <cell r="O5209" t="str">
            <v>0B07</v>
          </cell>
          <cell r="P5209" t="str">
            <v>0B07Z</v>
          </cell>
        </row>
        <row r="5210">
          <cell r="O5210" t="str">
            <v>0B07</v>
          </cell>
          <cell r="P5210" t="str">
            <v>0B07Z</v>
          </cell>
        </row>
        <row r="5211">
          <cell r="O5211" t="str">
            <v>0B07</v>
          </cell>
          <cell r="P5211" t="str">
            <v>0B07Z</v>
          </cell>
        </row>
        <row r="5212">
          <cell r="O5212" t="str">
            <v>0B07</v>
          </cell>
          <cell r="P5212" t="str">
            <v>0B07Z</v>
          </cell>
        </row>
        <row r="5213">
          <cell r="O5213" t="str">
            <v>0B07</v>
          </cell>
          <cell r="P5213" t="str">
            <v>0B07Z</v>
          </cell>
        </row>
        <row r="5214">
          <cell r="O5214" t="str">
            <v>0B07</v>
          </cell>
          <cell r="P5214" t="str">
            <v>0B07Z</v>
          </cell>
        </row>
        <row r="5215">
          <cell r="O5215" t="str">
            <v>0B07</v>
          </cell>
          <cell r="P5215" t="str">
            <v>0B07Z</v>
          </cell>
        </row>
        <row r="5216">
          <cell r="O5216" t="str">
            <v>0B07</v>
          </cell>
          <cell r="P5216" t="str">
            <v>0B07Z</v>
          </cell>
        </row>
        <row r="5217">
          <cell r="O5217" t="str">
            <v>0B07</v>
          </cell>
          <cell r="P5217" t="str">
            <v>0B07Z</v>
          </cell>
        </row>
        <row r="5218">
          <cell r="O5218" t="str">
            <v>0B07</v>
          </cell>
          <cell r="P5218" t="str">
            <v>0B07Z</v>
          </cell>
        </row>
        <row r="5219">
          <cell r="O5219" t="str">
            <v>0B07</v>
          </cell>
          <cell r="P5219" t="str">
            <v>0B07Z</v>
          </cell>
        </row>
        <row r="5220">
          <cell r="O5220" t="str">
            <v>0B07</v>
          </cell>
          <cell r="P5220" t="str">
            <v>0B07Z</v>
          </cell>
        </row>
        <row r="5221">
          <cell r="O5221" t="str">
            <v>0B07</v>
          </cell>
          <cell r="P5221" t="str">
            <v>0B07Z</v>
          </cell>
        </row>
        <row r="5222">
          <cell r="O5222" t="str">
            <v>0B07</v>
          </cell>
          <cell r="P5222" t="str">
            <v>0B07Z</v>
          </cell>
        </row>
        <row r="5223">
          <cell r="O5223" t="str">
            <v>0B07</v>
          </cell>
          <cell r="P5223" t="str">
            <v>0B07Z</v>
          </cell>
        </row>
        <row r="5224">
          <cell r="O5224" t="str">
            <v>0B07</v>
          </cell>
          <cell r="P5224" t="str">
            <v>0B07Z</v>
          </cell>
        </row>
        <row r="5225">
          <cell r="O5225" t="str">
            <v>0B07</v>
          </cell>
          <cell r="P5225" t="str">
            <v>0B07Z</v>
          </cell>
        </row>
        <row r="5226">
          <cell r="O5226" t="str">
            <v>0B07</v>
          </cell>
          <cell r="P5226" t="str">
            <v>0B07Z</v>
          </cell>
        </row>
        <row r="5227">
          <cell r="O5227" t="str">
            <v>0B07</v>
          </cell>
          <cell r="P5227" t="str">
            <v>0B07Z</v>
          </cell>
        </row>
        <row r="5228">
          <cell r="O5228" t="str">
            <v>0B07</v>
          </cell>
          <cell r="P5228" t="str">
            <v>0B07Z</v>
          </cell>
        </row>
        <row r="5229">
          <cell r="O5229" t="str">
            <v>0B07</v>
          </cell>
          <cell r="P5229" t="str">
            <v>0B07Z</v>
          </cell>
        </row>
        <row r="5230">
          <cell r="O5230" t="str">
            <v>0B07</v>
          </cell>
          <cell r="P5230" t="str">
            <v>0B07Z</v>
          </cell>
        </row>
        <row r="5231">
          <cell r="O5231" t="str">
            <v>0B07</v>
          </cell>
          <cell r="P5231" t="str">
            <v>0B07Z</v>
          </cell>
        </row>
        <row r="5232">
          <cell r="O5232" t="str">
            <v>0B07</v>
          </cell>
          <cell r="P5232" t="str">
            <v>0B07Z</v>
          </cell>
        </row>
        <row r="5233">
          <cell r="O5233" t="str">
            <v>0B07</v>
          </cell>
          <cell r="P5233" t="str">
            <v>0B07Z</v>
          </cell>
        </row>
        <row r="5234">
          <cell r="O5234" t="str">
            <v>0B07</v>
          </cell>
          <cell r="P5234" t="str">
            <v>0B07Z</v>
          </cell>
        </row>
        <row r="5235">
          <cell r="O5235" t="str">
            <v>0B07</v>
          </cell>
          <cell r="P5235" t="str">
            <v>0B07Z</v>
          </cell>
        </row>
        <row r="5236">
          <cell r="O5236" t="str">
            <v>0B07</v>
          </cell>
          <cell r="P5236" t="str">
            <v>0B07Z</v>
          </cell>
        </row>
        <row r="5237">
          <cell r="O5237" t="str">
            <v>0B07</v>
          </cell>
          <cell r="P5237" t="str">
            <v>0B07Z</v>
          </cell>
        </row>
        <row r="5238">
          <cell r="O5238" t="str">
            <v>0B07</v>
          </cell>
          <cell r="P5238" t="str">
            <v>0B07Z</v>
          </cell>
        </row>
        <row r="5239">
          <cell r="O5239" t="str">
            <v>0B07</v>
          </cell>
          <cell r="P5239" t="str">
            <v>0B07Z</v>
          </cell>
        </row>
        <row r="5240">
          <cell r="O5240" t="str">
            <v>0B07</v>
          </cell>
          <cell r="P5240" t="str">
            <v>0B07Z</v>
          </cell>
        </row>
        <row r="5241">
          <cell r="O5241" t="str">
            <v>0B07</v>
          </cell>
          <cell r="P5241" t="str">
            <v>0B07Z</v>
          </cell>
        </row>
        <row r="5242">
          <cell r="O5242" t="str">
            <v>0B07</v>
          </cell>
          <cell r="P5242" t="str">
            <v>0B07Z</v>
          </cell>
        </row>
        <row r="5243">
          <cell r="O5243" t="str">
            <v>0B07</v>
          </cell>
          <cell r="P5243" t="str">
            <v>0B07Z</v>
          </cell>
        </row>
        <row r="5244">
          <cell r="O5244" t="str">
            <v>0B07</v>
          </cell>
          <cell r="P5244" t="str">
            <v>0B07Z</v>
          </cell>
        </row>
        <row r="5245">
          <cell r="O5245" t="str">
            <v>0B07</v>
          </cell>
          <cell r="P5245" t="str">
            <v>0B07Z</v>
          </cell>
        </row>
        <row r="5246">
          <cell r="O5246" t="str">
            <v>0B07</v>
          </cell>
          <cell r="P5246" t="str">
            <v>0B07Z</v>
          </cell>
        </row>
        <row r="5247">
          <cell r="O5247" t="str">
            <v>0B07</v>
          </cell>
          <cell r="P5247" t="str">
            <v>0B07Z</v>
          </cell>
        </row>
        <row r="5248">
          <cell r="O5248" t="str">
            <v>0B07</v>
          </cell>
          <cell r="P5248" t="str">
            <v>0B07Z</v>
          </cell>
        </row>
        <row r="5249">
          <cell r="O5249" t="str">
            <v>0B07</v>
          </cell>
          <cell r="P5249" t="str">
            <v>0B07Z</v>
          </cell>
        </row>
        <row r="5250">
          <cell r="O5250" t="str">
            <v>0B07</v>
          </cell>
          <cell r="P5250" t="str">
            <v>0B07Z</v>
          </cell>
        </row>
        <row r="5251">
          <cell r="O5251" t="str">
            <v>0B07</v>
          </cell>
          <cell r="P5251" t="str">
            <v>0B07Z</v>
          </cell>
        </row>
        <row r="5252">
          <cell r="O5252" t="str">
            <v>0B07</v>
          </cell>
          <cell r="P5252" t="str">
            <v>0B07Z</v>
          </cell>
        </row>
        <row r="5253">
          <cell r="O5253" t="str">
            <v>0B07</v>
          </cell>
          <cell r="P5253" t="str">
            <v>0B07Z</v>
          </cell>
        </row>
        <row r="5254">
          <cell r="O5254" t="str">
            <v>0B07</v>
          </cell>
          <cell r="P5254" t="str">
            <v>0B07Z</v>
          </cell>
        </row>
        <row r="5255">
          <cell r="O5255" t="str">
            <v>0B07</v>
          </cell>
          <cell r="P5255" t="str">
            <v>0B07Z</v>
          </cell>
        </row>
        <row r="5256">
          <cell r="O5256" t="str">
            <v>0B07</v>
          </cell>
          <cell r="P5256" t="str">
            <v>0B07Z</v>
          </cell>
        </row>
        <row r="5257">
          <cell r="O5257" t="str">
            <v>0B07</v>
          </cell>
          <cell r="P5257" t="str">
            <v>0B07Z</v>
          </cell>
        </row>
        <row r="5258">
          <cell r="O5258" t="str">
            <v>0B07</v>
          </cell>
          <cell r="P5258" t="str">
            <v>0B07Z</v>
          </cell>
        </row>
        <row r="5259">
          <cell r="O5259" t="str">
            <v>0B07</v>
          </cell>
          <cell r="P5259" t="str">
            <v>0B07Z</v>
          </cell>
        </row>
        <row r="5260">
          <cell r="O5260" t="str">
            <v>0B07</v>
          </cell>
          <cell r="P5260" t="str">
            <v>0B07Z</v>
          </cell>
        </row>
        <row r="5261">
          <cell r="O5261" t="str">
            <v>0B07</v>
          </cell>
          <cell r="P5261" t="str">
            <v>0B07Z</v>
          </cell>
        </row>
        <row r="5262">
          <cell r="O5262" t="str">
            <v>0B07</v>
          </cell>
          <cell r="P5262" t="str">
            <v>0B07Z</v>
          </cell>
        </row>
        <row r="5263">
          <cell r="O5263" t="str">
            <v>0B07</v>
          </cell>
          <cell r="P5263" t="str">
            <v>0B07Z</v>
          </cell>
        </row>
        <row r="5264">
          <cell r="O5264" t="str">
            <v>0B07</v>
          </cell>
          <cell r="P5264" t="str">
            <v>0B07Z</v>
          </cell>
        </row>
        <row r="5265">
          <cell r="O5265" t="str">
            <v>0B07</v>
          </cell>
          <cell r="P5265" t="str">
            <v>0B07Z</v>
          </cell>
        </row>
        <row r="5266">
          <cell r="O5266" t="str">
            <v>0B07</v>
          </cell>
          <cell r="P5266" t="str">
            <v>0B07Z</v>
          </cell>
        </row>
        <row r="5267">
          <cell r="O5267" t="str">
            <v>0B07</v>
          </cell>
          <cell r="P5267" t="str">
            <v>0B07Z</v>
          </cell>
        </row>
        <row r="5268">
          <cell r="O5268" t="str">
            <v>0B07</v>
          </cell>
          <cell r="P5268" t="str">
            <v>0B07Z</v>
          </cell>
        </row>
        <row r="5269">
          <cell r="O5269" t="str">
            <v>0B07</v>
          </cell>
          <cell r="P5269" t="str">
            <v>0B07Z</v>
          </cell>
        </row>
        <row r="5270">
          <cell r="O5270" t="str">
            <v>0B07</v>
          </cell>
          <cell r="P5270" t="str">
            <v>0B07Z</v>
          </cell>
        </row>
        <row r="5271">
          <cell r="O5271" t="str">
            <v>0B07</v>
          </cell>
          <cell r="P5271" t="str">
            <v>0B07Z</v>
          </cell>
        </row>
        <row r="5272">
          <cell r="O5272" t="str">
            <v>0B07</v>
          </cell>
          <cell r="P5272" t="str">
            <v>0B07Z</v>
          </cell>
        </row>
        <row r="5273">
          <cell r="O5273" t="str">
            <v>0B07</v>
          </cell>
          <cell r="P5273" t="str">
            <v>0B07Z</v>
          </cell>
        </row>
        <row r="5274">
          <cell r="O5274" t="str">
            <v>0B07</v>
          </cell>
          <cell r="P5274" t="str">
            <v>0B07Z</v>
          </cell>
        </row>
        <row r="5275">
          <cell r="O5275" t="str">
            <v>0B07</v>
          </cell>
          <cell r="P5275" t="str">
            <v>0B07Z</v>
          </cell>
        </row>
        <row r="5276">
          <cell r="O5276" t="str">
            <v>0B07</v>
          </cell>
          <cell r="P5276" t="str">
            <v>0B07Z</v>
          </cell>
        </row>
        <row r="5277">
          <cell r="O5277" t="str">
            <v>0B07</v>
          </cell>
          <cell r="P5277" t="str">
            <v>0B07Z</v>
          </cell>
        </row>
        <row r="5278">
          <cell r="O5278" t="str">
            <v>0B07</v>
          </cell>
          <cell r="P5278" t="str">
            <v>0B07Z</v>
          </cell>
        </row>
        <row r="5279">
          <cell r="O5279" t="str">
            <v>0B07</v>
          </cell>
          <cell r="P5279" t="str">
            <v>0B07Z</v>
          </cell>
        </row>
        <row r="5280">
          <cell r="O5280" t="str">
            <v>0B07</v>
          </cell>
          <cell r="P5280" t="str">
            <v>0B07Z</v>
          </cell>
        </row>
        <row r="5281">
          <cell r="O5281" t="str">
            <v>0B07</v>
          </cell>
          <cell r="P5281" t="str">
            <v>0B07Z</v>
          </cell>
        </row>
        <row r="5282">
          <cell r="O5282" t="str">
            <v>0B07</v>
          </cell>
          <cell r="P5282" t="str">
            <v>0B07Z</v>
          </cell>
        </row>
        <row r="5283">
          <cell r="O5283" t="str">
            <v>0B07</v>
          </cell>
          <cell r="P5283" t="str">
            <v>0B07Z</v>
          </cell>
        </row>
        <row r="5284">
          <cell r="O5284" t="str">
            <v>0B07</v>
          </cell>
          <cell r="P5284" t="str">
            <v>0B07Z</v>
          </cell>
        </row>
        <row r="5285">
          <cell r="O5285" t="str">
            <v>0B07</v>
          </cell>
          <cell r="P5285" t="str">
            <v>0B07Z</v>
          </cell>
        </row>
        <row r="5286">
          <cell r="O5286" t="str">
            <v>0B07</v>
          </cell>
          <cell r="P5286" t="str">
            <v>0B07Z</v>
          </cell>
        </row>
        <row r="5287">
          <cell r="O5287" t="str">
            <v>0B07</v>
          </cell>
          <cell r="P5287" t="str">
            <v>0B07Z</v>
          </cell>
        </row>
        <row r="5288">
          <cell r="O5288" t="str">
            <v>0B07</v>
          </cell>
          <cell r="P5288" t="str">
            <v>0B07Z</v>
          </cell>
        </row>
        <row r="5289">
          <cell r="O5289" t="str">
            <v>0B07</v>
          </cell>
          <cell r="P5289" t="str">
            <v>0B07Z</v>
          </cell>
        </row>
        <row r="5290">
          <cell r="O5290" t="str">
            <v>0B07</v>
          </cell>
          <cell r="P5290" t="str">
            <v>0B07Z</v>
          </cell>
        </row>
        <row r="5291">
          <cell r="O5291" t="str">
            <v>0B07</v>
          </cell>
          <cell r="P5291" t="str">
            <v>0B07Z</v>
          </cell>
        </row>
        <row r="5292">
          <cell r="O5292" t="str">
            <v>0B07</v>
          </cell>
          <cell r="P5292" t="str">
            <v>0B07Z</v>
          </cell>
        </row>
        <row r="5293">
          <cell r="O5293" t="str">
            <v>0B07</v>
          </cell>
          <cell r="P5293" t="str">
            <v>0B07Z</v>
          </cell>
        </row>
        <row r="5294">
          <cell r="O5294" t="str">
            <v>0B07</v>
          </cell>
          <cell r="P5294" t="str">
            <v>0B07Z</v>
          </cell>
        </row>
        <row r="5295">
          <cell r="O5295" t="str">
            <v>0B07</v>
          </cell>
          <cell r="P5295" t="str">
            <v>0B07Z</v>
          </cell>
        </row>
        <row r="5296">
          <cell r="O5296" t="str">
            <v>0B07</v>
          </cell>
          <cell r="P5296" t="str">
            <v>0B07Z</v>
          </cell>
        </row>
        <row r="5297">
          <cell r="O5297" t="str">
            <v>0B07</v>
          </cell>
          <cell r="P5297" t="str">
            <v>0B07Z</v>
          </cell>
        </row>
        <row r="5298">
          <cell r="O5298" t="str">
            <v>0B07</v>
          </cell>
          <cell r="P5298" t="str">
            <v>0B07Z</v>
          </cell>
        </row>
        <row r="5299">
          <cell r="O5299" t="str">
            <v>0B07</v>
          </cell>
          <cell r="P5299" t="str">
            <v>0B07Z</v>
          </cell>
        </row>
        <row r="5300">
          <cell r="O5300" t="str">
            <v>0B07</v>
          </cell>
          <cell r="P5300" t="str">
            <v>0B07Z</v>
          </cell>
        </row>
        <row r="5301">
          <cell r="O5301" t="str">
            <v>0B07</v>
          </cell>
          <cell r="P5301" t="str">
            <v>0B07Z</v>
          </cell>
        </row>
        <row r="5302">
          <cell r="O5302" t="str">
            <v>0B07</v>
          </cell>
          <cell r="P5302" t="str">
            <v>0B07Z</v>
          </cell>
        </row>
        <row r="5303">
          <cell r="O5303" t="str">
            <v>0B07</v>
          </cell>
          <cell r="P5303" t="str">
            <v>0B07Z</v>
          </cell>
        </row>
        <row r="5304">
          <cell r="O5304" t="str">
            <v>0B07</v>
          </cell>
          <cell r="P5304" t="str">
            <v>0B07Z</v>
          </cell>
        </row>
        <row r="5305">
          <cell r="O5305" t="str">
            <v>0B07</v>
          </cell>
          <cell r="P5305" t="str">
            <v>0B07Z</v>
          </cell>
        </row>
        <row r="5306">
          <cell r="O5306" t="str">
            <v>0B07</v>
          </cell>
          <cell r="P5306" t="str">
            <v>0B07Z</v>
          </cell>
        </row>
        <row r="5307">
          <cell r="O5307" t="str">
            <v>0B07</v>
          </cell>
          <cell r="P5307" t="str">
            <v>0B07Z</v>
          </cell>
        </row>
        <row r="5308">
          <cell r="O5308" t="str">
            <v>0B07</v>
          </cell>
          <cell r="P5308" t="str">
            <v>0B07Z</v>
          </cell>
        </row>
        <row r="5309">
          <cell r="O5309" t="str">
            <v>0B07</v>
          </cell>
          <cell r="P5309" t="str">
            <v>0B07Z</v>
          </cell>
        </row>
        <row r="5310">
          <cell r="O5310" t="str">
            <v>0B07</v>
          </cell>
          <cell r="P5310" t="str">
            <v>0B07Z</v>
          </cell>
        </row>
        <row r="5311">
          <cell r="O5311" t="str">
            <v>0B07</v>
          </cell>
          <cell r="P5311" t="str">
            <v>0B07Z</v>
          </cell>
        </row>
        <row r="5312">
          <cell r="O5312" t="str">
            <v>0B07</v>
          </cell>
          <cell r="P5312" t="str">
            <v>0B07Z</v>
          </cell>
        </row>
        <row r="5313">
          <cell r="O5313" t="str">
            <v>0B07</v>
          </cell>
          <cell r="P5313" t="str">
            <v>0B07Z</v>
          </cell>
        </row>
        <row r="5314">
          <cell r="O5314" t="str">
            <v>0B07</v>
          </cell>
          <cell r="P5314" t="str">
            <v>0B07Z</v>
          </cell>
        </row>
        <row r="5315">
          <cell r="O5315" t="str">
            <v>0B07</v>
          </cell>
          <cell r="P5315" t="str">
            <v>0B07Z</v>
          </cell>
        </row>
        <row r="5316">
          <cell r="O5316" t="str">
            <v>0B07</v>
          </cell>
          <cell r="P5316" t="str">
            <v>0B07Z</v>
          </cell>
        </row>
        <row r="5317">
          <cell r="O5317" t="str">
            <v>0B07</v>
          </cell>
          <cell r="P5317" t="str">
            <v>0B07Z</v>
          </cell>
        </row>
        <row r="5318">
          <cell r="O5318" t="str">
            <v>0B07</v>
          </cell>
          <cell r="P5318" t="str">
            <v>0B07Z</v>
          </cell>
        </row>
        <row r="5319">
          <cell r="O5319" t="str">
            <v>0B07</v>
          </cell>
          <cell r="P5319" t="str">
            <v>0B07Z</v>
          </cell>
        </row>
        <row r="5320">
          <cell r="O5320" t="str">
            <v>0B07</v>
          </cell>
          <cell r="P5320" t="str">
            <v>0B07Z</v>
          </cell>
        </row>
        <row r="5321">
          <cell r="O5321" t="str">
            <v>0B07</v>
          </cell>
          <cell r="P5321" t="str">
            <v>0B07Z</v>
          </cell>
        </row>
        <row r="5322">
          <cell r="O5322" t="str">
            <v>0B07</v>
          </cell>
          <cell r="P5322" t="str">
            <v>0B07Z</v>
          </cell>
        </row>
        <row r="5323">
          <cell r="O5323" t="str">
            <v>0B07</v>
          </cell>
          <cell r="P5323" t="str">
            <v>0B07Z</v>
          </cell>
        </row>
        <row r="5324">
          <cell r="O5324" t="str">
            <v>0B07</v>
          </cell>
          <cell r="P5324" t="str">
            <v>0B07Z</v>
          </cell>
        </row>
        <row r="5325">
          <cell r="O5325" t="str">
            <v>0B07</v>
          </cell>
          <cell r="P5325" t="str">
            <v>0B07Z</v>
          </cell>
        </row>
        <row r="5326">
          <cell r="O5326" t="str">
            <v>0B07</v>
          </cell>
          <cell r="P5326" t="str">
            <v>0B07Z</v>
          </cell>
        </row>
        <row r="5327">
          <cell r="O5327" t="str">
            <v>0B07</v>
          </cell>
          <cell r="P5327" t="str">
            <v>0B07Z</v>
          </cell>
        </row>
        <row r="5328">
          <cell r="O5328" t="str">
            <v>0B07</v>
          </cell>
          <cell r="P5328" t="str">
            <v>0B07Z</v>
          </cell>
        </row>
        <row r="5329">
          <cell r="O5329" t="str">
            <v>0B07</v>
          </cell>
          <cell r="P5329" t="str">
            <v>0B07Z</v>
          </cell>
        </row>
        <row r="5330">
          <cell r="O5330" t="str">
            <v>0B07</v>
          </cell>
          <cell r="P5330" t="str">
            <v>0B07Z</v>
          </cell>
        </row>
        <row r="5331">
          <cell r="O5331" t="str">
            <v>0B07</v>
          </cell>
          <cell r="P5331" t="str">
            <v>0B07Z</v>
          </cell>
        </row>
        <row r="5332">
          <cell r="O5332" t="str">
            <v>0B07</v>
          </cell>
          <cell r="P5332" t="str">
            <v>0B07Z</v>
          </cell>
        </row>
        <row r="5333">
          <cell r="O5333" t="str">
            <v>0B07</v>
          </cell>
          <cell r="P5333" t="str">
            <v>0B07Z</v>
          </cell>
        </row>
        <row r="5334">
          <cell r="O5334" t="str">
            <v>0B07</v>
          </cell>
          <cell r="P5334" t="str">
            <v>0B07Z</v>
          </cell>
        </row>
        <row r="5335">
          <cell r="O5335" t="str">
            <v>0B07</v>
          </cell>
          <cell r="P5335" t="str">
            <v>0B07Z</v>
          </cell>
        </row>
        <row r="5336">
          <cell r="O5336" t="str">
            <v>0B07</v>
          </cell>
          <cell r="P5336" t="str">
            <v>0B07Z</v>
          </cell>
        </row>
        <row r="5337">
          <cell r="O5337" t="str">
            <v>0B07</v>
          </cell>
          <cell r="P5337" t="str">
            <v>0B07Z</v>
          </cell>
        </row>
        <row r="5338">
          <cell r="O5338" t="str">
            <v>0B07</v>
          </cell>
          <cell r="P5338" t="str">
            <v>0B07Z</v>
          </cell>
        </row>
        <row r="5339">
          <cell r="O5339" t="str">
            <v>0B07</v>
          </cell>
          <cell r="P5339" t="str">
            <v>0B07Z</v>
          </cell>
        </row>
        <row r="5340">
          <cell r="O5340" t="str">
            <v>0B07</v>
          </cell>
          <cell r="P5340" t="str">
            <v>0B07Z</v>
          </cell>
        </row>
        <row r="5341">
          <cell r="O5341" t="str">
            <v>0B07</v>
          </cell>
          <cell r="P5341" t="str">
            <v>0B07Z</v>
          </cell>
        </row>
        <row r="5342">
          <cell r="O5342" t="str">
            <v>0B07</v>
          </cell>
          <cell r="P5342" t="str">
            <v>0B07Z</v>
          </cell>
        </row>
        <row r="5343">
          <cell r="O5343" t="str">
            <v>0B07</v>
          </cell>
          <cell r="P5343" t="str">
            <v>0B07Z</v>
          </cell>
        </row>
        <row r="5344">
          <cell r="O5344" t="str">
            <v>0B07</v>
          </cell>
          <cell r="P5344" t="str">
            <v>0B07Z</v>
          </cell>
        </row>
        <row r="5345">
          <cell r="O5345" t="str">
            <v>0B07</v>
          </cell>
          <cell r="P5345" t="str">
            <v>0B07Z</v>
          </cell>
        </row>
        <row r="5346">
          <cell r="O5346" t="str">
            <v>0B07</v>
          </cell>
          <cell r="P5346" t="str">
            <v>0B07Z</v>
          </cell>
        </row>
        <row r="5347">
          <cell r="O5347" t="str">
            <v>0B07</v>
          </cell>
          <cell r="P5347" t="str">
            <v>0B07Z</v>
          </cell>
        </row>
        <row r="5348">
          <cell r="O5348" t="str">
            <v>0B07</v>
          </cell>
          <cell r="P5348" t="str">
            <v>0B07Z</v>
          </cell>
        </row>
        <row r="5349">
          <cell r="O5349" t="str">
            <v>0B07</v>
          </cell>
          <cell r="P5349" t="str">
            <v>0B07Z</v>
          </cell>
        </row>
        <row r="5350">
          <cell r="O5350" t="str">
            <v>0B07</v>
          </cell>
          <cell r="P5350" t="str">
            <v>0B07Z</v>
          </cell>
        </row>
        <row r="5351">
          <cell r="O5351" t="str">
            <v>0B07</v>
          </cell>
          <cell r="P5351" t="str">
            <v>0B07Z</v>
          </cell>
        </row>
        <row r="5352">
          <cell r="O5352" t="str">
            <v>0B07</v>
          </cell>
          <cell r="P5352" t="str">
            <v>0B07Z</v>
          </cell>
        </row>
        <row r="5353">
          <cell r="O5353" t="str">
            <v>0B07</v>
          </cell>
          <cell r="P5353" t="str">
            <v>0B07Z</v>
          </cell>
        </row>
        <row r="5354">
          <cell r="O5354" t="str">
            <v>0B07</v>
          </cell>
          <cell r="P5354" t="str">
            <v>0B07Z</v>
          </cell>
        </row>
        <row r="5355">
          <cell r="O5355" t="str">
            <v>0B07</v>
          </cell>
          <cell r="P5355" t="str">
            <v>0B07Z</v>
          </cell>
        </row>
        <row r="5356">
          <cell r="O5356" t="str">
            <v>0B07</v>
          </cell>
          <cell r="P5356" t="str">
            <v>0B07Z</v>
          </cell>
        </row>
        <row r="5357">
          <cell r="O5357" t="str">
            <v>0B07</v>
          </cell>
          <cell r="P5357" t="str">
            <v>0B07Z</v>
          </cell>
        </row>
        <row r="5358">
          <cell r="O5358" t="str">
            <v>0B07</v>
          </cell>
          <cell r="P5358" t="str">
            <v>0B07Z</v>
          </cell>
        </row>
        <row r="5359">
          <cell r="O5359" t="str">
            <v>0B07</v>
          </cell>
          <cell r="P5359" t="str">
            <v>0B07Z</v>
          </cell>
        </row>
        <row r="5360">
          <cell r="O5360" t="str">
            <v>0B07</v>
          </cell>
          <cell r="P5360" t="str">
            <v>0B07Z</v>
          </cell>
        </row>
        <row r="5361">
          <cell r="O5361" t="str">
            <v>0B07</v>
          </cell>
          <cell r="P5361" t="str">
            <v>0B07Z</v>
          </cell>
        </row>
        <row r="5362">
          <cell r="O5362" t="str">
            <v>0B07</v>
          </cell>
          <cell r="P5362" t="str">
            <v>0B07Z</v>
          </cell>
        </row>
        <row r="5363">
          <cell r="O5363" t="str">
            <v>0B07</v>
          </cell>
          <cell r="P5363" t="str">
            <v>0B07Z</v>
          </cell>
        </row>
        <row r="5364">
          <cell r="O5364" t="str">
            <v>0B07</v>
          </cell>
          <cell r="P5364" t="str">
            <v>0B07Z</v>
          </cell>
        </row>
        <row r="5365">
          <cell r="O5365" t="str">
            <v>0B07</v>
          </cell>
          <cell r="P5365" t="str">
            <v>0B07Z</v>
          </cell>
        </row>
        <row r="5366">
          <cell r="O5366" t="str">
            <v>0B07</v>
          </cell>
          <cell r="P5366" t="str">
            <v>0B07Z</v>
          </cell>
        </row>
        <row r="5367">
          <cell r="O5367" t="str">
            <v>0B07</v>
          </cell>
          <cell r="P5367" t="str">
            <v>0B07Z</v>
          </cell>
        </row>
        <row r="5368">
          <cell r="O5368" t="str">
            <v>0B07</v>
          </cell>
          <cell r="P5368" t="str">
            <v>0B07Z</v>
          </cell>
        </row>
        <row r="5369">
          <cell r="O5369" t="str">
            <v>0B07</v>
          </cell>
          <cell r="P5369" t="str">
            <v>0B07Z</v>
          </cell>
        </row>
        <row r="5370">
          <cell r="O5370" t="str">
            <v>0B07</v>
          </cell>
          <cell r="P5370" t="str">
            <v>0B07Z</v>
          </cell>
        </row>
        <row r="5371">
          <cell r="O5371" t="str">
            <v>0B07</v>
          </cell>
          <cell r="P5371" t="str">
            <v>0B07Z</v>
          </cell>
        </row>
        <row r="5372">
          <cell r="O5372" t="str">
            <v>0B07</v>
          </cell>
          <cell r="P5372" t="str">
            <v>0B07Z</v>
          </cell>
        </row>
        <row r="5373">
          <cell r="O5373" t="str">
            <v>0B07</v>
          </cell>
          <cell r="P5373" t="str">
            <v>0B07Z</v>
          </cell>
        </row>
        <row r="5374">
          <cell r="O5374" t="str">
            <v>0B07</v>
          </cell>
          <cell r="P5374" t="str">
            <v>0B07Z</v>
          </cell>
        </row>
        <row r="5375">
          <cell r="O5375" t="str">
            <v>0B07</v>
          </cell>
          <cell r="P5375" t="str">
            <v>0B07Z</v>
          </cell>
        </row>
        <row r="5376">
          <cell r="O5376" t="str">
            <v>0B07</v>
          </cell>
          <cell r="P5376" t="str">
            <v>0B07Z</v>
          </cell>
        </row>
        <row r="5377">
          <cell r="O5377" t="str">
            <v>0B07</v>
          </cell>
          <cell r="P5377" t="str">
            <v>0B07Z</v>
          </cell>
        </row>
        <row r="5378">
          <cell r="O5378" t="str">
            <v>0B07</v>
          </cell>
          <cell r="P5378" t="str">
            <v>0B07Z</v>
          </cell>
        </row>
        <row r="5379">
          <cell r="O5379" t="str">
            <v>0B07</v>
          </cell>
          <cell r="P5379" t="str">
            <v>0B07Z</v>
          </cell>
        </row>
        <row r="5380">
          <cell r="O5380" t="str">
            <v>0B07</v>
          </cell>
          <cell r="P5380" t="str">
            <v>0B07Z</v>
          </cell>
        </row>
        <row r="5381">
          <cell r="O5381" t="str">
            <v>0B07</v>
          </cell>
          <cell r="P5381" t="str">
            <v>0B07Z</v>
          </cell>
        </row>
        <row r="5382">
          <cell r="O5382" t="str">
            <v>0B07</v>
          </cell>
          <cell r="P5382" t="str">
            <v>0B07Z</v>
          </cell>
        </row>
        <row r="5383">
          <cell r="O5383" t="str">
            <v>0B07</v>
          </cell>
          <cell r="P5383" t="str">
            <v>0B07Z</v>
          </cell>
        </row>
        <row r="5384">
          <cell r="O5384" t="str">
            <v>0B07</v>
          </cell>
          <cell r="P5384" t="str">
            <v>0B07Z</v>
          </cell>
        </row>
        <row r="5385">
          <cell r="O5385" t="str">
            <v>0B07</v>
          </cell>
          <cell r="P5385" t="str">
            <v>0B07Z</v>
          </cell>
        </row>
        <row r="5386">
          <cell r="O5386" t="str">
            <v>0B07</v>
          </cell>
          <cell r="P5386" t="str">
            <v>0B07Z</v>
          </cell>
        </row>
        <row r="5387">
          <cell r="O5387" t="str">
            <v>0B07</v>
          </cell>
          <cell r="P5387" t="str">
            <v>0B07Z</v>
          </cell>
        </row>
        <row r="5388">
          <cell r="O5388" t="str">
            <v>0B07</v>
          </cell>
          <cell r="P5388" t="str">
            <v>0B07Z</v>
          </cell>
        </row>
        <row r="5389">
          <cell r="O5389" t="str">
            <v>0B07</v>
          </cell>
          <cell r="P5389" t="str">
            <v>0B07Z</v>
          </cell>
        </row>
        <row r="5390">
          <cell r="O5390" t="str">
            <v>0B07</v>
          </cell>
          <cell r="P5390" t="str">
            <v>0B07Z</v>
          </cell>
        </row>
        <row r="5391">
          <cell r="O5391" t="str">
            <v>0B07</v>
          </cell>
          <cell r="P5391" t="str">
            <v>0B07Z</v>
          </cell>
        </row>
        <row r="5392">
          <cell r="O5392" t="str">
            <v>0B08</v>
          </cell>
          <cell r="P5392" t="str">
            <v>0B08Z</v>
          </cell>
        </row>
        <row r="5393">
          <cell r="O5393" t="str">
            <v>0B08</v>
          </cell>
          <cell r="P5393" t="str">
            <v>0B08Z</v>
          </cell>
        </row>
        <row r="5394">
          <cell r="O5394" t="str">
            <v>0B08</v>
          </cell>
          <cell r="P5394" t="str">
            <v>0B08Z</v>
          </cell>
        </row>
        <row r="5395">
          <cell r="O5395" t="str">
            <v>0B08</v>
          </cell>
          <cell r="P5395" t="str">
            <v>0B08Z</v>
          </cell>
        </row>
        <row r="5396">
          <cell r="O5396" t="str">
            <v>0B08</v>
          </cell>
          <cell r="P5396" t="str">
            <v>0B08Z</v>
          </cell>
        </row>
        <row r="5397">
          <cell r="O5397" t="str">
            <v>0B08</v>
          </cell>
          <cell r="P5397" t="str">
            <v>0B08Z</v>
          </cell>
        </row>
        <row r="5398">
          <cell r="O5398" t="str">
            <v>0B08</v>
          </cell>
          <cell r="P5398" t="str">
            <v>0B08Z</v>
          </cell>
        </row>
        <row r="5399">
          <cell r="O5399" t="str">
            <v>0B08</v>
          </cell>
          <cell r="P5399" t="str">
            <v>0B08Z</v>
          </cell>
        </row>
        <row r="5400">
          <cell r="O5400" t="str">
            <v>0B08</v>
          </cell>
          <cell r="P5400" t="str">
            <v>0B08Z</v>
          </cell>
        </row>
        <row r="5401">
          <cell r="O5401" t="str">
            <v>0B08</v>
          </cell>
          <cell r="P5401" t="str">
            <v>0B08Z</v>
          </cell>
        </row>
        <row r="5402">
          <cell r="O5402" t="str">
            <v>0B08</v>
          </cell>
          <cell r="P5402" t="str">
            <v>0B08Z</v>
          </cell>
        </row>
        <row r="5403">
          <cell r="O5403" t="str">
            <v>0B08</v>
          </cell>
          <cell r="P5403" t="str">
            <v>0B08Z</v>
          </cell>
        </row>
        <row r="5404">
          <cell r="O5404" t="str">
            <v>0B08</v>
          </cell>
          <cell r="P5404" t="str">
            <v>0B08Z</v>
          </cell>
        </row>
        <row r="5405">
          <cell r="O5405" t="str">
            <v>0B08</v>
          </cell>
          <cell r="P5405" t="str">
            <v>0B08Z</v>
          </cell>
        </row>
        <row r="5406">
          <cell r="O5406" t="str">
            <v>0B08</v>
          </cell>
          <cell r="P5406" t="str">
            <v>0B08Z</v>
          </cell>
        </row>
        <row r="5407">
          <cell r="O5407" t="str">
            <v>0B08</v>
          </cell>
          <cell r="P5407" t="str">
            <v>0B08Z</v>
          </cell>
        </row>
        <row r="5408">
          <cell r="O5408" t="str">
            <v>0B08</v>
          </cell>
          <cell r="P5408" t="str">
            <v>0B08Z</v>
          </cell>
        </row>
        <row r="5409">
          <cell r="O5409" t="str">
            <v>0B08</v>
          </cell>
          <cell r="P5409" t="str">
            <v>0B08Z</v>
          </cell>
        </row>
        <row r="5410">
          <cell r="O5410" t="str">
            <v>0B08</v>
          </cell>
          <cell r="P5410" t="str">
            <v>0B08Z</v>
          </cell>
        </row>
        <row r="5411">
          <cell r="O5411" t="str">
            <v>0B08</v>
          </cell>
          <cell r="P5411" t="str">
            <v>0B08Z</v>
          </cell>
        </row>
        <row r="5412">
          <cell r="O5412" t="str">
            <v>0B08</v>
          </cell>
          <cell r="P5412" t="str">
            <v>0B08Z</v>
          </cell>
        </row>
        <row r="5413">
          <cell r="O5413" t="str">
            <v>0B08</v>
          </cell>
          <cell r="P5413" t="str">
            <v>0B08Z</v>
          </cell>
        </row>
        <row r="5414">
          <cell r="O5414" t="str">
            <v>0B08</v>
          </cell>
          <cell r="P5414" t="str">
            <v>0B08Z</v>
          </cell>
        </row>
        <row r="5415">
          <cell r="O5415" t="str">
            <v>0B08</v>
          </cell>
          <cell r="P5415" t="str">
            <v>0B08Z</v>
          </cell>
        </row>
        <row r="5416">
          <cell r="O5416" t="str">
            <v>0B08</v>
          </cell>
          <cell r="P5416" t="str">
            <v>0B08Z</v>
          </cell>
        </row>
        <row r="5417">
          <cell r="O5417" t="str">
            <v>0B08</v>
          </cell>
          <cell r="P5417" t="str">
            <v>0B08Z</v>
          </cell>
        </row>
        <row r="5418">
          <cell r="O5418" t="str">
            <v>0B08</v>
          </cell>
          <cell r="P5418" t="str">
            <v>0B08Z</v>
          </cell>
        </row>
        <row r="5419">
          <cell r="O5419" t="str">
            <v>0B08</v>
          </cell>
          <cell r="P5419" t="str">
            <v>0B08Z</v>
          </cell>
        </row>
        <row r="5420">
          <cell r="O5420" t="str">
            <v>0B08</v>
          </cell>
          <cell r="P5420" t="str">
            <v>0B08Z</v>
          </cell>
        </row>
        <row r="5421">
          <cell r="O5421" t="str">
            <v>0B08</v>
          </cell>
          <cell r="P5421" t="str">
            <v>0B08Z</v>
          </cell>
        </row>
        <row r="5422">
          <cell r="O5422" t="str">
            <v>0B08</v>
          </cell>
          <cell r="P5422" t="str">
            <v>0B08Z</v>
          </cell>
        </row>
        <row r="5423">
          <cell r="O5423" t="str">
            <v>0B08</v>
          </cell>
          <cell r="P5423" t="str">
            <v>0B08Z</v>
          </cell>
        </row>
        <row r="5424">
          <cell r="O5424" t="str">
            <v>0B08</v>
          </cell>
          <cell r="P5424" t="str">
            <v>0B08Z</v>
          </cell>
        </row>
        <row r="5425">
          <cell r="O5425" t="str">
            <v>0B08</v>
          </cell>
          <cell r="P5425" t="str">
            <v>0B08Z</v>
          </cell>
        </row>
        <row r="5426">
          <cell r="O5426" t="str">
            <v>0B08</v>
          </cell>
          <cell r="P5426" t="str">
            <v>0B08Z</v>
          </cell>
        </row>
        <row r="5427">
          <cell r="O5427" t="str">
            <v>0B08</v>
          </cell>
          <cell r="P5427" t="str">
            <v>0B08Z</v>
          </cell>
        </row>
        <row r="5428">
          <cell r="O5428" t="str">
            <v>0B08</v>
          </cell>
          <cell r="P5428" t="str">
            <v>0B08Z</v>
          </cell>
        </row>
        <row r="5429">
          <cell r="O5429" t="str">
            <v>0B08</v>
          </cell>
          <cell r="P5429" t="str">
            <v>0B08Z</v>
          </cell>
        </row>
        <row r="5430">
          <cell r="O5430" t="str">
            <v>0B08</v>
          </cell>
          <cell r="P5430" t="str">
            <v>0B08Z</v>
          </cell>
        </row>
        <row r="5431">
          <cell r="O5431" t="str">
            <v>0B08</v>
          </cell>
          <cell r="P5431" t="str">
            <v>0B08Z</v>
          </cell>
        </row>
        <row r="5432">
          <cell r="O5432" t="str">
            <v>0B08</v>
          </cell>
          <cell r="P5432" t="str">
            <v>0B08Z</v>
          </cell>
        </row>
        <row r="5433">
          <cell r="O5433" t="str">
            <v>0B08</v>
          </cell>
          <cell r="P5433" t="str">
            <v>0B08Z</v>
          </cell>
        </row>
        <row r="5434">
          <cell r="O5434" t="str">
            <v>0B08</v>
          </cell>
          <cell r="P5434" t="str">
            <v>0B08Z</v>
          </cell>
        </row>
        <row r="5435">
          <cell r="O5435" t="str">
            <v>0B08</v>
          </cell>
          <cell r="P5435" t="str">
            <v>0B08Z</v>
          </cell>
        </row>
        <row r="5436">
          <cell r="O5436" t="str">
            <v>0B08</v>
          </cell>
          <cell r="P5436" t="str">
            <v>0B08Z</v>
          </cell>
        </row>
        <row r="5437">
          <cell r="O5437" t="str">
            <v>0B08</v>
          </cell>
          <cell r="P5437" t="str">
            <v>0B08Z</v>
          </cell>
        </row>
        <row r="5438">
          <cell r="O5438" t="str">
            <v>0B08</v>
          </cell>
          <cell r="P5438" t="str">
            <v>0B08Z</v>
          </cell>
        </row>
        <row r="5439">
          <cell r="O5439" t="str">
            <v>0B08</v>
          </cell>
          <cell r="P5439" t="str">
            <v>0B08Z</v>
          </cell>
        </row>
        <row r="5440">
          <cell r="O5440" t="str">
            <v>0B08</v>
          </cell>
          <cell r="P5440" t="str">
            <v>0B08Z</v>
          </cell>
        </row>
        <row r="5441">
          <cell r="O5441" t="str">
            <v>0B08</v>
          </cell>
          <cell r="P5441" t="str">
            <v>0B08Z</v>
          </cell>
        </row>
        <row r="5442">
          <cell r="O5442" t="str">
            <v>0B08</v>
          </cell>
          <cell r="P5442" t="str">
            <v>0B08Z</v>
          </cell>
        </row>
        <row r="5443">
          <cell r="O5443" t="str">
            <v>0B08</v>
          </cell>
          <cell r="P5443" t="str">
            <v>0B08Z</v>
          </cell>
        </row>
        <row r="5444">
          <cell r="O5444" t="str">
            <v>0B08</v>
          </cell>
          <cell r="P5444" t="str">
            <v>0B08Z</v>
          </cell>
        </row>
        <row r="5445">
          <cell r="O5445" t="str">
            <v>0B08</v>
          </cell>
          <cell r="P5445" t="str">
            <v>0B08Z</v>
          </cell>
        </row>
        <row r="5446">
          <cell r="O5446" t="str">
            <v>0B08</v>
          </cell>
          <cell r="P5446" t="str">
            <v>0B08Z</v>
          </cell>
        </row>
        <row r="5447">
          <cell r="O5447" t="str">
            <v>0B08</v>
          </cell>
          <cell r="P5447" t="str">
            <v>0B08Z</v>
          </cell>
        </row>
        <row r="5448">
          <cell r="O5448" t="str">
            <v>0B08</v>
          </cell>
          <cell r="P5448" t="str">
            <v>0B08Z</v>
          </cell>
        </row>
        <row r="5449">
          <cell r="O5449" t="str">
            <v>0B08</v>
          </cell>
          <cell r="P5449" t="str">
            <v>0B08Z</v>
          </cell>
        </row>
        <row r="5450">
          <cell r="O5450" t="str">
            <v>0B08</v>
          </cell>
          <cell r="P5450" t="str">
            <v>0B08Z</v>
          </cell>
        </row>
        <row r="5451">
          <cell r="O5451" t="str">
            <v>0B09</v>
          </cell>
          <cell r="P5451" t="str">
            <v>0B09Z</v>
          </cell>
        </row>
        <row r="5452">
          <cell r="O5452" t="str">
            <v>0B09</v>
          </cell>
          <cell r="P5452" t="str">
            <v>0B09Z</v>
          </cell>
        </row>
        <row r="5453">
          <cell r="O5453" t="str">
            <v>0B09</v>
          </cell>
          <cell r="P5453" t="str">
            <v>0B09Z</v>
          </cell>
        </row>
        <row r="5454">
          <cell r="O5454" t="str">
            <v>0B09</v>
          </cell>
          <cell r="P5454" t="str">
            <v>0B09Z</v>
          </cell>
        </row>
        <row r="5455">
          <cell r="O5455" t="str">
            <v>0B09</v>
          </cell>
          <cell r="P5455" t="str">
            <v>0B09Z</v>
          </cell>
        </row>
        <row r="5456">
          <cell r="O5456" t="str">
            <v>0B09</v>
          </cell>
          <cell r="P5456" t="str">
            <v>0B09Z</v>
          </cell>
        </row>
        <row r="5457">
          <cell r="O5457" t="str">
            <v>0B09</v>
          </cell>
          <cell r="P5457" t="str">
            <v>0B09Z</v>
          </cell>
        </row>
        <row r="5458">
          <cell r="O5458" t="str">
            <v>0B09</v>
          </cell>
          <cell r="P5458" t="str">
            <v>0B09Z</v>
          </cell>
        </row>
        <row r="5459">
          <cell r="O5459" t="str">
            <v>0B09</v>
          </cell>
          <cell r="P5459" t="str">
            <v>0B09Z</v>
          </cell>
        </row>
        <row r="5460">
          <cell r="O5460" t="str">
            <v>0B09</v>
          </cell>
          <cell r="P5460" t="str">
            <v>0B09Z</v>
          </cell>
        </row>
        <row r="5461">
          <cell r="O5461" t="str">
            <v>0B09</v>
          </cell>
          <cell r="P5461" t="str">
            <v>0B09Z</v>
          </cell>
        </row>
        <row r="5462">
          <cell r="O5462" t="str">
            <v>0B09</v>
          </cell>
          <cell r="P5462" t="str">
            <v>0B09Z</v>
          </cell>
        </row>
        <row r="5463">
          <cell r="O5463" t="str">
            <v>0B09</v>
          </cell>
          <cell r="P5463" t="str">
            <v>0B09Z</v>
          </cell>
        </row>
        <row r="5464">
          <cell r="O5464" t="str">
            <v>0B09</v>
          </cell>
          <cell r="P5464" t="str">
            <v>0B09Z</v>
          </cell>
        </row>
        <row r="5465">
          <cell r="O5465" t="str">
            <v>0B09</v>
          </cell>
          <cell r="P5465" t="str">
            <v>0B09Z</v>
          </cell>
        </row>
        <row r="5466">
          <cell r="O5466" t="str">
            <v>0B09</v>
          </cell>
          <cell r="P5466" t="str">
            <v>0B09Z</v>
          </cell>
        </row>
        <row r="5467">
          <cell r="O5467" t="str">
            <v>0B09</v>
          </cell>
          <cell r="P5467" t="str">
            <v>0B09Z</v>
          </cell>
        </row>
        <row r="5468">
          <cell r="O5468" t="str">
            <v>0B09</v>
          </cell>
          <cell r="P5468" t="str">
            <v>0B09Z</v>
          </cell>
        </row>
        <row r="5469">
          <cell r="O5469" t="str">
            <v>0B09</v>
          </cell>
          <cell r="P5469" t="str">
            <v>0B09Z</v>
          </cell>
        </row>
        <row r="5470">
          <cell r="O5470" t="str">
            <v>0B09</v>
          </cell>
          <cell r="P5470" t="str">
            <v>0B09Z</v>
          </cell>
        </row>
        <row r="5471">
          <cell r="O5471" t="str">
            <v>0B09</v>
          </cell>
          <cell r="P5471" t="str">
            <v>0B09Z</v>
          </cell>
        </row>
        <row r="5472">
          <cell r="O5472" t="str">
            <v>0B09</v>
          </cell>
          <cell r="P5472" t="str">
            <v>0B09Z</v>
          </cell>
        </row>
        <row r="5473">
          <cell r="O5473" t="str">
            <v>0B09</v>
          </cell>
          <cell r="P5473" t="str">
            <v>0B09Z</v>
          </cell>
        </row>
        <row r="5474">
          <cell r="O5474" t="str">
            <v>0B09</v>
          </cell>
          <cell r="P5474" t="str">
            <v>0B09Z</v>
          </cell>
        </row>
        <row r="5475">
          <cell r="O5475" t="str">
            <v>0B09</v>
          </cell>
          <cell r="P5475" t="str">
            <v>0B09Z</v>
          </cell>
        </row>
        <row r="5476">
          <cell r="O5476" t="str">
            <v>0B09</v>
          </cell>
          <cell r="P5476" t="str">
            <v>0B09Z</v>
          </cell>
        </row>
        <row r="5477">
          <cell r="O5477" t="str">
            <v>0B09</v>
          </cell>
          <cell r="P5477" t="str">
            <v>0B09Z</v>
          </cell>
        </row>
        <row r="5478">
          <cell r="O5478" t="str">
            <v>0B09</v>
          </cell>
          <cell r="P5478" t="str">
            <v>0B09Z</v>
          </cell>
        </row>
        <row r="5479">
          <cell r="O5479" t="str">
            <v>0B09</v>
          </cell>
          <cell r="P5479" t="str">
            <v>0B09Z</v>
          </cell>
        </row>
        <row r="5480">
          <cell r="O5480" t="str">
            <v>0B09</v>
          </cell>
          <cell r="P5480" t="str">
            <v>0B09Z</v>
          </cell>
        </row>
        <row r="5481">
          <cell r="O5481" t="str">
            <v>0B09</v>
          </cell>
          <cell r="P5481" t="str">
            <v>0B09Z</v>
          </cell>
        </row>
        <row r="5482">
          <cell r="O5482" t="str">
            <v>0B09</v>
          </cell>
          <cell r="P5482" t="str">
            <v>0B09Z</v>
          </cell>
        </row>
        <row r="5483">
          <cell r="O5483" t="str">
            <v>0B09</v>
          </cell>
          <cell r="P5483" t="str">
            <v>0B09Z</v>
          </cell>
        </row>
        <row r="5484">
          <cell r="O5484" t="str">
            <v>0B09</v>
          </cell>
          <cell r="P5484" t="str">
            <v>0B09Z</v>
          </cell>
        </row>
        <row r="5485">
          <cell r="O5485" t="str">
            <v>0B09</v>
          </cell>
          <cell r="P5485" t="str">
            <v>0B09Z</v>
          </cell>
        </row>
        <row r="5486">
          <cell r="O5486" t="str">
            <v>0B09</v>
          </cell>
          <cell r="P5486" t="str">
            <v>0B09Z</v>
          </cell>
        </row>
        <row r="5487">
          <cell r="O5487" t="str">
            <v>0B09</v>
          </cell>
          <cell r="P5487" t="str">
            <v>0B09Z</v>
          </cell>
        </row>
        <row r="5488">
          <cell r="O5488" t="str">
            <v>0B09</v>
          </cell>
          <cell r="P5488" t="str">
            <v>0B09Z</v>
          </cell>
        </row>
        <row r="5489">
          <cell r="O5489" t="str">
            <v>0B09</v>
          </cell>
          <cell r="P5489" t="str">
            <v>0B09Z</v>
          </cell>
        </row>
        <row r="5490">
          <cell r="O5490" t="str">
            <v>0B09</v>
          </cell>
          <cell r="P5490" t="str">
            <v>0B09Z</v>
          </cell>
        </row>
        <row r="5491">
          <cell r="O5491" t="str">
            <v>0B09</v>
          </cell>
          <cell r="P5491" t="str">
            <v>0B09Z</v>
          </cell>
        </row>
        <row r="5492">
          <cell r="O5492" t="str">
            <v>0B09</v>
          </cell>
          <cell r="P5492" t="str">
            <v>0B09Z</v>
          </cell>
        </row>
        <row r="5493">
          <cell r="O5493" t="str">
            <v>0B09</v>
          </cell>
          <cell r="P5493" t="str">
            <v>0B09Z</v>
          </cell>
        </row>
        <row r="5494">
          <cell r="O5494" t="str">
            <v>0B09</v>
          </cell>
          <cell r="P5494" t="str">
            <v>0B09Z</v>
          </cell>
        </row>
        <row r="5495">
          <cell r="O5495" t="str">
            <v>0B09</v>
          </cell>
          <cell r="P5495" t="str">
            <v>0B09Z</v>
          </cell>
        </row>
        <row r="5496">
          <cell r="O5496" t="str">
            <v>0B09</v>
          </cell>
          <cell r="P5496" t="str">
            <v>0B09Z</v>
          </cell>
        </row>
        <row r="5497">
          <cell r="O5497" t="str">
            <v>0B09</v>
          </cell>
          <cell r="P5497" t="str">
            <v>0B09Z</v>
          </cell>
        </row>
        <row r="5498">
          <cell r="O5498" t="str">
            <v>0B09</v>
          </cell>
          <cell r="P5498" t="str">
            <v>0B09Z</v>
          </cell>
        </row>
        <row r="5499">
          <cell r="O5499" t="str">
            <v>0B09</v>
          </cell>
          <cell r="P5499" t="str">
            <v>0B09Z</v>
          </cell>
        </row>
        <row r="5500">
          <cell r="O5500" t="str">
            <v>0B09</v>
          </cell>
          <cell r="P5500" t="str">
            <v>0B09Z</v>
          </cell>
        </row>
        <row r="5501">
          <cell r="O5501" t="str">
            <v>0B09</v>
          </cell>
          <cell r="P5501" t="str">
            <v>0B09Z</v>
          </cell>
        </row>
        <row r="5502">
          <cell r="O5502" t="str">
            <v>0B09</v>
          </cell>
          <cell r="P5502" t="str">
            <v>0B09Z</v>
          </cell>
        </row>
        <row r="5503">
          <cell r="O5503" t="str">
            <v>0B09</v>
          </cell>
          <cell r="P5503" t="str">
            <v>0B09Z</v>
          </cell>
        </row>
        <row r="5504">
          <cell r="O5504" t="str">
            <v>0B09</v>
          </cell>
          <cell r="P5504" t="str">
            <v>0B09Z</v>
          </cell>
        </row>
        <row r="5505">
          <cell r="O5505" t="str">
            <v>0B09</v>
          </cell>
          <cell r="P5505" t="str">
            <v>0B09Z</v>
          </cell>
        </row>
        <row r="5506">
          <cell r="O5506" t="str">
            <v>0B09</v>
          </cell>
          <cell r="P5506" t="str">
            <v>0B09Z</v>
          </cell>
        </row>
        <row r="5507">
          <cell r="O5507" t="str">
            <v>0B10</v>
          </cell>
          <cell r="P5507" t="str">
            <v>0B10Z</v>
          </cell>
        </row>
        <row r="5508">
          <cell r="O5508" t="str">
            <v>0B10</v>
          </cell>
          <cell r="P5508" t="str">
            <v>0B10Z</v>
          </cell>
        </row>
        <row r="5509">
          <cell r="O5509" t="str">
            <v>0B10</v>
          </cell>
          <cell r="P5509" t="str">
            <v>0B10Z</v>
          </cell>
        </row>
        <row r="5510">
          <cell r="O5510" t="str">
            <v>0B10</v>
          </cell>
          <cell r="P5510" t="str">
            <v>0B10Z</v>
          </cell>
        </row>
        <row r="5511">
          <cell r="O5511" t="str">
            <v>0B10</v>
          </cell>
          <cell r="P5511" t="str">
            <v>0B10Z</v>
          </cell>
        </row>
        <row r="5512">
          <cell r="O5512" t="str">
            <v>0B10</v>
          </cell>
          <cell r="P5512" t="str">
            <v>0B10Z</v>
          </cell>
        </row>
        <row r="5513">
          <cell r="O5513" t="str">
            <v>0B10</v>
          </cell>
          <cell r="P5513" t="str">
            <v>0B10Z</v>
          </cell>
        </row>
        <row r="5514">
          <cell r="O5514" t="str">
            <v>0B10</v>
          </cell>
          <cell r="P5514" t="str">
            <v>0B10Z</v>
          </cell>
        </row>
        <row r="5515">
          <cell r="O5515" t="str">
            <v>0B10</v>
          </cell>
          <cell r="P5515" t="str">
            <v>0B10Z</v>
          </cell>
        </row>
        <row r="5516">
          <cell r="O5516" t="str">
            <v>0B10</v>
          </cell>
          <cell r="P5516" t="str">
            <v>0B10Z</v>
          </cell>
        </row>
        <row r="5517">
          <cell r="O5517" t="str">
            <v>0B10</v>
          </cell>
          <cell r="P5517" t="str">
            <v>0B10Z</v>
          </cell>
        </row>
        <row r="5518">
          <cell r="O5518" t="str">
            <v>0B10</v>
          </cell>
          <cell r="P5518" t="str">
            <v>0B10Z</v>
          </cell>
        </row>
        <row r="5519">
          <cell r="O5519" t="str">
            <v>0B10</v>
          </cell>
          <cell r="P5519" t="str">
            <v>0B10Z</v>
          </cell>
        </row>
        <row r="5520">
          <cell r="O5520" t="str">
            <v>0B10</v>
          </cell>
          <cell r="P5520" t="str">
            <v>0B10Z</v>
          </cell>
        </row>
        <row r="5521">
          <cell r="O5521" t="str">
            <v>0B10</v>
          </cell>
          <cell r="P5521" t="str">
            <v>0B10Z</v>
          </cell>
        </row>
        <row r="5522">
          <cell r="O5522" t="str">
            <v>0B10</v>
          </cell>
          <cell r="P5522" t="str">
            <v>0B10Z</v>
          </cell>
        </row>
        <row r="5523">
          <cell r="O5523" t="str">
            <v>0B10</v>
          </cell>
          <cell r="P5523" t="str">
            <v>0B10Z</v>
          </cell>
        </row>
        <row r="5524">
          <cell r="O5524" t="str">
            <v>0B10</v>
          </cell>
          <cell r="P5524" t="str">
            <v>0B10Z</v>
          </cell>
        </row>
        <row r="5525">
          <cell r="O5525" t="str">
            <v>0B10</v>
          </cell>
          <cell r="P5525" t="str">
            <v>0B10Z</v>
          </cell>
        </row>
        <row r="5526">
          <cell r="O5526" t="str">
            <v>0B10</v>
          </cell>
          <cell r="P5526" t="str">
            <v>0B10Z</v>
          </cell>
        </row>
        <row r="5527">
          <cell r="O5527" t="str">
            <v>0B10</v>
          </cell>
          <cell r="P5527" t="str">
            <v>0B10Z</v>
          </cell>
        </row>
        <row r="5528">
          <cell r="O5528" t="str">
            <v>0B10</v>
          </cell>
          <cell r="P5528" t="str">
            <v>0B10Z</v>
          </cell>
        </row>
        <row r="5529">
          <cell r="O5529" t="str">
            <v>0B10</v>
          </cell>
          <cell r="P5529" t="str">
            <v>0B10Z</v>
          </cell>
        </row>
        <row r="5530">
          <cell r="O5530" t="str">
            <v>0B10</v>
          </cell>
          <cell r="P5530" t="str">
            <v>0B10Z</v>
          </cell>
        </row>
        <row r="5531">
          <cell r="O5531" t="str">
            <v>0B10</v>
          </cell>
          <cell r="P5531" t="str">
            <v>0B10Z</v>
          </cell>
        </row>
        <row r="5532">
          <cell r="O5532" t="str">
            <v>0B10</v>
          </cell>
          <cell r="P5532" t="str">
            <v>0B10Z</v>
          </cell>
        </row>
        <row r="5533">
          <cell r="O5533" t="str">
            <v>0B10</v>
          </cell>
          <cell r="P5533" t="str">
            <v>0B10Z</v>
          </cell>
        </row>
        <row r="5534">
          <cell r="O5534" t="str">
            <v>0B10</v>
          </cell>
          <cell r="P5534" t="str">
            <v>0B10Z</v>
          </cell>
        </row>
        <row r="5535">
          <cell r="O5535" t="str">
            <v>0B10</v>
          </cell>
          <cell r="P5535" t="str">
            <v>0B10Z</v>
          </cell>
        </row>
        <row r="5536">
          <cell r="O5536" t="str">
            <v>0B10</v>
          </cell>
          <cell r="P5536" t="str">
            <v>0B10Z</v>
          </cell>
        </row>
        <row r="5537">
          <cell r="O5537" t="str">
            <v>0B10</v>
          </cell>
          <cell r="P5537" t="str">
            <v>0B10Z</v>
          </cell>
        </row>
        <row r="5538">
          <cell r="O5538" t="str">
            <v>0B10</v>
          </cell>
          <cell r="P5538" t="str">
            <v>0B10Z</v>
          </cell>
        </row>
        <row r="5539">
          <cell r="O5539" t="str">
            <v>0B10</v>
          </cell>
          <cell r="P5539" t="str">
            <v>0B10Z</v>
          </cell>
        </row>
        <row r="5540">
          <cell r="O5540" t="str">
            <v>0B10</v>
          </cell>
          <cell r="P5540" t="str">
            <v>0B10Z</v>
          </cell>
        </row>
        <row r="5541">
          <cell r="O5541" t="str">
            <v>0B10</v>
          </cell>
          <cell r="P5541" t="str">
            <v>0B10Z</v>
          </cell>
        </row>
        <row r="5542">
          <cell r="O5542" t="str">
            <v>0B10</v>
          </cell>
          <cell r="P5542" t="str">
            <v>0B10Z</v>
          </cell>
        </row>
        <row r="5543">
          <cell r="O5543" t="str">
            <v>0B10</v>
          </cell>
          <cell r="P5543" t="str">
            <v>0B10Z</v>
          </cell>
        </row>
        <row r="5544">
          <cell r="O5544" t="str">
            <v>0B10</v>
          </cell>
          <cell r="P5544" t="str">
            <v>0B10Z</v>
          </cell>
        </row>
        <row r="5545">
          <cell r="O5545" t="str">
            <v>0B10</v>
          </cell>
          <cell r="P5545" t="str">
            <v>0B10Z</v>
          </cell>
        </row>
        <row r="5546">
          <cell r="O5546" t="str">
            <v>0B10</v>
          </cell>
          <cell r="P5546" t="str">
            <v>0B10Z</v>
          </cell>
        </row>
        <row r="5547">
          <cell r="O5547" t="str">
            <v>0B10</v>
          </cell>
          <cell r="P5547" t="str">
            <v>0B10Z</v>
          </cell>
        </row>
        <row r="5548">
          <cell r="O5548" t="str">
            <v>0B10</v>
          </cell>
          <cell r="P5548" t="str">
            <v>0B10Z</v>
          </cell>
        </row>
        <row r="5549">
          <cell r="O5549" t="str">
            <v>0B10</v>
          </cell>
          <cell r="P5549" t="str">
            <v>0B10Z</v>
          </cell>
        </row>
        <row r="5550">
          <cell r="O5550" t="str">
            <v>0B10</v>
          </cell>
          <cell r="P5550" t="str">
            <v>0B10Z</v>
          </cell>
        </row>
        <row r="5551">
          <cell r="O5551" t="str">
            <v>0B10</v>
          </cell>
          <cell r="P5551" t="str">
            <v>0B10Z</v>
          </cell>
        </row>
        <row r="5552">
          <cell r="O5552" t="str">
            <v>0B10</v>
          </cell>
          <cell r="P5552" t="str">
            <v>0B10Z</v>
          </cell>
        </row>
        <row r="5553">
          <cell r="O5553" t="str">
            <v>0B10</v>
          </cell>
          <cell r="P5553" t="str">
            <v>0B10Z</v>
          </cell>
        </row>
        <row r="5554">
          <cell r="O5554" t="str">
            <v>0B10</v>
          </cell>
          <cell r="P5554" t="str">
            <v>0B10Z</v>
          </cell>
        </row>
        <row r="5555">
          <cell r="O5555" t="str">
            <v>0B10</v>
          </cell>
          <cell r="P5555" t="str">
            <v>0B10Z</v>
          </cell>
        </row>
        <row r="5556">
          <cell r="O5556" t="str">
            <v>0B10</v>
          </cell>
          <cell r="P5556" t="str">
            <v>0B10Z</v>
          </cell>
        </row>
        <row r="5557">
          <cell r="O5557" t="str">
            <v>0B10</v>
          </cell>
          <cell r="P5557" t="str">
            <v>0B10Z</v>
          </cell>
        </row>
        <row r="5558">
          <cell r="O5558" t="str">
            <v>0B10</v>
          </cell>
          <cell r="P5558" t="str">
            <v>0B10Z</v>
          </cell>
        </row>
        <row r="5559">
          <cell r="O5559" t="str">
            <v>0B10</v>
          </cell>
          <cell r="P5559" t="str">
            <v>0B10Z</v>
          </cell>
        </row>
        <row r="5560">
          <cell r="O5560" t="str">
            <v>0B10</v>
          </cell>
          <cell r="P5560" t="str">
            <v>0B10Z</v>
          </cell>
        </row>
        <row r="5561">
          <cell r="O5561" t="str">
            <v>0B10</v>
          </cell>
          <cell r="P5561" t="str">
            <v>0B10Z</v>
          </cell>
        </row>
        <row r="5562">
          <cell r="O5562" t="str">
            <v>0B10</v>
          </cell>
          <cell r="P5562" t="str">
            <v>0B10Z</v>
          </cell>
        </row>
        <row r="5563">
          <cell r="O5563" t="str">
            <v>0B10</v>
          </cell>
          <cell r="P5563" t="str">
            <v>0B10Z</v>
          </cell>
        </row>
        <row r="5564">
          <cell r="O5564" t="str">
            <v>0B10</v>
          </cell>
          <cell r="P5564" t="str">
            <v>0B10Z</v>
          </cell>
        </row>
        <row r="5565">
          <cell r="O5565" t="str">
            <v>0B10</v>
          </cell>
          <cell r="P5565" t="str">
            <v>0B10Z</v>
          </cell>
        </row>
        <row r="5566">
          <cell r="O5566" t="str">
            <v>0B10</v>
          </cell>
          <cell r="P5566" t="str">
            <v>0B10Z</v>
          </cell>
        </row>
        <row r="5567">
          <cell r="O5567" t="str">
            <v>0B10</v>
          </cell>
          <cell r="P5567" t="str">
            <v>0B10Z</v>
          </cell>
        </row>
        <row r="5568">
          <cell r="O5568" t="str">
            <v>0B10</v>
          </cell>
          <cell r="P5568" t="str">
            <v>0B10Z</v>
          </cell>
        </row>
        <row r="5569">
          <cell r="O5569" t="str">
            <v>0B10</v>
          </cell>
          <cell r="P5569" t="str">
            <v>0B10Z</v>
          </cell>
        </row>
        <row r="5570">
          <cell r="O5570" t="str">
            <v>0B10</v>
          </cell>
          <cell r="P5570" t="str">
            <v>0B10Z</v>
          </cell>
        </row>
        <row r="5571">
          <cell r="O5571" t="str">
            <v>0B10</v>
          </cell>
          <cell r="P5571" t="str">
            <v>0B10Z</v>
          </cell>
        </row>
        <row r="5572">
          <cell r="O5572" t="str">
            <v>0B10</v>
          </cell>
          <cell r="P5572" t="str">
            <v>0B10Z</v>
          </cell>
        </row>
        <row r="5573">
          <cell r="O5573" t="str">
            <v>0B10</v>
          </cell>
          <cell r="P5573" t="str">
            <v>0B10Z</v>
          </cell>
        </row>
        <row r="5574">
          <cell r="O5574" t="str">
            <v>0B10</v>
          </cell>
          <cell r="P5574" t="str">
            <v>0B10Z</v>
          </cell>
        </row>
        <row r="5575">
          <cell r="O5575" t="str">
            <v>0B10</v>
          </cell>
          <cell r="P5575" t="str">
            <v>0B10Z</v>
          </cell>
        </row>
        <row r="5576">
          <cell r="O5576" t="str">
            <v>0B10</v>
          </cell>
          <cell r="P5576" t="str">
            <v>0B10Z</v>
          </cell>
        </row>
        <row r="5577">
          <cell r="O5577" t="str">
            <v>0B10</v>
          </cell>
          <cell r="P5577" t="str">
            <v>0B10Z</v>
          </cell>
        </row>
        <row r="5578">
          <cell r="O5578" t="str">
            <v>0B10</v>
          </cell>
          <cell r="P5578" t="str">
            <v>0B10Z</v>
          </cell>
        </row>
        <row r="5579">
          <cell r="O5579" t="str">
            <v>0B10</v>
          </cell>
          <cell r="P5579" t="str">
            <v>0B10Z</v>
          </cell>
        </row>
        <row r="5580">
          <cell r="O5580" t="str">
            <v>0B10</v>
          </cell>
          <cell r="P5580" t="str">
            <v>0B10Z</v>
          </cell>
        </row>
        <row r="5581">
          <cell r="O5581" t="str">
            <v>0B10</v>
          </cell>
          <cell r="P5581" t="str">
            <v>0B10Z</v>
          </cell>
        </row>
        <row r="5582">
          <cell r="O5582" t="str">
            <v>0B10</v>
          </cell>
          <cell r="P5582" t="str">
            <v>0B10Z</v>
          </cell>
        </row>
        <row r="5583">
          <cell r="O5583" t="str">
            <v>0B10</v>
          </cell>
          <cell r="P5583" t="str">
            <v>0B10Z</v>
          </cell>
        </row>
        <row r="5584">
          <cell r="O5584" t="str">
            <v>0B10</v>
          </cell>
          <cell r="P5584" t="str">
            <v>0B10Z</v>
          </cell>
        </row>
        <row r="5585">
          <cell r="O5585" t="str">
            <v>0B10</v>
          </cell>
          <cell r="P5585" t="str">
            <v>0B10Z</v>
          </cell>
        </row>
        <row r="5586">
          <cell r="O5586" t="str">
            <v>0B10</v>
          </cell>
          <cell r="P5586" t="str">
            <v>0B10Z</v>
          </cell>
        </row>
        <row r="5587">
          <cell r="O5587" t="str">
            <v>0B10</v>
          </cell>
          <cell r="P5587" t="str">
            <v>0B10Z</v>
          </cell>
        </row>
        <row r="5588">
          <cell r="O5588" t="str">
            <v>0B10</v>
          </cell>
          <cell r="P5588" t="str">
            <v>0B10Z</v>
          </cell>
        </row>
        <row r="5589">
          <cell r="O5589" t="str">
            <v>0B10</v>
          </cell>
          <cell r="P5589" t="str">
            <v>0B10Z</v>
          </cell>
        </row>
        <row r="5590">
          <cell r="O5590" t="str">
            <v>0B10</v>
          </cell>
          <cell r="P5590" t="str">
            <v>0B10Z</v>
          </cell>
        </row>
        <row r="5591">
          <cell r="O5591" t="str">
            <v>0B10</v>
          </cell>
          <cell r="P5591" t="str">
            <v>0B10Z</v>
          </cell>
        </row>
        <row r="5592">
          <cell r="O5592" t="str">
            <v>0B10</v>
          </cell>
          <cell r="P5592" t="str">
            <v>0B10Z</v>
          </cell>
        </row>
        <row r="5593">
          <cell r="O5593" t="str">
            <v>0B10</v>
          </cell>
          <cell r="P5593" t="str">
            <v>0B10Z</v>
          </cell>
        </row>
        <row r="5594">
          <cell r="O5594" t="str">
            <v>0B10</v>
          </cell>
          <cell r="P5594" t="str">
            <v>0B10Z</v>
          </cell>
        </row>
        <row r="5595">
          <cell r="O5595" t="str">
            <v>0B10</v>
          </cell>
          <cell r="P5595" t="str">
            <v>0B10Z</v>
          </cell>
        </row>
        <row r="5596">
          <cell r="O5596" t="str">
            <v>0B10</v>
          </cell>
          <cell r="P5596" t="str">
            <v>0B10Z</v>
          </cell>
        </row>
        <row r="5597">
          <cell r="O5597" t="str">
            <v>0B10</v>
          </cell>
          <cell r="P5597" t="str">
            <v>0B10Z</v>
          </cell>
        </row>
        <row r="5598">
          <cell r="O5598" t="str">
            <v>0B10</v>
          </cell>
          <cell r="P5598" t="str">
            <v>0B10Z</v>
          </cell>
        </row>
        <row r="5599">
          <cell r="O5599" t="str">
            <v>0B10</v>
          </cell>
          <cell r="P5599" t="str">
            <v>0B10Z</v>
          </cell>
        </row>
        <row r="5600">
          <cell r="O5600" t="str">
            <v>0B10</v>
          </cell>
          <cell r="P5600" t="str">
            <v>0B10Z</v>
          </cell>
        </row>
        <row r="5601">
          <cell r="O5601" t="str">
            <v>0B10</v>
          </cell>
          <cell r="P5601" t="str">
            <v>0B10Z</v>
          </cell>
        </row>
        <row r="5602">
          <cell r="O5602" t="str">
            <v>0B10</v>
          </cell>
          <cell r="P5602" t="str">
            <v>0B10Z</v>
          </cell>
        </row>
        <row r="5603">
          <cell r="O5603" t="str">
            <v>0B10</v>
          </cell>
          <cell r="P5603" t="str">
            <v>0B10Z</v>
          </cell>
        </row>
        <row r="5604">
          <cell r="O5604" t="str">
            <v>0B10</v>
          </cell>
          <cell r="P5604" t="str">
            <v>0B10Z</v>
          </cell>
        </row>
        <row r="5605">
          <cell r="O5605" t="str">
            <v>0B10</v>
          </cell>
          <cell r="P5605" t="str">
            <v>0B10Z</v>
          </cell>
        </row>
        <row r="5606">
          <cell r="O5606" t="str">
            <v>0B10</v>
          </cell>
          <cell r="P5606" t="str">
            <v>0B10Z</v>
          </cell>
        </row>
        <row r="5607">
          <cell r="O5607" t="str">
            <v>0B10</v>
          </cell>
          <cell r="P5607" t="str">
            <v>0B10Z</v>
          </cell>
        </row>
        <row r="5608">
          <cell r="O5608" t="str">
            <v>0B10</v>
          </cell>
          <cell r="P5608" t="str">
            <v>0B10Z</v>
          </cell>
        </row>
        <row r="5609">
          <cell r="O5609" t="str">
            <v>0B11</v>
          </cell>
          <cell r="P5609" t="str">
            <v>0B11Z</v>
          </cell>
        </row>
        <row r="5610">
          <cell r="O5610" t="str">
            <v>0B11</v>
          </cell>
          <cell r="P5610" t="str">
            <v>0B11Z</v>
          </cell>
        </row>
        <row r="5611">
          <cell r="O5611" t="str">
            <v>0B11</v>
          </cell>
          <cell r="P5611" t="str">
            <v>0B11Z</v>
          </cell>
        </row>
        <row r="5612">
          <cell r="O5612" t="str">
            <v>0B11</v>
          </cell>
          <cell r="P5612" t="str">
            <v>0B11Z</v>
          </cell>
        </row>
        <row r="5613">
          <cell r="O5613" t="str">
            <v>0B11</v>
          </cell>
          <cell r="P5613" t="str">
            <v>0B11Z</v>
          </cell>
        </row>
        <row r="5614">
          <cell r="O5614" t="str">
            <v>0B11</v>
          </cell>
          <cell r="P5614" t="str">
            <v>0B11Z</v>
          </cell>
        </row>
        <row r="5615">
          <cell r="O5615" t="str">
            <v>0B11</v>
          </cell>
          <cell r="P5615" t="str">
            <v>0B11Z</v>
          </cell>
        </row>
        <row r="5616">
          <cell r="O5616" t="str">
            <v>0B11</v>
          </cell>
          <cell r="P5616" t="str">
            <v>0B11Z</v>
          </cell>
        </row>
        <row r="5617">
          <cell r="O5617" t="str">
            <v>0B11</v>
          </cell>
          <cell r="P5617" t="str">
            <v>0B11Z</v>
          </cell>
        </row>
        <row r="5618">
          <cell r="O5618" t="str">
            <v>0B11</v>
          </cell>
          <cell r="P5618" t="str">
            <v>0B11Z</v>
          </cell>
        </row>
        <row r="5619">
          <cell r="O5619" t="str">
            <v>0B11</v>
          </cell>
          <cell r="P5619" t="str">
            <v>0B11Z</v>
          </cell>
        </row>
        <row r="5620">
          <cell r="O5620" t="str">
            <v>0B11</v>
          </cell>
          <cell r="P5620" t="str">
            <v>0B11Z</v>
          </cell>
        </row>
        <row r="5621">
          <cell r="O5621" t="str">
            <v>0B11</v>
          </cell>
          <cell r="P5621" t="str">
            <v>0B11Z</v>
          </cell>
        </row>
        <row r="5622">
          <cell r="O5622" t="str">
            <v>0B11</v>
          </cell>
          <cell r="P5622" t="str">
            <v>0B11Z</v>
          </cell>
        </row>
        <row r="5623">
          <cell r="O5623" t="str">
            <v>0B11</v>
          </cell>
          <cell r="P5623" t="str">
            <v>0B11Z</v>
          </cell>
        </row>
        <row r="5624">
          <cell r="O5624" t="str">
            <v>0B11</v>
          </cell>
          <cell r="P5624" t="str">
            <v>0B11Z</v>
          </cell>
        </row>
        <row r="5625">
          <cell r="O5625" t="str">
            <v>0B11</v>
          </cell>
          <cell r="P5625" t="str">
            <v>0B11Z</v>
          </cell>
        </row>
        <row r="5626">
          <cell r="O5626" t="str">
            <v>0B11</v>
          </cell>
          <cell r="P5626" t="str">
            <v>0B11Z</v>
          </cell>
        </row>
        <row r="5627">
          <cell r="O5627" t="str">
            <v>0B11</v>
          </cell>
          <cell r="P5627" t="str">
            <v>0B11Z</v>
          </cell>
        </row>
        <row r="5628">
          <cell r="O5628" t="str">
            <v>0B11</v>
          </cell>
          <cell r="P5628" t="str">
            <v>0B11Z</v>
          </cell>
        </row>
        <row r="5629">
          <cell r="O5629" t="str">
            <v>0B11</v>
          </cell>
          <cell r="P5629" t="str">
            <v>0B11Z</v>
          </cell>
        </row>
        <row r="5630">
          <cell r="O5630" t="str">
            <v>0B11</v>
          </cell>
          <cell r="P5630" t="str">
            <v>0B11Z</v>
          </cell>
        </row>
        <row r="5631">
          <cell r="O5631" t="str">
            <v>0B11</v>
          </cell>
          <cell r="P5631" t="str">
            <v>0B11Z</v>
          </cell>
        </row>
        <row r="5632">
          <cell r="O5632" t="str">
            <v>0B11</v>
          </cell>
          <cell r="P5632" t="str">
            <v>0B11Z</v>
          </cell>
        </row>
        <row r="5633">
          <cell r="O5633" t="str">
            <v>0B11</v>
          </cell>
          <cell r="P5633" t="str">
            <v>0B11Z</v>
          </cell>
        </row>
        <row r="5634">
          <cell r="O5634" t="str">
            <v>0B11</v>
          </cell>
          <cell r="P5634" t="str">
            <v>0B11Z</v>
          </cell>
        </row>
        <row r="5635">
          <cell r="O5635" t="str">
            <v>0B11</v>
          </cell>
          <cell r="P5635" t="str">
            <v>0B11Z</v>
          </cell>
        </row>
        <row r="5636">
          <cell r="O5636" t="str">
            <v>0B11</v>
          </cell>
          <cell r="P5636" t="str">
            <v>0B11Z</v>
          </cell>
        </row>
        <row r="5637">
          <cell r="O5637" t="str">
            <v>0B11</v>
          </cell>
          <cell r="P5637" t="str">
            <v>0B11Z</v>
          </cell>
        </row>
        <row r="5638">
          <cell r="O5638" t="str">
            <v>0B11</v>
          </cell>
          <cell r="P5638" t="str">
            <v>0B11Z</v>
          </cell>
        </row>
        <row r="5639">
          <cell r="O5639" t="str">
            <v>0B11</v>
          </cell>
          <cell r="P5639" t="str">
            <v>0B11Z</v>
          </cell>
        </row>
        <row r="5640">
          <cell r="O5640" t="str">
            <v>0B11</v>
          </cell>
          <cell r="P5640" t="str">
            <v>0B11Z</v>
          </cell>
        </row>
        <row r="5641">
          <cell r="O5641" t="str">
            <v>0B11</v>
          </cell>
          <cell r="P5641" t="str">
            <v>0B11Z</v>
          </cell>
        </row>
        <row r="5642">
          <cell r="O5642" t="str">
            <v>0B11</v>
          </cell>
          <cell r="P5642" t="str">
            <v>0B11Z</v>
          </cell>
        </row>
        <row r="5643">
          <cell r="O5643" t="str">
            <v>0B11</v>
          </cell>
          <cell r="P5643" t="str">
            <v>0B11Z</v>
          </cell>
        </row>
        <row r="5644">
          <cell r="O5644" t="str">
            <v>0B11</v>
          </cell>
          <cell r="P5644" t="str">
            <v>0B11Z</v>
          </cell>
        </row>
        <row r="5645">
          <cell r="O5645" t="str">
            <v>0B11</v>
          </cell>
          <cell r="P5645" t="str">
            <v>0B11Z</v>
          </cell>
        </row>
        <row r="5646">
          <cell r="O5646" t="str">
            <v>0B11</v>
          </cell>
          <cell r="P5646" t="str">
            <v>0B11Z</v>
          </cell>
        </row>
        <row r="5647">
          <cell r="O5647" t="str">
            <v>0B11</v>
          </cell>
          <cell r="P5647" t="str">
            <v>0B11Z</v>
          </cell>
        </row>
        <row r="5648">
          <cell r="O5648" t="str">
            <v>0B11</v>
          </cell>
          <cell r="P5648" t="str">
            <v>0B11Z</v>
          </cell>
        </row>
        <row r="5649">
          <cell r="O5649" t="str">
            <v>0B11</v>
          </cell>
          <cell r="P5649" t="str">
            <v>0B11Z</v>
          </cell>
        </row>
        <row r="5650">
          <cell r="O5650" t="str">
            <v>0B11</v>
          </cell>
          <cell r="P5650" t="str">
            <v>0B11Z</v>
          </cell>
        </row>
        <row r="5651">
          <cell r="O5651" t="str">
            <v>0B11</v>
          </cell>
          <cell r="P5651" t="str">
            <v>0B11Z</v>
          </cell>
        </row>
        <row r="5652">
          <cell r="O5652" t="str">
            <v>0B11</v>
          </cell>
          <cell r="P5652" t="str">
            <v>0B11Z</v>
          </cell>
        </row>
        <row r="5653">
          <cell r="O5653" t="str">
            <v>0B11</v>
          </cell>
          <cell r="P5653" t="str">
            <v>0B11Z</v>
          </cell>
        </row>
        <row r="5654">
          <cell r="O5654" t="str">
            <v>0B11</v>
          </cell>
          <cell r="P5654" t="str">
            <v>0B11Z</v>
          </cell>
        </row>
        <row r="5655">
          <cell r="O5655" t="str">
            <v>0B11</v>
          </cell>
          <cell r="P5655" t="str">
            <v>0B11Z</v>
          </cell>
        </row>
        <row r="5656">
          <cell r="O5656" t="str">
            <v>0B11</v>
          </cell>
          <cell r="P5656" t="str">
            <v>0B11Z</v>
          </cell>
        </row>
        <row r="5657">
          <cell r="O5657" t="str">
            <v>0B11</v>
          </cell>
          <cell r="P5657" t="str">
            <v>0B11Z</v>
          </cell>
        </row>
        <row r="5658">
          <cell r="O5658" t="str">
            <v>0B11</v>
          </cell>
          <cell r="P5658" t="str">
            <v>0B11Z</v>
          </cell>
        </row>
        <row r="5659">
          <cell r="O5659" t="str">
            <v>0B11</v>
          </cell>
          <cell r="P5659" t="str">
            <v>0B11Z</v>
          </cell>
        </row>
        <row r="5660">
          <cell r="O5660" t="str">
            <v>0B11</v>
          </cell>
          <cell r="P5660" t="str">
            <v>0B11Z</v>
          </cell>
        </row>
        <row r="5661">
          <cell r="O5661" t="str">
            <v>0B11</v>
          </cell>
          <cell r="P5661" t="str">
            <v>0B11Z</v>
          </cell>
        </row>
        <row r="5662">
          <cell r="O5662" t="str">
            <v>0B11</v>
          </cell>
          <cell r="P5662" t="str">
            <v>0B11Z</v>
          </cell>
        </row>
        <row r="5663">
          <cell r="O5663" t="str">
            <v>0B11</v>
          </cell>
          <cell r="P5663" t="str">
            <v>0B11Z</v>
          </cell>
        </row>
        <row r="5664">
          <cell r="O5664" t="str">
            <v>0B11</v>
          </cell>
          <cell r="P5664" t="str">
            <v>0B11Z</v>
          </cell>
        </row>
        <row r="5665">
          <cell r="O5665" t="str">
            <v>0B11</v>
          </cell>
          <cell r="P5665" t="str">
            <v>0B11Z</v>
          </cell>
        </row>
        <row r="5666">
          <cell r="O5666" t="str">
            <v>0B11</v>
          </cell>
          <cell r="P5666" t="str">
            <v>0B11Z</v>
          </cell>
        </row>
        <row r="5667">
          <cell r="O5667" t="str">
            <v>0B11</v>
          </cell>
          <cell r="P5667" t="str">
            <v>0B11Z</v>
          </cell>
        </row>
        <row r="5668">
          <cell r="O5668" t="str">
            <v>0B11</v>
          </cell>
          <cell r="P5668" t="str">
            <v>0B11Z</v>
          </cell>
        </row>
        <row r="5669">
          <cell r="O5669" t="str">
            <v>0B11</v>
          </cell>
          <cell r="P5669" t="str">
            <v>0B11Z</v>
          </cell>
        </row>
        <row r="5670">
          <cell r="O5670" t="str">
            <v>0B11</v>
          </cell>
          <cell r="P5670" t="str">
            <v>0B11Z</v>
          </cell>
        </row>
        <row r="5671">
          <cell r="O5671" t="str">
            <v>0B11</v>
          </cell>
          <cell r="P5671" t="str">
            <v>0B11Z</v>
          </cell>
        </row>
        <row r="5672">
          <cell r="O5672" t="str">
            <v>0B11</v>
          </cell>
          <cell r="P5672" t="str">
            <v>0B11Z</v>
          </cell>
        </row>
        <row r="5673">
          <cell r="O5673" t="str">
            <v>0B11</v>
          </cell>
          <cell r="P5673" t="str">
            <v>0B11Z</v>
          </cell>
        </row>
        <row r="5674">
          <cell r="O5674" t="str">
            <v>0B11</v>
          </cell>
          <cell r="P5674" t="str">
            <v>0B11Z</v>
          </cell>
        </row>
        <row r="5675">
          <cell r="O5675" t="str">
            <v>0B11</v>
          </cell>
          <cell r="P5675" t="str">
            <v>0B11Z</v>
          </cell>
        </row>
        <row r="5676">
          <cell r="O5676" t="str">
            <v>0B11</v>
          </cell>
          <cell r="P5676" t="str">
            <v>0B11Z</v>
          </cell>
        </row>
        <row r="5677">
          <cell r="O5677" t="str">
            <v>0B11</v>
          </cell>
          <cell r="P5677" t="str">
            <v>0B11Z</v>
          </cell>
        </row>
        <row r="5678">
          <cell r="O5678" t="str">
            <v>0B11</v>
          </cell>
          <cell r="P5678" t="str">
            <v>0B11Z</v>
          </cell>
        </row>
        <row r="5679">
          <cell r="O5679" t="str">
            <v>0B11</v>
          </cell>
          <cell r="P5679" t="str">
            <v>0B11Z</v>
          </cell>
        </row>
        <row r="5680">
          <cell r="O5680" t="str">
            <v>0B11</v>
          </cell>
          <cell r="P5680" t="str">
            <v>0B11Z</v>
          </cell>
        </row>
        <row r="5681">
          <cell r="O5681" t="str">
            <v>0B11</v>
          </cell>
          <cell r="P5681" t="str">
            <v>0B11Z</v>
          </cell>
        </row>
        <row r="5682">
          <cell r="O5682" t="str">
            <v>0B11</v>
          </cell>
          <cell r="P5682" t="str">
            <v>0B11Z</v>
          </cell>
        </row>
        <row r="5683">
          <cell r="O5683" t="str">
            <v>0B11</v>
          </cell>
          <cell r="P5683" t="str">
            <v>0B11Z</v>
          </cell>
        </row>
        <row r="5684">
          <cell r="O5684" t="str">
            <v>0B11</v>
          </cell>
          <cell r="P5684" t="str">
            <v>0B11Z</v>
          </cell>
        </row>
        <row r="5685">
          <cell r="O5685" t="str">
            <v>0B11</v>
          </cell>
          <cell r="P5685" t="str">
            <v>0B11Z</v>
          </cell>
        </row>
        <row r="5686">
          <cell r="O5686" t="str">
            <v>0B11</v>
          </cell>
          <cell r="P5686" t="str">
            <v>0B11Z</v>
          </cell>
        </row>
        <row r="5687">
          <cell r="O5687" t="str">
            <v>0B11</v>
          </cell>
          <cell r="P5687" t="str">
            <v>0B11Z</v>
          </cell>
        </row>
        <row r="5688">
          <cell r="O5688" t="str">
            <v>0B11</v>
          </cell>
          <cell r="P5688" t="str">
            <v>0B11Z</v>
          </cell>
        </row>
        <row r="5689">
          <cell r="O5689" t="str">
            <v>0B12</v>
          </cell>
          <cell r="P5689" t="str">
            <v>0B12Z</v>
          </cell>
        </row>
        <row r="5690">
          <cell r="O5690" t="str">
            <v>0B12</v>
          </cell>
          <cell r="P5690" t="str">
            <v>0B12Z</v>
          </cell>
        </row>
        <row r="5691">
          <cell r="O5691" t="str">
            <v>0B12</v>
          </cell>
          <cell r="P5691" t="str">
            <v>0B12Z</v>
          </cell>
        </row>
        <row r="5692">
          <cell r="O5692" t="str">
            <v>0B12</v>
          </cell>
          <cell r="P5692" t="str">
            <v>0B12Z</v>
          </cell>
        </row>
        <row r="5693">
          <cell r="O5693" t="str">
            <v>0B12</v>
          </cell>
          <cell r="P5693" t="str">
            <v>0B12Z</v>
          </cell>
        </row>
        <row r="5694">
          <cell r="O5694" t="str">
            <v>0B12</v>
          </cell>
          <cell r="P5694" t="str">
            <v>0B12Z</v>
          </cell>
        </row>
        <row r="5695">
          <cell r="O5695" t="str">
            <v>0B12</v>
          </cell>
          <cell r="P5695" t="str">
            <v>0B12Z</v>
          </cell>
        </row>
        <row r="5696">
          <cell r="O5696" t="str">
            <v>0B12</v>
          </cell>
          <cell r="P5696" t="str">
            <v>0B12Z</v>
          </cell>
        </row>
        <row r="5697">
          <cell r="O5697" t="str">
            <v>0B12</v>
          </cell>
          <cell r="P5697" t="str">
            <v>0B12Z</v>
          </cell>
        </row>
        <row r="5698">
          <cell r="O5698" t="str">
            <v>0B12</v>
          </cell>
          <cell r="P5698" t="str">
            <v>0B12Z</v>
          </cell>
        </row>
        <row r="5699">
          <cell r="O5699" t="str">
            <v>0B12</v>
          </cell>
          <cell r="P5699" t="str">
            <v>0B12Z</v>
          </cell>
        </row>
        <row r="5700">
          <cell r="O5700" t="str">
            <v>0B12</v>
          </cell>
          <cell r="P5700" t="str">
            <v>0B12Z</v>
          </cell>
        </row>
        <row r="5701">
          <cell r="O5701" t="str">
            <v>0B12</v>
          </cell>
          <cell r="P5701" t="str">
            <v>0B12Z</v>
          </cell>
        </row>
        <row r="5702">
          <cell r="O5702" t="str">
            <v>0B12</v>
          </cell>
          <cell r="P5702" t="str">
            <v>0B12Z</v>
          </cell>
        </row>
        <row r="5703">
          <cell r="O5703" t="str">
            <v>0B12</v>
          </cell>
          <cell r="P5703" t="str">
            <v>0B12Z</v>
          </cell>
        </row>
        <row r="5704">
          <cell r="O5704" t="str">
            <v>0B12</v>
          </cell>
          <cell r="P5704" t="str">
            <v>0B12Z</v>
          </cell>
        </row>
        <row r="5705">
          <cell r="O5705" t="str">
            <v>0B12</v>
          </cell>
          <cell r="P5705" t="str">
            <v>0B12Z</v>
          </cell>
        </row>
        <row r="5706">
          <cell r="O5706" t="str">
            <v>0B12</v>
          </cell>
          <cell r="P5706" t="str">
            <v>0B12Z</v>
          </cell>
        </row>
        <row r="5707">
          <cell r="O5707" t="str">
            <v>0B12</v>
          </cell>
          <cell r="P5707" t="str">
            <v>0B12Z</v>
          </cell>
        </row>
        <row r="5708">
          <cell r="O5708" t="str">
            <v>0B12</v>
          </cell>
          <cell r="P5708" t="str">
            <v>0B12Z</v>
          </cell>
        </row>
        <row r="5709">
          <cell r="O5709" t="str">
            <v>0B12</v>
          </cell>
          <cell r="P5709" t="str">
            <v>0B12Z</v>
          </cell>
        </row>
        <row r="5710">
          <cell r="O5710" t="str">
            <v>0B12</v>
          </cell>
          <cell r="P5710" t="str">
            <v>0B12Z</v>
          </cell>
        </row>
        <row r="5711">
          <cell r="O5711" t="str">
            <v>0B12</v>
          </cell>
          <cell r="P5711" t="str">
            <v>0B12Z</v>
          </cell>
        </row>
        <row r="5712">
          <cell r="O5712" t="str">
            <v>0B12</v>
          </cell>
          <cell r="P5712" t="str">
            <v>0B12Z</v>
          </cell>
        </row>
        <row r="5713">
          <cell r="O5713" t="str">
            <v>0B13</v>
          </cell>
          <cell r="P5713" t="str">
            <v>0B13Z</v>
          </cell>
        </row>
        <row r="5714">
          <cell r="O5714" t="str">
            <v>0B13</v>
          </cell>
          <cell r="P5714" t="str">
            <v>0B13Z</v>
          </cell>
        </row>
        <row r="5715">
          <cell r="O5715" t="str">
            <v>0B13</v>
          </cell>
          <cell r="P5715" t="str">
            <v>0B13Z</v>
          </cell>
        </row>
        <row r="5716">
          <cell r="O5716" t="str">
            <v>0B13</v>
          </cell>
          <cell r="P5716" t="str">
            <v>0B13Z</v>
          </cell>
        </row>
        <row r="5717">
          <cell r="O5717" t="str">
            <v>0B13</v>
          </cell>
          <cell r="P5717" t="str">
            <v>0B13Z</v>
          </cell>
        </row>
        <row r="5718">
          <cell r="O5718" t="str">
            <v>0B13</v>
          </cell>
          <cell r="P5718" t="str">
            <v>0B13Z</v>
          </cell>
        </row>
        <row r="5719">
          <cell r="O5719" t="str">
            <v>0B13</v>
          </cell>
          <cell r="P5719" t="str">
            <v>0B13Z</v>
          </cell>
        </row>
        <row r="5720">
          <cell r="O5720" t="str">
            <v>0B13</v>
          </cell>
          <cell r="P5720" t="str">
            <v>0B13Z</v>
          </cell>
        </row>
        <row r="5721">
          <cell r="O5721" t="str">
            <v>0B13</v>
          </cell>
          <cell r="P5721" t="str">
            <v>0B13Z</v>
          </cell>
        </row>
        <row r="5722">
          <cell r="O5722" t="str">
            <v>0B13</v>
          </cell>
          <cell r="P5722" t="str">
            <v>0B13Z</v>
          </cell>
        </row>
        <row r="5723">
          <cell r="O5723" t="str">
            <v>0B13</v>
          </cell>
          <cell r="P5723" t="str">
            <v>0B13Z</v>
          </cell>
        </row>
        <row r="5724">
          <cell r="O5724" t="str">
            <v>0B13</v>
          </cell>
          <cell r="P5724" t="str">
            <v>0B13Z</v>
          </cell>
        </row>
        <row r="5725">
          <cell r="O5725" t="str">
            <v>0B13</v>
          </cell>
          <cell r="P5725" t="str">
            <v>0B13Z</v>
          </cell>
        </row>
        <row r="5726">
          <cell r="O5726" t="str">
            <v>0B13</v>
          </cell>
          <cell r="P5726" t="str">
            <v>0B13Z</v>
          </cell>
        </row>
        <row r="5727">
          <cell r="O5727" t="str">
            <v>0B13</v>
          </cell>
          <cell r="P5727" t="str">
            <v>0B13Z</v>
          </cell>
        </row>
        <row r="5728">
          <cell r="O5728" t="str">
            <v>0B13</v>
          </cell>
          <cell r="P5728" t="str">
            <v>0B13Z</v>
          </cell>
        </row>
        <row r="5729">
          <cell r="O5729" t="str">
            <v>0B13</v>
          </cell>
          <cell r="P5729" t="str">
            <v>0B13Z</v>
          </cell>
        </row>
        <row r="5730">
          <cell r="O5730" t="str">
            <v>0B13</v>
          </cell>
          <cell r="P5730" t="str">
            <v>0B13Z</v>
          </cell>
        </row>
        <row r="5731">
          <cell r="O5731" t="str">
            <v>0B13</v>
          </cell>
          <cell r="P5731" t="str">
            <v>0B13Z</v>
          </cell>
        </row>
        <row r="5732">
          <cell r="O5732" t="str">
            <v>0B13</v>
          </cell>
          <cell r="P5732" t="str">
            <v>0B13Z</v>
          </cell>
        </row>
        <row r="5733">
          <cell r="O5733" t="str">
            <v>0B13</v>
          </cell>
          <cell r="P5733" t="str">
            <v>0B13Z</v>
          </cell>
        </row>
        <row r="5734">
          <cell r="O5734" t="str">
            <v>0B13</v>
          </cell>
          <cell r="P5734" t="str">
            <v>0B13Z</v>
          </cell>
        </row>
        <row r="5735">
          <cell r="O5735" t="str">
            <v>0B13</v>
          </cell>
          <cell r="P5735" t="str">
            <v>0B13Z</v>
          </cell>
        </row>
        <row r="5736">
          <cell r="O5736" t="str">
            <v>0B13</v>
          </cell>
          <cell r="P5736" t="str">
            <v>0B13Z</v>
          </cell>
        </row>
        <row r="5737">
          <cell r="O5737" t="str">
            <v>0B13</v>
          </cell>
          <cell r="P5737" t="str">
            <v>0B13Z</v>
          </cell>
        </row>
        <row r="5738">
          <cell r="O5738" t="str">
            <v>0B13</v>
          </cell>
          <cell r="P5738" t="str">
            <v>0B13Z</v>
          </cell>
        </row>
        <row r="5739">
          <cell r="O5739" t="str">
            <v>0B13</v>
          </cell>
          <cell r="P5739" t="str">
            <v>0B13Z</v>
          </cell>
        </row>
        <row r="5740">
          <cell r="O5740" t="str">
            <v>0B13</v>
          </cell>
          <cell r="P5740" t="str">
            <v>0B13Z</v>
          </cell>
        </row>
        <row r="5741">
          <cell r="O5741" t="str">
            <v>0B13</v>
          </cell>
          <cell r="P5741" t="str">
            <v>0B13Z</v>
          </cell>
        </row>
        <row r="5742">
          <cell r="O5742" t="str">
            <v>0B13</v>
          </cell>
          <cell r="P5742" t="str">
            <v>0B13Z</v>
          </cell>
        </row>
        <row r="5743">
          <cell r="O5743" t="str">
            <v>0B13</v>
          </cell>
          <cell r="P5743" t="str">
            <v>0B13Z</v>
          </cell>
        </row>
        <row r="5744">
          <cell r="O5744" t="str">
            <v>0B13</v>
          </cell>
          <cell r="P5744" t="str">
            <v>0B13Z</v>
          </cell>
        </row>
        <row r="5745">
          <cell r="O5745" t="str">
            <v>0B13</v>
          </cell>
          <cell r="P5745" t="str">
            <v>0B13Z</v>
          </cell>
        </row>
        <row r="5746">
          <cell r="O5746" t="str">
            <v>0B13</v>
          </cell>
          <cell r="P5746" t="str">
            <v>0B13Z</v>
          </cell>
        </row>
        <row r="5747">
          <cell r="O5747" t="str">
            <v>0B13</v>
          </cell>
          <cell r="P5747" t="str">
            <v>0B13Z</v>
          </cell>
        </row>
        <row r="5748">
          <cell r="O5748" t="str">
            <v>0B13</v>
          </cell>
          <cell r="P5748" t="str">
            <v>0B13Z</v>
          </cell>
        </row>
        <row r="5749">
          <cell r="O5749" t="str">
            <v>0B13</v>
          </cell>
          <cell r="P5749" t="str">
            <v>0B13Z</v>
          </cell>
        </row>
        <row r="5750">
          <cell r="O5750" t="str">
            <v>0B13</v>
          </cell>
          <cell r="P5750" t="str">
            <v>0B13Z</v>
          </cell>
        </row>
        <row r="5751">
          <cell r="O5751" t="str">
            <v>0B13</v>
          </cell>
          <cell r="P5751" t="str">
            <v>0B13Z</v>
          </cell>
        </row>
        <row r="5752">
          <cell r="O5752" t="str">
            <v>0B13</v>
          </cell>
          <cell r="P5752" t="str">
            <v>0B13Z</v>
          </cell>
        </row>
        <row r="5753">
          <cell r="O5753" t="str">
            <v>0B13</v>
          </cell>
          <cell r="P5753" t="str">
            <v>0B13Z</v>
          </cell>
        </row>
        <row r="5754">
          <cell r="O5754" t="str">
            <v>0B13</v>
          </cell>
          <cell r="P5754" t="str">
            <v>0B13Z</v>
          </cell>
        </row>
        <row r="5755">
          <cell r="O5755" t="str">
            <v>0B13</v>
          </cell>
          <cell r="P5755" t="str">
            <v>0B13Z</v>
          </cell>
        </row>
        <row r="5756">
          <cell r="O5756" t="str">
            <v>0B13</v>
          </cell>
          <cell r="P5756" t="str">
            <v>0B13Z</v>
          </cell>
        </row>
        <row r="5757">
          <cell r="O5757" t="str">
            <v>0B13</v>
          </cell>
          <cell r="P5757" t="str">
            <v>0B13Z</v>
          </cell>
        </row>
        <row r="5758">
          <cell r="O5758" t="str">
            <v>0B13</v>
          </cell>
          <cell r="P5758" t="str">
            <v>0B13Z</v>
          </cell>
        </row>
        <row r="5759">
          <cell r="O5759" t="str">
            <v>0B13</v>
          </cell>
          <cell r="P5759" t="str">
            <v>0B13Z</v>
          </cell>
        </row>
        <row r="5760">
          <cell r="O5760" t="str">
            <v>0B13</v>
          </cell>
          <cell r="P5760" t="str">
            <v>0B13Z</v>
          </cell>
        </row>
        <row r="5761">
          <cell r="O5761" t="str">
            <v>0B13</v>
          </cell>
          <cell r="P5761" t="str">
            <v>0B13Z</v>
          </cell>
        </row>
        <row r="5762">
          <cell r="O5762" t="str">
            <v>0B13</v>
          </cell>
          <cell r="P5762" t="str">
            <v>0B13Z</v>
          </cell>
        </row>
        <row r="5763">
          <cell r="O5763" t="str">
            <v>0B13</v>
          </cell>
          <cell r="P5763" t="str">
            <v>0B13Z</v>
          </cell>
        </row>
        <row r="5764">
          <cell r="O5764" t="str">
            <v>0B13</v>
          </cell>
          <cell r="P5764" t="str">
            <v>0B13Z</v>
          </cell>
        </row>
        <row r="5765">
          <cell r="O5765" t="str">
            <v>0B13</v>
          </cell>
          <cell r="P5765" t="str">
            <v>0B13Z</v>
          </cell>
        </row>
        <row r="5766">
          <cell r="O5766" t="str">
            <v>0B13</v>
          </cell>
          <cell r="P5766" t="str">
            <v>0B13Z</v>
          </cell>
        </row>
        <row r="5767">
          <cell r="O5767" t="str">
            <v>0B13</v>
          </cell>
          <cell r="P5767" t="str">
            <v>0B13Z</v>
          </cell>
        </row>
        <row r="5768">
          <cell r="O5768" t="str">
            <v>0B13</v>
          </cell>
          <cell r="P5768" t="str">
            <v>0B13Z</v>
          </cell>
        </row>
        <row r="5769">
          <cell r="O5769" t="str">
            <v>0B13</v>
          </cell>
          <cell r="P5769" t="str">
            <v>0B13Z</v>
          </cell>
        </row>
        <row r="5770">
          <cell r="O5770" t="str">
            <v>0B13</v>
          </cell>
          <cell r="P5770" t="str">
            <v>0B13Z</v>
          </cell>
        </row>
        <row r="5771">
          <cell r="O5771" t="str">
            <v>0B13</v>
          </cell>
          <cell r="P5771" t="str">
            <v>0B13Z</v>
          </cell>
        </row>
        <row r="5772">
          <cell r="O5772" t="str">
            <v>0B13</v>
          </cell>
          <cell r="P5772" t="str">
            <v>0B13Z</v>
          </cell>
        </row>
        <row r="5773">
          <cell r="O5773" t="str">
            <v>0B13</v>
          </cell>
          <cell r="P5773" t="str">
            <v>0B13Z</v>
          </cell>
        </row>
        <row r="5774">
          <cell r="O5774" t="str">
            <v>0B13</v>
          </cell>
          <cell r="P5774" t="str">
            <v>0B13Z</v>
          </cell>
        </row>
        <row r="5775">
          <cell r="O5775" t="str">
            <v>0B13</v>
          </cell>
          <cell r="P5775" t="str">
            <v>0B13Z</v>
          </cell>
        </row>
        <row r="5776">
          <cell r="O5776" t="str">
            <v>0B13</v>
          </cell>
          <cell r="P5776" t="str">
            <v>0B13Z</v>
          </cell>
        </row>
        <row r="5777">
          <cell r="O5777" t="str">
            <v>0B13</v>
          </cell>
          <cell r="P5777" t="str">
            <v>0B13Z</v>
          </cell>
        </row>
        <row r="5778">
          <cell r="O5778" t="str">
            <v>0B13</v>
          </cell>
          <cell r="P5778" t="str">
            <v>0B13Z</v>
          </cell>
        </row>
        <row r="5779">
          <cell r="O5779" t="str">
            <v>0B13</v>
          </cell>
          <cell r="P5779" t="str">
            <v>0B13Z</v>
          </cell>
        </row>
        <row r="5780">
          <cell r="O5780" t="str">
            <v>0B13</v>
          </cell>
          <cell r="P5780" t="str">
            <v>0B13Z</v>
          </cell>
        </row>
        <row r="5781">
          <cell r="O5781" t="str">
            <v>0B13</v>
          </cell>
          <cell r="P5781" t="str">
            <v>0B13Z</v>
          </cell>
        </row>
        <row r="5782">
          <cell r="O5782" t="str">
            <v>0B13</v>
          </cell>
          <cell r="P5782" t="str">
            <v>0B13Z</v>
          </cell>
        </row>
        <row r="5783">
          <cell r="O5783" t="str">
            <v>0B13</v>
          </cell>
          <cell r="P5783" t="str">
            <v>0B13Z</v>
          </cell>
        </row>
        <row r="5784">
          <cell r="O5784" t="str">
            <v>0B13</v>
          </cell>
          <cell r="P5784" t="str">
            <v>0B13Z</v>
          </cell>
        </row>
        <row r="5785">
          <cell r="O5785" t="str">
            <v>0B13</v>
          </cell>
          <cell r="P5785" t="str">
            <v>0B13Z</v>
          </cell>
        </row>
        <row r="5786">
          <cell r="O5786" t="str">
            <v>0B13</v>
          </cell>
          <cell r="P5786" t="str">
            <v>0B13Z</v>
          </cell>
        </row>
        <row r="5787">
          <cell r="O5787" t="str">
            <v>0B13</v>
          </cell>
          <cell r="P5787" t="str">
            <v>0B13Z</v>
          </cell>
        </row>
        <row r="5788">
          <cell r="O5788" t="str">
            <v>0B13</v>
          </cell>
          <cell r="P5788" t="str">
            <v>0B13Z</v>
          </cell>
        </row>
        <row r="5789">
          <cell r="O5789" t="str">
            <v>0B13</v>
          </cell>
          <cell r="P5789" t="str">
            <v>0B13Z</v>
          </cell>
        </row>
        <row r="5790">
          <cell r="O5790" t="str">
            <v>0B13</v>
          </cell>
          <cell r="P5790" t="str">
            <v>0B13Z</v>
          </cell>
        </row>
        <row r="5791">
          <cell r="O5791" t="str">
            <v>0B13</v>
          </cell>
          <cell r="P5791" t="str">
            <v>0B13Z</v>
          </cell>
        </row>
        <row r="5792">
          <cell r="O5792" t="str">
            <v>0B13</v>
          </cell>
          <cell r="P5792" t="str">
            <v>0B13Z</v>
          </cell>
        </row>
        <row r="5793">
          <cell r="O5793" t="str">
            <v>0B13</v>
          </cell>
          <cell r="P5793" t="str">
            <v>0B13Z</v>
          </cell>
        </row>
        <row r="5794">
          <cell r="O5794" t="str">
            <v>0B13</v>
          </cell>
          <cell r="P5794" t="str">
            <v>0B13Z</v>
          </cell>
        </row>
        <row r="5795">
          <cell r="O5795" t="str">
            <v>0B13</v>
          </cell>
          <cell r="P5795" t="str">
            <v>0B13Z</v>
          </cell>
        </row>
        <row r="5796">
          <cell r="O5796" t="str">
            <v>0B13</v>
          </cell>
          <cell r="P5796" t="str">
            <v>0B13Z</v>
          </cell>
        </row>
        <row r="5797">
          <cell r="O5797" t="str">
            <v>0B13</v>
          </cell>
          <cell r="P5797" t="str">
            <v>0B13Z</v>
          </cell>
        </row>
        <row r="5798">
          <cell r="O5798" t="str">
            <v>0B13</v>
          </cell>
          <cell r="P5798" t="str">
            <v>0B13Z</v>
          </cell>
        </row>
        <row r="5799">
          <cell r="O5799" t="str">
            <v>0B13</v>
          </cell>
          <cell r="P5799" t="str">
            <v>0B13Z</v>
          </cell>
        </row>
        <row r="5800">
          <cell r="O5800" t="str">
            <v>0B13</v>
          </cell>
          <cell r="P5800" t="str">
            <v>0B13Z</v>
          </cell>
        </row>
        <row r="5801">
          <cell r="O5801" t="str">
            <v>0B13</v>
          </cell>
          <cell r="P5801" t="str">
            <v>0B13Z</v>
          </cell>
        </row>
        <row r="5802">
          <cell r="O5802" t="str">
            <v>0B13</v>
          </cell>
          <cell r="P5802" t="str">
            <v>0B13Z</v>
          </cell>
        </row>
        <row r="5803">
          <cell r="O5803" t="str">
            <v>0B14</v>
          </cell>
          <cell r="P5803" t="str">
            <v>0B14Z</v>
          </cell>
        </row>
        <row r="5804">
          <cell r="O5804" t="str">
            <v>0B14</v>
          </cell>
          <cell r="P5804" t="str">
            <v>0B14Z</v>
          </cell>
        </row>
        <row r="5805">
          <cell r="O5805" t="str">
            <v>0B14</v>
          </cell>
          <cell r="P5805" t="str">
            <v>0B14Z</v>
          </cell>
        </row>
        <row r="5806">
          <cell r="O5806" t="str">
            <v>0B14</v>
          </cell>
          <cell r="P5806" t="str">
            <v>0B14Z</v>
          </cell>
        </row>
        <row r="5807">
          <cell r="O5807" t="str">
            <v>0B14</v>
          </cell>
          <cell r="P5807" t="str">
            <v>0B14Z</v>
          </cell>
        </row>
        <row r="5808">
          <cell r="O5808" t="str">
            <v>0B14</v>
          </cell>
          <cell r="P5808" t="str">
            <v>0B14Z</v>
          </cell>
        </row>
        <row r="5809">
          <cell r="O5809" t="str">
            <v>0B14</v>
          </cell>
          <cell r="P5809" t="str">
            <v>0B14Z</v>
          </cell>
        </row>
        <row r="5810">
          <cell r="O5810" t="str">
            <v>0B14</v>
          </cell>
          <cell r="P5810" t="str">
            <v>0B14Z</v>
          </cell>
        </row>
        <row r="5811">
          <cell r="O5811" t="str">
            <v>0B14</v>
          </cell>
          <cell r="P5811" t="str">
            <v>0B14Z</v>
          </cell>
        </row>
        <row r="5812">
          <cell r="O5812" t="str">
            <v>0B14</v>
          </cell>
          <cell r="P5812" t="str">
            <v>0B14Z</v>
          </cell>
        </row>
        <row r="5813">
          <cell r="O5813" t="str">
            <v>0B14</v>
          </cell>
          <cell r="P5813" t="str">
            <v>0B14Z</v>
          </cell>
        </row>
        <row r="5814">
          <cell r="O5814" t="str">
            <v>0B14</v>
          </cell>
          <cell r="P5814" t="str">
            <v>0B14Z</v>
          </cell>
        </row>
        <row r="5815">
          <cell r="O5815" t="str">
            <v>0B14</v>
          </cell>
          <cell r="P5815" t="str">
            <v>0B14Z</v>
          </cell>
        </row>
        <row r="5816">
          <cell r="O5816" t="str">
            <v>0B14</v>
          </cell>
          <cell r="P5816" t="str">
            <v>0B14Z</v>
          </cell>
        </row>
        <row r="5817">
          <cell r="O5817" t="str">
            <v>0B14</v>
          </cell>
          <cell r="P5817" t="str">
            <v>0B14Z</v>
          </cell>
        </row>
        <row r="5818">
          <cell r="O5818" t="str">
            <v>0B14</v>
          </cell>
          <cell r="P5818" t="str">
            <v>0B14Z</v>
          </cell>
        </row>
        <row r="5819">
          <cell r="O5819" t="str">
            <v>0B14</v>
          </cell>
          <cell r="P5819" t="str">
            <v>0B14Z</v>
          </cell>
        </row>
        <row r="5820">
          <cell r="O5820" t="str">
            <v>0B14</v>
          </cell>
          <cell r="P5820" t="str">
            <v>0B14Z</v>
          </cell>
        </row>
        <row r="5821">
          <cell r="O5821" t="str">
            <v>0B14</v>
          </cell>
          <cell r="P5821" t="str">
            <v>0B14Z</v>
          </cell>
        </row>
        <row r="5822">
          <cell r="O5822" t="str">
            <v>0B14</v>
          </cell>
          <cell r="P5822" t="str">
            <v>0B14Z</v>
          </cell>
        </row>
        <row r="5823">
          <cell r="O5823" t="str">
            <v>0B14</v>
          </cell>
          <cell r="P5823" t="str">
            <v>0B14Z</v>
          </cell>
        </row>
        <row r="5824">
          <cell r="O5824" t="str">
            <v>0B14</v>
          </cell>
          <cell r="P5824" t="str">
            <v>0B14Z</v>
          </cell>
        </row>
        <row r="5825">
          <cell r="O5825" t="str">
            <v>0B14</v>
          </cell>
          <cell r="P5825" t="str">
            <v>0B14Z</v>
          </cell>
        </row>
        <row r="5826">
          <cell r="O5826" t="str">
            <v>0B14</v>
          </cell>
          <cell r="P5826" t="str">
            <v>0B14Z</v>
          </cell>
        </row>
        <row r="5827">
          <cell r="O5827" t="str">
            <v>0B14</v>
          </cell>
          <cell r="P5827" t="str">
            <v>0B14Z</v>
          </cell>
        </row>
        <row r="5828">
          <cell r="O5828" t="str">
            <v>0B14</v>
          </cell>
          <cell r="P5828" t="str">
            <v>0B14Z</v>
          </cell>
        </row>
        <row r="5829">
          <cell r="O5829" t="str">
            <v>0B14</v>
          </cell>
          <cell r="P5829" t="str">
            <v>0B14Z</v>
          </cell>
        </row>
        <row r="5830">
          <cell r="O5830" t="str">
            <v>0B14</v>
          </cell>
          <cell r="P5830" t="str">
            <v>0B14Z</v>
          </cell>
        </row>
        <row r="5831">
          <cell r="O5831" t="str">
            <v>0B14</v>
          </cell>
          <cell r="P5831" t="str">
            <v>0B14Z</v>
          </cell>
        </row>
        <row r="5832">
          <cell r="O5832" t="str">
            <v>0B14</v>
          </cell>
          <cell r="P5832" t="str">
            <v>0B14Z</v>
          </cell>
        </row>
        <row r="5833">
          <cell r="O5833" t="str">
            <v>0B14</v>
          </cell>
          <cell r="P5833" t="str">
            <v>0B14Z</v>
          </cell>
        </row>
        <row r="5834">
          <cell r="O5834" t="str">
            <v>0B14</v>
          </cell>
          <cell r="P5834" t="str">
            <v>0B14Z</v>
          </cell>
        </row>
        <row r="5835">
          <cell r="O5835" t="str">
            <v>0B14</v>
          </cell>
          <cell r="P5835" t="str">
            <v>0B14Z</v>
          </cell>
        </row>
        <row r="5836">
          <cell r="O5836" t="str">
            <v>0B14</v>
          </cell>
          <cell r="P5836" t="str">
            <v>0B14Z</v>
          </cell>
        </row>
        <row r="5837">
          <cell r="O5837" t="str">
            <v>0B14</v>
          </cell>
          <cell r="P5837" t="str">
            <v>0B14Z</v>
          </cell>
        </row>
        <row r="5838">
          <cell r="O5838" t="str">
            <v>0B14</v>
          </cell>
          <cell r="P5838" t="str">
            <v>0B14Z</v>
          </cell>
        </row>
        <row r="5839">
          <cell r="O5839" t="str">
            <v>0B14</v>
          </cell>
          <cell r="P5839" t="str">
            <v>0B14Z</v>
          </cell>
        </row>
        <row r="5840">
          <cell r="O5840" t="str">
            <v>0B14</v>
          </cell>
          <cell r="P5840" t="str">
            <v>0B14Z</v>
          </cell>
        </row>
        <row r="5841">
          <cell r="O5841" t="str">
            <v>0B14</v>
          </cell>
          <cell r="P5841" t="str">
            <v>0B14Z</v>
          </cell>
        </row>
        <row r="5842">
          <cell r="O5842" t="str">
            <v>0B14</v>
          </cell>
          <cell r="P5842" t="str">
            <v>0B14Z</v>
          </cell>
        </row>
        <row r="5843">
          <cell r="O5843" t="str">
            <v>0B14</v>
          </cell>
          <cell r="P5843" t="str">
            <v>0B14Z</v>
          </cell>
        </row>
        <row r="5844">
          <cell r="O5844" t="str">
            <v>0B14</v>
          </cell>
          <cell r="P5844" t="str">
            <v>0B14Z</v>
          </cell>
        </row>
        <row r="5845">
          <cell r="O5845" t="str">
            <v>0B14</v>
          </cell>
          <cell r="P5845" t="str">
            <v>0B14Z</v>
          </cell>
        </row>
        <row r="5846">
          <cell r="O5846" t="str">
            <v>0B14</v>
          </cell>
          <cell r="P5846" t="str">
            <v>0B14Z</v>
          </cell>
        </row>
        <row r="5847">
          <cell r="O5847" t="str">
            <v>0B14</v>
          </cell>
          <cell r="P5847" t="str">
            <v>0B14Z</v>
          </cell>
        </row>
        <row r="5848">
          <cell r="O5848" t="str">
            <v>0B14</v>
          </cell>
          <cell r="P5848" t="str">
            <v>0B14Z</v>
          </cell>
        </row>
        <row r="5849">
          <cell r="O5849" t="str">
            <v>0B14</v>
          </cell>
          <cell r="P5849" t="str">
            <v>0B14Z</v>
          </cell>
        </row>
        <row r="5850">
          <cell r="O5850" t="str">
            <v>0B14</v>
          </cell>
          <cell r="P5850" t="str">
            <v>0B14Z</v>
          </cell>
        </row>
        <row r="5851">
          <cell r="O5851" t="str">
            <v>0B14</v>
          </cell>
          <cell r="P5851" t="str">
            <v>0B14Z</v>
          </cell>
        </row>
        <row r="5852">
          <cell r="O5852" t="str">
            <v>0B14</v>
          </cell>
          <cell r="P5852" t="str">
            <v>0B14Z</v>
          </cell>
        </row>
        <row r="5853">
          <cell r="O5853" t="str">
            <v>0B14</v>
          </cell>
          <cell r="P5853" t="str">
            <v>0B14Z</v>
          </cell>
        </row>
        <row r="5854">
          <cell r="O5854" t="str">
            <v>0B14</v>
          </cell>
          <cell r="P5854" t="str">
            <v>0B14Z</v>
          </cell>
        </row>
        <row r="5855">
          <cell r="O5855" t="str">
            <v>0B14</v>
          </cell>
          <cell r="P5855" t="str">
            <v>0B14Z</v>
          </cell>
        </row>
        <row r="5856">
          <cell r="O5856" t="str">
            <v>0B14</v>
          </cell>
          <cell r="P5856" t="str">
            <v>0B14Z</v>
          </cell>
        </row>
        <row r="5857">
          <cell r="O5857" t="str">
            <v>0B15</v>
          </cell>
          <cell r="P5857" t="str">
            <v>0B15Z</v>
          </cell>
        </row>
        <row r="5858">
          <cell r="O5858" t="str">
            <v>0B15</v>
          </cell>
          <cell r="P5858" t="str">
            <v>0B15Z</v>
          </cell>
        </row>
        <row r="5859">
          <cell r="O5859" t="str">
            <v>0B15</v>
          </cell>
          <cell r="P5859" t="str">
            <v>0B15Z</v>
          </cell>
        </row>
        <row r="5860">
          <cell r="O5860" t="str">
            <v>0B15</v>
          </cell>
          <cell r="P5860" t="str">
            <v>0B15Z</v>
          </cell>
        </row>
        <row r="5861">
          <cell r="O5861" t="str">
            <v>0B15</v>
          </cell>
          <cell r="P5861" t="str">
            <v>0B15Z</v>
          </cell>
        </row>
        <row r="5862">
          <cell r="O5862" t="str">
            <v>0B15</v>
          </cell>
          <cell r="P5862" t="str">
            <v>0B15Z</v>
          </cell>
        </row>
        <row r="5863">
          <cell r="O5863" t="str">
            <v>0B15</v>
          </cell>
          <cell r="P5863" t="str">
            <v>0B15Z</v>
          </cell>
        </row>
        <row r="5864">
          <cell r="O5864" t="str">
            <v>0B15</v>
          </cell>
          <cell r="P5864" t="str">
            <v>0B15Z</v>
          </cell>
        </row>
        <row r="5865">
          <cell r="O5865" t="str">
            <v>0B15</v>
          </cell>
          <cell r="P5865" t="str">
            <v>0B15Z</v>
          </cell>
        </row>
        <row r="5866">
          <cell r="O5866" t="str">
            <v>0B15</v>
          </cell>
          <cell r="P5866" t="str">
            <v>0B15Z</v>
          </cell>
        </row>
        <row r="5867">
          <cell r="O5867" t="str">
            <v>0B15</v>
          </cell>
          <cell r="P5867" t="str">
            <v>0B15Z</v>
          </cell>
        </row>
        <row r="5868">
          <cell r="O5868" t="str">
            <v>0B15</v>
          </cell>
          <cell r="P5868" t="str">
            <v>0B15Z</v>
          </cell>
        </row>
        <row r="5869">
          <cell r="O5869" t="str">
            <v>0B15</v>
          </cell>
          <cell r="P5869" t="str">
            <v>0B15Z</v>
          </cell>
        </row>
        <row r="5870">
          <cell r="O5870" t="str">
            <v>0B15</v>
          </cell>
          <cell r="P5870" t="str">
            <v>0B15Z</v>
          </cell>
        </row>
        <row r="5871">
          <cell r="O5871" t="str">
            <v>0B15</v>
          </cell>
          <cell r="P5871" t="str">
            <v>0B15Z</v>
          </cell>
        </row>
        <row r="5872">
          <cell r="O5872" t="str">
            <v>0B15</v>
          </cell>
          <cell r="P5872" t="str">
            <v>0B15Z</v>
          </cell>
        </row>
        <row r="5873">
          <cell r="O5873" t="str">
            <v>0B15</v>
          </cell>
          <cell r="P5873" t="str">
            <v>0B15Z</v>
          </cell>
        </row>
        <row r="5874">
          <cell r="O5874" t="str">
            <v>0B15</v>
          </cell>
          <cell r="P5874" t="str">
            <v>0B15Z</v>
          </cell>
        </row>
        <row r="5875">
          <cell r="O5875" t="str">
            <v>0B15</v>
          </cell>
          <cell r="P5875" t="str">
            <v>0B15Z</v>
          </cell>
        </row>
        <row r="5876">
          <cell r="O5876" t="str">
            <v>0B15</v>
          </cell>
          <cell r="P5876" t="str">
            <v>0B15Z</v>
          </cell>
        </row>
        <row r="5877">
          <cell r="O5877" t="str">
            <v>0B15</v>
          </cell>
          <cell r="P5877" t="str">
            <v>0B15Z</v>
          </cell>
        </row>
        <row r="5878">
          <cell r="O5878" t="str">
            <v>0B15</v>
          </cell>
          <cell r="P5878" t="str">
            <v>0B15Z</v>
          </cell>
        </row>
        <row r="5879">
          <cell r="O5879" t="str">
            <v>0B15</v>
          </cell>
          <cell r="P5879" t="str">
            <v>0B15Z</v>
          </cell>
        </row>
        <row r="5880">
          <cell r="O5880" t="str">
            <v>0B15</v>
          </cell>
          <cell r="P5880" t="str">
            <v>0B15Z</v>
          </cell>
        </row>
        <row r="5881">
          <cell r="O5881" t="str">
            <v>0B15</v>
          </cell>
          <cell r="P5881" t="str">
            <v>0B15Z</v>
          </cell>
        </row>
        <row r="5882">
          <cell r="O5882" t="str">
            <v>0B15</v>
          </cell>
          <cell r="P5882" t="str">
            <v>0B15Z</v>
          </cell>
        </row>
        <row r="5883">
          <cell r="O5883" t="str">
            <v>0B15</v>
          </cell>
          <cell r="P5883" t="str">
            <v>0B15Z</v>
          </cell>
        </row>
        <row r="5884">
          <cell r="O5884" t="str">
            <v>0B15</v>
          </cell>
          <cell r="P5884" t="str">
            <v>0B15Z</v>
          </cell>
        </row>
        <row r="5885">
          <cell r="O5885" t="str">
            <v>0B15</v>
          </cell>
          <cell r="P5885" t="str">
            <v>0B15Z</v>
          </cell>
        </row>
        <row r="5886">
          <cell r="O5886" t="str">
            <v>0B15</v>
          </cell>
          <cell r="P5886" t="str">
            <v>0B15Z</v>
          </cell>
        </row>
        <row r="5887">
          <cell r="O5887" t="str">
            <v>0B15</v>
          </cell>
          <cell r="P5887" t="str">
            <v>0B15Z</v>
          </cell>
        </row>
        <row r="5888">
          <cell r="O5888" t="str">
            <v>0B15</v>
          </cell>
          <cell r="P5888" t="str">
            <v>0B15Z</v>
          </cell>
        </row>
        <row r="5889">
          <cell r="O5889" t="str">
            <v>0B15</v>
          </cell>
          <cell r="P5889" t="str">
            <v>0B15Z</v>
          </cell>
        </row>
        <row r="5890">
          <cell r="O5890" t="str">
            <v>0B15</v>
          </cell>
          <cell r="P5890" t="str">
            <v>0B15Z</v>
          </cell>
        </row>
        <row r="5891">
          <cell r="O5891" t="str">
            <v>0B15</v>
          </cell>
          <cell r="P5891" t="str">
            <v>0B15Z</v>
          </cell>
        </row>
        <row r="5892">
          <cell r="O5892" t="str">
            <v>0B15</v>
          </cell>
          <cell r="P5892" t="str">
            <v>0B15Z</v>
          </cell>
        </row>
        <row r="5893">
          <cell r="O5893" t="str">
            <v>0B15</v>
          </cell>
          <cell r="P5893" t="str">
            <v>0B15Z</v>
          </cell>
        </row>
        <row r="5894">
          <cell r="O5894" t="str">
            <v>0B15</v>
          </cell>
          <cell r="P5894" t="str">
            <v>0B15Z</v>
          </cell>
        </row>
        <row r="5895">
          <cell r="O5895" t="str">
            <v>0B15</v>
          </cell>
          <cell r="P5895" t="str">
            <v>0B15Z</v>
          </cell>
        </row>
        <row r="5896">
          <cell r="O5896" t="str">
            <v>0B15</v>
          </cell>
          <cell r="P5896" t="str">
            <v>0B15Z</v>
          </cell>
        </row>
        <row r="5897">
          <cell r="O5897" t="str">
            <v>0B15</v>
          </cell>
          <cell r="P5897" t="str">
            <v>0B15Z</v>
          </cell>
        </row>
        <row r="5898">
          <cell r="O5898" t="str">
            <v>0B15</v>
          </cell>
          <cell r="P5898" t="str">
            <v>0B15Z</v>
          </cell>
        </row>
        <row r="5899">
          <cell r="O5899" t="str">
            <v>0B15</v>
          </cell>
          <cell r="P5899" t="str">
            <v>0B15Z</v>
          </cell>
        </row>
        <row r="5900">
          <cell r="O5900" t="str">
            <v>0B15</v>
          </cell>
          <cell r="P5900" t="str">
            <v>0B15Z</v>
          </cell>
        </row>
        <row r="5901">
          <cell r="O5901" t="str">
            <v>0B15</v>
          </cell>
          <cell r="P5901" t="str">
            <v>0B15Z</v>
          </cell>
        </row>
        <row r="5902">
          <cell r="O5902" t="str">
            <v>0B15</v>
          </cell>
          <cell r="P5902" t="str">
            <v>0B15Z</v>
          </cell>
        </row>
        <row r="5903">
          <cell r="O5903" t="str">
            <v>0B15</v>
          </cell>
          <cell r="P5903" t="str">
            <v>0B15Z</v>
          </cell>
        </row>
        <row r="5904">
          <cell r="O5904" t="str">
            <v>0B15</v>
          </cell>
          <cell r="P5904" t="str">
            <v>0B15Z</v>
          </cell>
        </row>
        <row r="5905">
          <cell r="O5905" t="str">
            <v>0B15</v>
          </cell>
          <cell r="P5905" t="str">
            <v>0B15Z</v>
          </cell>
        </row>
        <row r="5906">
          <cell r="O5906" t="str">
            <v>0B15</v>
          </cell>
          <cell r="P5906" t="str">
            <v>0B15Z</v>
          </cell>
        </row>
        <row r="5907">
          <cell r="O5907" t="str">
            <v>0B15</v>
          </cell>
          <cell r="P5907" t="str">
            <v>0B15Z</v>
          </cell>
        </row>
        <row r="5908">
          <cell r="O5908" t="str">
            <v>0B15</v>
          </cell>
          <cell r="P5908" t="str">
            <v>0B15Z</v>
          </cell>
        </row>
        <row r="5909">
          <cell r="O5909" t="str">
            <v>0B15</v>
          </cell>
          <cell r="P5909" t="str">
            <v>0B15Z</v>
          </cell>
        </row>
        <row r="5910">
          <cell r="O5910" t="str">
            <v>0B15</v>
          </cell>
          <cell r="P5910" t="str">
            <v>0B15Z</v>
          </cell>
        </row>
        <row r="5911">
          <cell r="O5911" t="str">
            <v>0B16</v>
          </cell>
          <cell r="P5911" t="str">
            <v>0B16Z</v>
          </cell>
        </row>
        <row r="5912">
          <cell r="O5912" t="str">
            <v>0B16</v>
          </cell>
          <cell r="P5912" t="str">
            <v>0B16Z</v>
          </cell>
        </row>
        <row r="5913">
          <cell r="O5913" t="str">
            <v>0B16</v>
          </cell>
          <cell r="P5913" t="str">
            <v>0B16Z</v>
          </cell>
        </row>
        <row r="5914">
          <cell r="O5914" t="str">
            <v>0B16</v>
          </cell>
          <cell r="P5914" t="str">
            <v>0B16Z</v>
          </cell>
        </row>
        <row r="5915">
          <cell r="O5915" t="str">
            <v>0B16</v>
          </cell>
          <cell r="P5915" t="str">
            <v>0B16Z</v>
          </cell>
        </row>
        <row r="5916">
          <cell r="O5916" t="str">
            <v>0B16</v>
          </cell>
          <cell r="P5916" t="str">
            <v>0B16Z</v>
          </cell>
        </row>
        <row r="5917">
          <cell r="O5917" t="str">
            <v>0B16</v>
          </cell>
          <cell r="P5917" t="str">
            <v>0B16Z</v>
          </cell>
        </row>
        <row r="5918">
          <cell r="O5918" t="str">
            <v>0B16</v>
          </cell>
          <cell r="P5918" t="str">
            <v>0B16Z</v>
          </cell>
        </row>
        <row r="5919">
          <cell r="O5919" t="str">
            <v>0B16</v>
          </cell>
          <cell r="P5919" t="str">
            <v>0B16Z</v>
          </cell>
        </row>
        <row r="5920">
          <cell r="O5920" t="str">
            <v>0B16</v>
          </cell>
          <cell r="P5920" t="str">
            <v>0B16Z</v>
          </cell>
        </row>
        <row r="5921">
          <cell r="O5921" t="str">
            <v>0B16</v>
          </cell>
          <cell r="P5921" t="str">
            <v>0B16Z</v>
          </cell>
        </row>
        <row r="5922">
          <cell r="O5922" t="str">
            <v>0B16</v>
          </cell>
          <cell r="P5922" t="str">
            <v>0B16Z</v>
          </cell>
        </row>
        <row r="5923">
          <cell r="O5923" t="str">
            <v>0B16</v>
          </cell>
          <cell r="P5923" t="str">
            <v>0B16Z</v>
          </cell>
        </row>
        <row r="5924">
          <cell r="O5924" t="str">
            <v>0B16</v>
          </cell>
          <cell r="P5924" t="str">
            <v>0B16Z</v>
          </cell>
        </row>
        <row r="5925">
          <cell r="O5925" t="str">
            <v>0B16</v>
          </cell>
          <cell r="P5925" t="str">
            <v>0B16Z</v>
          </cell>
        </row>
        <row r="5926">
          <cell r="O5926" t="str">
            <v>0B16</v>
          </cell>
          <cell r="P5926" t="str">
            <v>0B16Z</v>
          </cell>
        </row>
        <row r="5927">
          <cell r="O5927" t="str">
            <v>0B16</v>
          </cell>
          <cell r="P5927" t="str">
            <v>0B16Z</v>
          </cell>
        </row>
        <row r="5928">
          <cell r="O5928" t="str">
            <v>0B16</v>
          </cell>
          <cell r="P5928" t="str">
            <v>0B16Z</v>
          </cell>
        </row>
        <row r="5929">
          <cell r="O5929" t="str">
            <v>0B16</v>
          </cell>
          <cell r="P5929" t="str">
            <v>0B16Z</v>
          </cell>
        </row>
        <row r="5930">
          <cell r="O5930" t="str">
            <v>0B16</v>
          </cell>
          <cell r="P5930" t="str">
            <v>0B16Z</v>
          </cell>
        </row>
        <row r="5931">
          <cell r="O5931" t="str">
            <v>0B17</v>
          </cell>
          <cell r="P5931" t="str">
            <v>0B17Z</v>
          </cell>
        </row>
        <row r="5932">
          <cell r="O5932" t="str">
            <v>0B17</v>
          </cell>
          <cell r="P5932" t="str">
            <v>0B17Z</v>
          </cell>
        </row>
        <row r="5933">
          <cell r="O5933" t="str">
            <v>0B17</v>
          </cell>
          <cell r="P5933" t="str">
            <v>0B17Z</v>
          </cell>
        </row>
        <row r="5934">
          <cell r="O5934" t="str">
            <v>0B17</v>
          </cell>
          <cell r="P5934" t="str">
            <v>0B17Z</v>
          </cell>
        </row>
        <row r="5935">
          <cell r="O5935" t="str">
            <v>0B17</v>
          </cell>
          <cell r="P5935" t="str">
            <v>0B17Z</v>
          </cell>
        </row>
        <row r="5936">
          <cell r="O5936" t="str">
            <v>0B17</v>
          </cell>
          <cell r="P5936" t="str">
            <v>0B17Z</v>
          </cell>
        </row>
        <row r="5937">
          <cell r="O5937" t="str">
            <v>0B17</v>
          </cell>
          <cell r="P5937" t="str">
            <v>0B17Z</v>
          </cell>
        </row>
        <row r="5938">
          <cell r="O5938" t="str">
            <v>0B17</v>
          </cell>
          <cell r="P5938" t="str">
            <v>0B17Z</v>
          </cell>
        </row>
        <row r="5939">
          <cell r="O5939" t="str">
            <v>0B17</v>
          </cell>
          <cell r="P5939" t="str">
            <v>0B17Z</v>
          </cell>
        </row>
        <row r="5940">
          <cell r="O5940" t="str">
            <v>0B17</v>
          </cell>
          <cell r="P5940" t="str">
            <v>0B17Z</v>
          </cell>
        </row>
        <row r="5941">
          <cell r="O5941" t="str">
            <v>0B17</v>
          </cell>
          <cell r="P5941" t="str">
            <v>0B17Z</v>
          </cell>
        </row>
        <row r="5942">
          <cell r="O5942" t="str">
            <v>0B17</v>
          </cell>
          <cell r="P5942" t="str">
            <v>0B17Z</v>
          </cell>
        </row>
        <row r="5943">
          <cell r="O5943" t="str">
            <v>0B17</v>
          </cell>
          <cell r="P5943" t="str">
            <v>0B17Z</v>
          </cell>
        </row>
        <row r="5944">
          <cell r="O5944" t="str">
            <v>0B17</v>
          </cell>
          <cell r="P5944" t="str">
            <v>0B17Z</v>
          </cell>
        </row>
        <row r="5945">
          <cell r="O5945" t="str">
            <v>0B17</v>
          </cell>
          <cell r="P5945" t="str">
            <v>0B17Z</v>
          </cell>
        </row>
        <row r="5946">
          <cell r="O5946" t="str">
            <v>0B17</v>
          </cell>
          <cell r="P5946" t="str">
            <v>0B17Z</v>
          </cell>
        </row>
        <row r="5947">
          <cell r="O5947" t="str">
            <v>0B17</v>
          </cell>
          <cell r="P5947" t="str">
            <v>0B17Z</v>
          </cell>
        </row>
        <row r="5948">
          <cell r="O5948" t="str">
            <v>0B17</v>
          </cell>
          <cell r="P5948" t="str">
            <v>0B17Z</v>
          </cell>
        </row>
        <row r="5949">
          <cell r="O5949" t="str">
            <v>0B17</v>
          </cell>
          <cell r="P5949" t="str">
            <v>0B17Z</v>
          </cell>
        </row>
        <row r="5950">
          <cell r="O5950" t="str">
            <v>0B17</v>
          </cell>
          <cell r="P5950" t="str">
            <v>0B17Z</v>
          </cell>
        </row>
        <row r="5951">
          <cell r="O5951" t="str">
            <v>0B17</v>
          </cell>
          <cell r="P5951" t="str">
            <v>0B17Z</v>
          </cell>
        </row>
        <row r="5952">
          <cell r="O5952" t="str">
            <v>0B17</v>
          </cell>
          <cell r="P5952" t="str">
            <v>0B17Z</v>
          </cell>
        </row>
        <row r="5953">
          <cell r="O5953" t="str">
            <v>0B17</v>
          </cell>
          <cell r="P5953" t="str">
            <v>0B17Z</v>
          </cell>
        </row>
        <row r="5954">
          <cell r="O5954" t="str">
            <v>0B17</v>
          </cell>
          <cell r="P5954" t="str">
            <v>0B17Z</v>
          </cell>
        </row>
        <row r="5955">
          <cell r="O5955" t="str">
            <v>0B17</v>
          </cell>
          <cell r="P5955" t="str">
            <v>0B17Z</v>
          </cell>
        </row>
        <row r="5956">
          <cell r="O5956" t="str">
            <v>0B17</v>
          </cell>
          <cell r="P5956" t="str">
            <v>0B17Z</v>
          </cell>
        </row>
        <row r="5957">
          <cell r="O5957" t="str">
            <v>0B17</v>
          </cell>
          <cell r="P5957" t="str">
            <v>0B17Z</v>
          </cell>
        </row>
        <row r="5958">
          <cell r="O5958" t="str">
            <v>0B17</v>
          </cell>
          <cell r="P5958" t="str">
            <v>0B17Z</v>
          </cell>
        </row>
        <row r="5959">
          <cell r="O5959" t="str">
            <v>0B17</v>
          </cell>
          <cell r="P5959" t="str">
            <v>0B17Z</v>
          </cell>
        </row>
        <row r="5960">
          <cell r="O5960" t="str">
            <v>0B17</v>
          </cell>
          <cell r="P5960" t="str">
            <v>0B17Z</v>
          </cell>
        </row>
        <row r="5961">
          <cell r="O5961" t="str">
            <v>0B17</v>
          </cell>
          <cell r="P5961" t="str">
            <v>0B17Z</v>
          </cell>
        </row>
        <row r="5962">
          <cell r="O5962" t="str">
            <v>0B17</v>
          </cell>
          <cell r="P5962" t="str">
            <v>0B17Z</v>
          </cell>
        </row>
        <row r="5963">
          <cell r="O5963" t="str">
            <v>0B17</v>
          </cell>
          <cell r="P5963" t="str">
            <v>0B17Z</v>
          </cell>
        </row>
        <row r="5964">
          <cell r="O5964" t="str">
            <v>0B17</v>
          </cell>
          <cell r="P5964" t="str">
            <v>0B17Z</v>
          </cell>
        </row>
        <row r="5965">
          <cell r="O5965" t="str">
            <v>0B17</v>
          </cell>
          <cell r="P5965" t="str">
            <v>0B17Z</v>
          </cell>
        </row>
        <row r="5966">
          <cell r="O5966" t="str">
            <v>0B17</v>
          </cell>
          <cell r="P5966" t="str">
            <v>0B17Z</v>
          </cell>
        </row>
        <row r="5967">
          <cell r="O5967" t="str">
            <v>0B18</v>
          </cell>
          <cell r="P5967" t="str">
            <v>0B18Z</v>
          </cell>
        </row>
        <row r="5968">
          <cell r="O5968" t="str">
            <v>0B18</v>
          </cell>
          <cell r="P5968" t="str">
            <v>0B18Z</v>
          </cell>
        </row>
        <row r="5969">
          <cell r="O5969" t="str">
            <v>0B18</v>
          </cell>
          <cell r="P5969" t="str">
            <v>0B18Z</v>
          </cell>
        </row>
        <row r="5970">
          <cell r="O5970" t="str">
            <v>0B18</v>
          </cell>
          <cell r="P5970" t="str">
            <v>0B18Z</v>
          </cell>
        </row>
        <row r="5971">
          <cell r="O5971" t="str">
            <v>0B18</v>
          </cell>
          <cell r="P5971" t="str">
            <v>0B18Z</v>
          </cell>
        </row>
        <row r="5972">
          <cell r="O5972" t="str">
            <v>0B18</v>
          </cell>
          <cell r="P5972" t="str">
            <v>0B18Z</v>
          </cell>
        </row>
        <row r="5973">
          <cell r="O5973" t="str">
            <v>0B18</v>
          </cell>
          <cell r="P5973" t="str">
            <v>0B18Z</v>
          </cell>
        </row>
        <row r="5974">
          <cell r="O5974" t="str">
            <v>0B18</v>
          </cell>
          <cell r="P5974" t="str">
            <v>0B18Z</v>
          </cell>
        </row>
        <row r="5975">
          <cell r="O5975" t="str">
            <v>0B18</v>
          </cell>
          <cell r="P5975" t="str">
            <v>0B18Z</v>
          </cell>
        </row>
        <row r="5976">
          <cell r="O5976" t="str">
            <v>0B18</v>
          </cell>
          <cell r="P5976" t="str">
            <v>0B18Z</v>
          </cell>
        </row>
        <row r="5977">
          <cell r="O5977" t="str">
            <v>0B18</v>
          </cell>
          <cell r="P5977" t="str">
            <v>0B18Z</v>
          </cell>
        </row>
        <row r="5978">
          <cell r="O5978" t="str">
            <v>0B18</v>
          </cell>
          <cell r="P5978" t="str">
            <v>0B18Z</v>
          </cell>
        </row>
        <row r="5979">
          <cell r="O5979" t="str">
            <v>0B18</v>
          </cell>
          <cell r="P5979" t="str">
            <v>0B18Z</v>
          </cell>
        </row>
        <row r="5980">
          <cell r="O5980" t="str">
            <v>0B18</v>
          </cell>
          <cell r="P5980" t="str">
            <v>0B18Z</v>
          </cell>
        </row>
        <row r="5981">
          <cell r="O5981" t="str">
            <v>0B18</v>
          </cell>
          <cell r="P5981" t="str">
            <v>0B18Z</v>
          </cell>
        </row>
        <row r="5982">
          <cell r="O5982" t="str">
            <v>0B18</v>
          </cell>
          <cell r="P5982" t="str">
            <v>0B18Z</v>
          </cell>
        </row>
        <row r="5983">
          <cell r="O5983" t="str">
            <v>0B18</v>
          </cell>
          <cell r="P5983" t="str">
            <v>0B18Z</v>
          </cell>
        </row>
        <row r="5984">
          <cell r="O5984" t="str">
            <v>0B18</v>
          </cell>
          <cell r="P5984" t="str">
            <v>0B18Z</v>
          </cell>
        </row>
        <row r="5985">
          <cell r="O5985" t="str">
            <v>0B18</v>
          </cell>
          <cell r="P5985" t="str">
            <v>0B18Z</v>
          </cell>
        </row>
        <row r="5986">
          <cell r="O5986" t="str">
            <v>0B18</v>
          </cell>
          <cell r="P5986" t="str">
            <v>0B18Z</v>
          </cell>
        </row>
        <row r="5987">
          <cell r="O5987" t="str">
            <v>0B18</v>
          </cell>
          <cell r="P5987" t="str">
            <v>0B18Z</v>
          </cell>
        </row>
        <row r="5988">
          <cell r="O5988" t="str">
            <v>0B18</v>
          </cell>
          <cell r="P5988" t="str">
            <v>0B18Z</v>
          </cell>
        </row>
        <row r="5989">
          <cell r="O5989" t="str">
            <v>0B18</v>
          </cell>
          <cell r="P5989" t="str">
            <v>0B18Z</v>
          </cell>
        </row>
        <row r="5990">
          <cell r="O5990" t="str">
            <v>0B18</v>
          </cell>
          <cell r="P5990" t="str">
            <v>0B18Z</v>
          </cell>
        </row>
        <row r="5991">
          <cell r="O5991" t="str">
            <v>0B18</v>
          </cell>
          <cell r="P5991" t="str">
            <v>0B18Z</v>
          </cell>
        </row>
        <row r="5992">
          <cell r="O5992" t="str">
            <v>0B18</v>
          </cell>
          <cell r="P5992" t="str">
            <v>0B18Z</v>
          </cell>
        </row>
        <row r="5993">
          <cell r="O5993" t="str">
            <v>0B18</v>
          </cell>
          <cell r="P5993" t="str">
            <v>0B18Z</v>
          </cell>
        </row>
        <row r="5994">
          <cell r="O5994" t="str">
            <v>0B18</v>
          </cell>
          <cell r="P5994" t="str">
            <v>0B18Z</v>
          </cell>
        </row>
        <row r="5995">
          <cell r="O5995" t="str">
            <v>0B18</v>
          </cell>
          <cell r="P5995" t="str">
            <v>0B18Z</v>
          </cell>
        </row>
        <row r="5996">
          <cell r="O5996" t="str">
            <v>0B18</v>
          </cell>
          <cell r="P5996" t="str">
            <v>0B18Z</v>
          </cell>
        </row>
        <row r="5997">
          <cell r="O5997" t="str">
            <v>0B18</v>
          </cell>
          <cell r="P5997" t="str">
            <v>0B18Z</v>
          </cell>
        </row>
        <row r="5998">
          <cell r="O5998" t="str">
            <v>0B18</v>
          </cell>
          <cell r="P5998" t="str">
            <v>0B18Z</v>
          </cell>
        </row>
        <row r="5999">
          <cell r="O5999" t="str">
            <v>0B18</v>
          </cell>
          <cell r="P5999" t="str">
            <v>0B18Z</v>
          </cell>
        </row>
        <row r="6000">
          <cell r="O6000" t="str">
            <v>0B18</v>
          </cell>
          <cell r="P6000" t="str">
            <v>0B18Z</v>
          </cell>
        </row>
        <row r="6001">
          <cell r="O6001" t="str">
            <v>0B18</v>
          </cell>
          <cell r="P6001" t="str">
            <v>0B18Z</v>
          </cell>
        </row>
        <row r="6002">
          <cell r="O6002" t="str">
            <v>0B18</v>
          </cell>
          <cell r="P6002" t="str">
            <v>0B18Z</v>
          </cell>
        </row>
        <row r="6003">
          <cell r="O6003" t="str">
            <v>0B18</v>
          </cell>
          <cell r="P6003" t="str">
            <v>0B18Z</v>
          </cell>
        </row>
        <row r="6004">
          <cell r="O6004" t="str">
            <v>0B18</v>
          </cell>
          <cell r="P6004" t="str">
            <v>0B18Z</v>
          </cell>
        </row>
        <row r="6005">
          <cell r="O6005" t="str">
            <v>0B18</v>
          </cell>
          <cell r="P6005" t="str">
            <v>0B18Z</v>
          </cell>
        </row>
        <row r="6006">
          <cell r="O6006" t="str">
            <v>0B18</v>
          </cell>
          <cell r="P6006" t="str">
            <v>0B18Z</v>
          </cell>
        </row>
        <row r="6007">
          <cell r="O6007" t="str">
            <v>0B18</v>
          </cell>
          <cell r="P6007" t="str">
            <v>0B18Z</v>
          </cell>
        </row>
        <row r="6008">
          <cell r="O6008" t="str">
            <v>0B18</v>
          </cell>
          <cell r="P6008" t="str">
            <v>0B18Z</v>
          </cell>
        </row>
        <row r="6009">
          <cell r="O6009" t="str">
            <v>0B18</v>
          </cell>
          <cell r="P6009" t="str">
            <v>0B18Z</v>
          </cell>
        </row>
        <row r="6010">
          <cell r="O6010" t="str">
            <v>0B18</v>
          </cell>
          <cell r="P6010" t="str">
            <v>0B18Z</v>
          </cell>
        </row>
        <row r="6011">
          <cell r="O6011" t="str">
            <v>0B18</v>
          </cell>
          <cell r="P6011" t="str">
            <v>0B18Z</v>
          </cell>
        </row>
        <row r="6012">
          <cell r="O6012" t="str">
            <v>0B18</v>
          </cell>
          <cell r="P6012" t="str">
            <v>0B18Z</v>
          </cell>
        </row>
        <row r="6013">
          <cell r="O6013" t="str">
            <v>0B18</v>
          </cell>
          <cell r="P6013" t="str">
            <v>0B18Z</v>
          </cell>
        </row>
        <row r="6014">
          <cell r="O6014" t="str">
            <v>0B18</v>
          </cell>
          <cell r="P6014" t="str">
            <v>0B18Z</v>
          </cell>
        </row>
        <row r="6015">
          <cell r="O6015" t="str">
            <v>0B18</v>
          </cell>
          <cell r="P6015" t="str">
            <v>0B18Z</v>
          </cell>
        </row>
        <row r="6016">
          <cell r="O6016" t="str">
            <v>0B18</v>
          </cell>
          <cell r="P6016" t="str">
            <v>0B18Z</v>
          </cell>
        </row>
        <row r="6017">
          <cell r="O6017" t="str">
            <v>0B18</v>
          </cell>
          <cell r="P6017" t="str">
            <v>0B18Z</v>
          </cell>
        </row>
        <row r="6018">
          <cell r="O6018" t="str">
            <v>0B18</v>
          </cell>
          <cell r="P6018" t="str">
            <v>0B18Z</v>
          </cell>
        </row>
        <row r="6019">
          <cell r="O6019" t="str">
            <v>0B18</v>
          </cell>
          <cell r="P6019" t="str">
            <v>0B18Z</v>
          </cell>
        </row>
        <row r="6020">
          <cell r="O6020" t="str">
            <v>0B18</v>
          </cell>
          <cell r="P6020" t="str">
            <v>0B18Z</v>
          </cell>
        </row>
        <row r="6021">
          <cell r="O6021" t="str">
            <v>0B19</v>
          </cell>
          <cell r="P6021" t="str">
            <v>0B19Z</v>
          </cell>
        </row>
        <row r="6022">
          <cell r="O6022" t="str">
            <v>0B19</v>
          </cell>
          <cell r="P6022" t="str">
            <v>0B19Z</v>
          </cell>
        </row>
        <row r="6023">
          <cell r="O6023" t="str">
            <v>0B19</v>
          </cell>
          <cell r="P6023" t="str">
            <v>0B19Z</v>
          </cell>
        </row>
        <row r="6024">
          <cell r="O6024" t="str">
            <v>0B19</v>
          </cell>
          <cell r="P6024" t="str">
            <v>0B19Z</v>
          </cell>
        </row>
        <row r="6025">
          <cell r="O6025" t="str">
            <v>0B19</v>
          </cell>
          <cell r="P6025" t="str">
            <v>0B19Z</v>
          </cell>
        </row>
        <row r="6026">
          <cell r="O6026" t="str">
            <v>0B19</v>
          </cell>
          <cell r="P6026" t="str">
            <v>0B19Z</v>
          </cell>
        </row>
        <row r="6027">
          <cell r="O6027" t="str">
            <v>0B19</v>
          </cell>
          <cell r="P6027" t="str">
            <v>0B19Z</v>
          </cell>
        </row>
        <row r="6028">
          <cell r="O6028" t="str">
            <v>0B19</v>
          </cell>
          <cell r="P6028" t="str">
            <v>0B19Z</v>
          </cell>
        </row>
        <row r="6029">
          <cell r="O6029" t="str">
            <v>0B19</v>
          </cell>
          <cell r="P6029" t="str">
            <v>0B19Z</v>
          </cell>
        </row>
        <row r="6030">
          <cell r="O6030" t="str">
            <v>0B19</v>
          </cell>
          <cell r="P6030" t="str">
            <v>0B19Z</v>
          </cell>
        </row>
        <row r="6031">
          <cell r="O6031" t="str">
            <v>0B19</v>
          </cell>
          <cell r="P6031" t="str">
            <v>0B19Z</v>
          </cell>
        </row>
        <row r="6032">
          <cell r="O6032" t="str">
            <v>0B19</v>
          </cell>
          <cell r="P6032" t="str">
            <v>0B19Z</v>
          </cell>
        </row>
        <row r="6033">
          <cell r="O6033" t="str">
            <v>0B19</v>
          </cell>
          <cell r="P6033" t="str">
            <v>0B19Z</v>
          </cell>
        </row>
        <row r="6034">
          <cell r="O6034" t="str">
            <v>0B19</v>
          </cell>
          <cell r="P6034" t="str">
            <v>0B19Z</v>
          </cell>
        </row>
        <row r="6035">
          <cell r="O6035" t="str">
            <v>0B19</v>
          </cell>
          <cell r="P6035" t="str">
            <v>0B19Z</v>
          </cell>
        </row>
        <row r="6036">
          <cell r="O6036" t="str">
            <v>0B19</v>
          </cell>
          <cell r="P6036" t="str">
            <v>0B19Z</v>
          </cell>
        </row>
        <row r="6037">
          <cell r="O6037" t="str">
            <v>0B19</v>
          </cell>
          <cell r="P6037" t="str">
            <v>0B19Z</v>
          </cell>
        </row>
        <row r="6038">
          <cell r="O6038" t="str">
            <v>0B19</v>
          </cell>
          <cell r="P6038" t="str">
            <v>0B19Z</v>
          </cell>
        </row>
        <row r="6039">
          <cell r="O6039" t="str">
            <v>0B19</v>
          </cell>
          <cell r="P6039" t="str">
            <v>0B19Z</v>
          </cell>
        </row>
        <row r="6040">
          <cell r="O6040" t="str">
            <v>0B19</v>
          </cell>
          <cell r="P6040" t="str">
            <v>0B19Z</v>
          </cell>
        </row>
        <row r="6041">
          <cell r="O6041" t="str">
            <v>0B19</v>
          </cell>
          <cell r="P6041" t="str">
            <v>0B19Z</v>
          </cell>
        </row>
        <row r="6042">
          <cell r="O6042" t="str">
            <v>0B19</v>
          </cell>
          <cell r="P6042" t="str">
            <v>0B19Z</v>
          </cell>
        </row>
        <row r="6043">
          <cell r="O6043" t="str">
            <v>0B19</v>
          </cell>
          <cell r="P6043" t="str">
            <v>0B19Z</v>
          </cell>
        </row>
        <row r="6044">
          <cell r="O6044" t="str">
            <v>0B19</v>
          </cell>
          <cell r="P6044" t="str">
            <v>0B19Z</v>
          </cell>
        </row>
        <row r="6045">
          <cell r="O6045" t="str">
            <v>0B20</v>
          </cell>
          <cell r="P6045" t="str">
            <v>0B20Z</v>
          </cell>
        </row>
        <row r="6046">
          <cell r="O6046" t="str">
            <v>0B20</v>
          </cell>
          <cell r="P6046" t="str">
            <v>0B20Z</v>
          </cell>
        </row>
        <row r="6047">
          <cell r="O6047" t="str">
            <v>0B20</v>
          </cell>
          <cell r="P6047" t="str">
            <v>0B20Z</v>
          </cell>
        </row>
        <row r="6048">
          <cell r="O6048" t="str">
            <v>0B20</v>
          </cell>
          <cell r="P6048" t="str">
            <v>0B20Z</v>
          </cell>
        </row>
        <row r="6049">
          <cell r="O6049" t="str">
            <v>0B20</v>
          </cell>
          <cell r="P6049" t="str">
            <v>0B20Z</v>
          </cell>
        </row>
        <row r="6050">
          <cell r="O6050" t="str">
            <v>0B20</v>
          </cell>
          <cell r="P6050" t="str">
            <v>0B20Z</v>
          </cell>
        </row>
        <row r="6051">
          <cell r="O6051" t="str">
            <v>0B20</v>
          </cell>
          <cell r="P6051" t="str">
            <v>0B20Z</v>
          </cell>
        </row>
        <row r="6052">
          <cell r="O6052" t="str">
            <v>0B20</v>
          </cell>
          <cell r="P6052" t="str">
            <v>0B20Z</v>
          </cell>
        </row>
        <row r="6053">
          <cell r="O6053" t="str">
            <v>0B20</v>
          </cell>
          <cell r="P6053" t="str">
            <v>0B20Z</v>
          </cell>
        </row>
        <row r="6054">
          <cell r="O6054" t="str">
            <v>0B20</v>
          </cell>
          <cell r="P6054" t="str">
            <v>0B20Z</v>
          </cell>
        </row>
        <row r="6055">
          <cell r="O6055" t="str">
            <v>0B20</v>
          </cell>
          <cell r="P6055" t="str">
            <v>0B20Z</v>
          </cell>
        </row>
        <row r="6056">
          <cell r="O6056" t="str">
            <v>0B20</v>
          </cell>
          <cell r="P6056" t="str">
            <v>0B20Z</v>
          </cell>
        </row>
        <row r="6057">
          <cell r="O6057" t="str">
            <v>0B20</v>
          </cell>
          <cell r="P6057" t="str">
            <v>0B20Z</v>
          </cell>
        </row>
        <row r="6058">
          <cell r="O6058" t="str">
            <v>0B20</v>
          </cell>
          <cell r="P6058" t="str">
            <v>0B20X</v>
          </cell>
        </row>
        <row r="6059">
          <cell r="O6059" t="str">
            <v>0B20</v>
          </cell>
          <cell r="P6059" t="str">
            <v>0B20X</v>
          </cell>
        </row>
        <row r="6060">
          <cell r="O6060" t="str">
            <v>0B20</v>
          </cell>
          <cell r="P6060" t="str">
            <v>0B20X</v>
          </cell>
        </row>
        <row r="6061">
          <cell r="O6061" t="str">
            <v>0B20</v>
          </cell>
          <cell r="P6061" t="str">
            <v>0B20X</v>
          </cell>
        </row>
        <row r="6062">
          <cell r="O6062" t="str">
            <v>0B20</v>
          </cell>
          <cell r="P6062" t="str">
            <v>0B20Z</v>
          </cell>
        </row>
        <row r="6063">
          <cell r="O6063" t="str">
            <v>0B20</v>
          </cell>
          <cell r="P6063" t="str">
            <v>0B20Z</v>
          </cell>
        </row>
        <row r="6064">
          <cell r="O6064" t="str">
            <v>0B20</v>
          </cell>
          <cell r="P6064" t="str">
            <v>0B20Z</v>
          </cell>
        </row>
        <row r="6065">
          <cell r="O6065" t="str">
            <v>0B20</v>
          </cell>
          <cell r="P6065" t="str">
            <v>0B20Z</v>
          </cell>
        </row>
        <row r="6066">
          <cell r="O6066" t="str">
            <v>0B20</v>
          </cell>
          <cell r="P6066" t="str">
            <v>0B20Z</v>
          </cell>
        </row>
        <row r="6067">
          <cell r="O6067" t="str">
            <v>0B20</v>
          </cell>
          <cell r="P6067" t="str">
            <v>0B20Z</v>
          </cell>
        </row>
        <row r="6068">
          <cell r="O6068" t="str">
            <v>0B20</v>
          </cell>
          <cell r="P6068" t="str">
            <v>0B20Z</v>
          </cell>
        </row>
        <row r="6069">
          <cell r="O6069" t="str">
            <v>0B21</v>
          </cell>
          <cell r="P6069" t="str">
            <v>0B21Z</v>
          </cell>
        </row>
        <row r="6070">
          <cell r="O6070" t="str">
            <v>0B21</v>
          </cell>
          <cell r="P6070" t="str">
            <v>0B21Z</v>
          </cell>
        </row>
        <row r="6071">
          <cell r="O6071" t="str">
            <v>0B21</v>
          </cell>
          <cell r="P6071" t="str">
            <v>0B21Z</v>
          </cell>
        </row>
        <row r="6072">
          <cell r="O6072" t="str">
            <v>0B21</v>
          </cell>
          <cell r="P6072" t="str">
            <v>0B21Z</v>
          </cell>
        </row>
        <row r="6073">
          <cell r="O6073" t="str">
            <v>0B21</v>
          </cell>
          <cell r="P6073" t="str">
            <v>0B21Z</v>
          </cell>
        </row>
        <row r="6074">
          <cell r="O6074" t="str">
            <v>0B21</v>
          </cell>
          <cell r="P6074" t="str">
            <v>0B21Z</v>
          </cell>
        </row>
        <row r="6075">
          <cell r="O6075" t="str">
            <v>0B21</v>
          </cell>
          <cell r="P6075" t="str">
            <v>0B21Z</v>
          </cell>
        </row>
        <row r="6076">
          <cell r="O6076" t="str">
            <v>0B21</v>
          </cell>
          <cell r="P6076" t="str">
            <v>0B21Z</v>
          </cell>
        </row>
        <row r="6077">
          <cell r="O6077" t="str">
            <v>0B21</v>
          </cell>
          <cell r="P6077" t="str">
            <v>0B21Z</v>
          </cell>
        </row>
        <row r="6078">
          <cell r="O6078" t="str">
            <v>0B21</v>
          </cell>
          <cell r="P6078" t="str">
            <v>0B21Z</v>
          </cell>
        </row>
        <row r="6079">
          <cell r="O6079" t="str">
            <v>0B21</v>
          </cell>
          <cell r="P6079" t="str">
            <v>0B21Z</v>
          </cell>
        </row>
        <row r="6080">
          <cell r="O6080" t="str">
            <v>0B21</v>
          </cell>
          <cell r="P6080" t="str">
            <v>0B21Z</v>
          </cell>
        </row>
        <row r="6081">
          <cell r="O6081" t="str">
            <v>0B21</v>
          </cell>
          <cell r="P6081" t="str">
            <v>0B21Z</v>
          </cell>
        </row>
        <row r="6082">
          <cell r="O6082" t="str">
            <v>0B21</v>
          </cell>
          <cell r="P6082" t="str">
            <v>0B21Z</v>
          </cell>
        </row>
        <row r="6083">
          <cell r="O6083" t="str">
            <v>0B21</v>
          </cell>
          <cell r="P6083" t="str">
            <v>0B21Z</v>
          </cell>
        </row>
        <row r="6084">
          <cell r="O6084" t="str">
            <v>0B21</v>
          </cell>
          <cell r="P6084" t="str">
            <v>0B21Z</v>
          </cell>
        </row>
        <row r="6085">
          <cell r="O6085" t="str">
            <v>0B21</v>
          </cell>
          <cell r="P6085" t="str">
            <v>0B21Z</v>
          </cell>
        </row>
        <row r="6086">
          <cell r="O6086" t="str">
            <v>0B21</v>
          </cell>
          <cell r="P6086" t="str">
            <v>0B21Z</v>
          </cell>
        </row>
        <row r="6087">
          <cell r="O6087" t="str">
            <v>0B21</v>
          </cell>
          <cell r="P6087" t="str">
            <v>0B21Z</v>
          </cell>
        </row>
        <row r="6088">
          <cell r="O6088" t="str">
            <v>0B21</v>
          </cell>
          <cell r="P6088" t="str">
            <v>0B21Z</v>
          </cell>
        </row>
        <row r="6089">
          <cell r="O6089" t="str">
            <v>0B21</v>
          </cell>
          <cell r="P6089" t="str">
            <v>0B21Z</v>
          </cell>
        </row>
        <row r="6090">
          <cell r="O6090" t="str">
            <v>0B21</v>
          </cell>
          <cell r="P6090" t="str">
            <v>0B21Z</v>
          </cell>
        </row>
        <row r="6091">
          <cell r="O6091" t="str">
            <v>0B21</v>
          </cell>
          <cell r="P6091" t="str">
            <v>0B21Z</v>
          </cell>
        </row>
        <row r="6092">
          <cell r="O6092" t="str">
            <v>0B21</v>
          </cell>
          <cell r="P6092" t="str">
            <v>0B21Z</v>
          </cell>
        </row>
        <row r="6093">
          <cell r="O6093" t="str">
            <v>0B21</v>
          </cell>
          <cell r="P6093" t="str">
            <v>0B21Z</v>
          </cell>
        </row>
        <row r="6094">
          <cell r="O6094" t="str">
            <v>0B21</v>
          </cell>
          <cell r="P6094" t="str">
            <v>0B21Z</v>
          </cell>
        </row>
        <row r="6095">
          <cell r="O6095" t="str">
            <v>0B21</v>
          </cell>
          <cell r="P6095" t="str">
            <v>0B21Z</v>
          </cell>
        </row>
        <row r="6096">
          <cell r="O6096" t="str">
            <v>0B21</v>
          </cell>
          <cell r="P6096" t="str">
            <v>0B21Z</v>
          </cell>
        </row>
        <row r="6097">
          <cell r="O6097" t="str">
            <v>0B21</v>
          </cell>
          <cell r="P6097" t="str">
            <v>0B21Z</v>
          </cell>
        </row>
        <row r="6098">
          <cell r="O6098" t="str">
            <v>0B21</v>
          </cell>
          <cell r="P6098" t="str">
            <v>0B21Z</v>
          </cell>
        </row>
        <row r="6099">
          <cell r="O6099" t="str">
            <v>0B21</v>
          </cell>
          <cell r="P6099" t="str">
            <v>0B21Z</v>
          </cell>
        </row>
        <row r="6100">
          <cell r="O6100" t="str">
            <v>0B21</v>
          </cell>
          <cell r="P6100" t="str">
            <v>0B21Z</v>
          </cell>
        </row>
        <row r="6101">
          <cell r="O6101" t="str">
            <v>0B21</v>
          </cell>
          <cell r="P6101" t="str">
            <v>0B21Z</v>
          </cell>
        </row>
        <row r="6102">
          <cell r="O6102" t="str">
            <v>0B21</v>
          </cell>
          <cell r="P6102" t="str">
            <v>0B21Z</v>
          </cell>
        </row>
        <row r="6103">
          <cell r="O6103" t="str">
            <v>0B21</v>
          </cell>
          <cell r="P6103" t="str">
            <v>0B21Z</v>
          </cell>
        </row>
        <row r="6104">
          <cell r="O6104" t="str">
            <v>0B21</v>
          </cell>
          <cell r="P6104" t="str">
            <v>0B21Z</v>
          </cell>
        </row>
        <row r="6105">
          <cell r="O6105" t="str">
            <v>0B21</v>
          </cell>
          <cell r="P6105" t="str">
            <v>0B21Z</v>
          </cell>
        </row>
        <row r="6106">
          <cell r="O6106" t="str">
            <v>0B21</v>
          </cell>
          <cell r="P6106" t="str">
            <v>0B21Z</v>
          </cell>
        </row>
        <row r="6107">
          <cell r="O6107" t="str">
            <v>0B21</v>
          </cell>
          <cell r="P6107" t="str">
            <v>0B21Z</v>
          </cell>
        </row>
        <row r="6108">
          <cell r="O6108" t="str">
            <v>0B21</v>
          </cell>
          <cell r="P6108" t="str">
            <v>0B21Z</v>
          </cell>
        </row>
        <row r="6109">
          <cell r="O6109" t="str">
            <v>0B21</v>
          </cell>
          <cell r="P6109" t="str">
            <v>0B21Z</v>
          </cell>
        </row>
        <row r="6110">
          <cell r="O6110" t="str">
            <v>0B21</v>
          </cell>
          <cell r="P6110" t="str">
            <v>0B21Z</v>
          </cell>
        </row>
        <row r="6111">
          <cell r="O6111" t="str">
            <v>0B21</v>
          </cell>
          <cell r="P6111" t="str">
            <v>0B21Z</v>
          </cell>
        </row>
        <row r="6112">
          <cell r="O6112" t="str">
            <v>0B21</v>
          </cell>
          <cell r="P6112" t="str">
            <v>0B21Z</v>
          </cell>
        </row>
        <row r="6113">
          <cell r="O6113" t="str">
            <v>0B21</v>
          </cell>
          <cell r="P6113" t="str">
            <v>0B21Z</v>
          </cell>
        </row>
        <row r="6114">
          <cell r="O6114" t="str">
            <v>0B21</v>
          </cell>
          <cell r="P6114" t="str">
            <v>0B21Z</v>
          </cell>
        </row>
        <row r="6115">
          <cell r="O6115" t="str">
            <v>0B21</v>
          </cell>
          <cell r="P6115" t="str">
            <v>0B21Z</v>
          </cell>
        </row>
        <row r="6116">
          <cell r="O6116" t="str">
            <v>0B21</v>
          </cell>
          <cell r="P6116" t="str">
            <v>0B21Z</v>
          </cell>
        </row>
        <row r="6117">
          <cell r="O6117" t="str">
            <v>0B21</v>
          </cell>
          <cell r="P6117" t="str">
            <v>0B21Z</v>
          </cell>
        </row>
        <row r="6118">
          <cell r="O6118" t="str">
            <v>0B21</v>
          </cell>
          <cell r="P6118" t="str">
            <v>0B21Z</v>
          </cell>
        </row>
        <row r="6119">
          <cell r="O6119" t="str">
            <v>0B21</v>
          </cell>
          <cell r="P6119" t="str">
            <v>0B21Z</v>
          </cell>
        </row>
        <row r="6120">
          <cell r="O6120" t="str">
            <v>0B21</v>
          </cell>
          <cell r="P6120" t="str">
            <v>0B21Z</v>
          </cell>
        </row>
        <row r="6121">
          <cell r="O6121" t="str">
            <v>0B21</v>
          </cell>
          <cell r="P6121" t="str">
            <v>0B21Z</v>
          </cell>
        </row>
        <row r="6122">
          <cell r="O6122" t="str">
            <v>0B21</v>
          </cell>
          <cell r="P6122" t="str">
            <v>0B21Z</v>
          </cell>
        </row>
        <row r="6123">
          <cell r="O6123" t="str">
            <v>0B21</v>
          </cell>
          <cell r="P6123" t="str">
            <v>0B21Z</v>
          </cell>
        </row>
        <row r="6124">
          <cell r="O6124" t="str">
            <v>0B21</v>
          </cell>
          <cell r="P6124" t="str">
            <v>0B21Z</v>
          </cell>
        </row>
        <row r="6125">
          <cell r="O6125" t="str">
            <v>0B21</v>
          </cell>
          <cell r="P6125" t="str">
            <v>0B21Z</v>
          </cell>
        </row>
        <row r="6126">
          <cell r="O6126" t="str">
            <v>0B21</v>
          </cell>
          <cell r="P6126" t="str">
            <v>0B21Z</v>
          </cell>
        </row>
        <row r="6127">
          <cell r="O6127" t="str">
            <v>0B21</v>
          </cell>
          <cell r="P6127" t="str">
            <v>0B21Z</v>
          </cell>
        </row>
        <row r="6128">
          <cell r="O6128" t="str">
            <v>0B21</v>
          </cell>
          <cell r="P6128" t="str">
            <v>0B21Z</v>
          </cell>
        </row>
        <row r="6129">
          <cell r="O6129" t="str">
            <v>0B21</v>
          </cell>
          <cell r="P6129" t="str">
            <v>0B21Z</v>
          </cell>
        </row>
        <row r="6130">
          <cell r="O6130" t="str">
            <v>0B21</v>
          </cell>
          <cell r="P6130" t="str">
            <v>0B21Z</v>
          </cell>
        </row>
        <row r="6131">
          <cell r="O6131" t="str">
            <v>0B21</v>
          </cell>
          <cell r="P6131" t="str">
            <v>0B21Z</v>
          </cell>
        </row>
        <row r="6132">
          <cell r="O6132" t="str">
            <v>0B21</v>
          </cell>
          <cell r="P6132" t="str">
            <v>0B21Z</v>
          </cell>
        </row>
        <row r="6133">
          <cell r="O6133" t="str">
            <v>0B21</v>
          </cell>
          <cell r="P6133" t="str">
            <v>0B21Z</v>
          </cell>
        </row>
        <row r="6134">
          <cell r="O6134" t="str">
            <v>0B21</v>
          </cell>
          <cell r="P6134" t="str">
            <v>0B21Z</v>
          </cell>
        </row>
        <row r="6135">
          <cell r="O6135" t="str">
            <v>0B21</v>
          </cell>
          <cell r="P6135" t="str">
            <v>0B21Z</v>
          </cell>
        </row>
        <row r="6136">
          <cell r="O6136" t="str">
            <v>0B21</v>
          </cell>
          <cell r="P6136" t="str">
            <v>0B21Z</v>
          </cell>
        </row>
        <row r="6137">
          <cell r="O6137" t="str">
            <v>0B21</v>
          </cell>
          <cell r="P6137" t="str">
            <v>0B21Z</v>
          </cell>
        </row>
        <row r="6138">
          <cell r="O6138" t="str">
            <v>0B21</v>
          </cell>
          <cell r="P6138" t="str">
            <v>0B21Z</v>
          </cell>
        </row>
        <row r="6139">
          <cell r="O6139" t="str">
            <v>0B21</v>
          </cell>
          <cell r="P6139" t="str">
            <v>0B21Z</v>
          </cell>
        </row>
        <row r="6140">
          <cell r="O6140" t="str">
            <v>0B21</v>
          </cell>
          <cell r="P6140" t="str">
            <v>0B21Z</v>
          </cell>
        </row>
        <row r="6141">
          <cell r="O6141" t="str">
            <v>0B21</v>
          </cell>
          <cell r="P6141" t="str">
            <v>0B21Z</v>
          </cell>
        </row>
        <row r="6142">
          <cell r="O6142" t="str">
            <v>0B21</v>
          </cell>
          <cell r="P6142" t="str">
            <v>0B21Z</v>
          </cell>
        </row>
        <row r="6143">
          <cell r="O6143" t="str">
            <v>0B21</v>
          </cell>
          <cell r="P6143" t="str">
            <v>0B21Z</v>
          </cell>
        </row>
        <row r="6144">
          <cell r="O6144" t="str">
            <v>0B21</v>
          </cell>
          <cell r="P6144" t="str">
            <v>0B21Z</v>
          </cell>
        </row>
        <row r="6145">
          <cell r="O6145" t="str">
            <v>0B21</v>
          </cell>
          <cell r="P6145" t="str">
            <v>0B21Z</v>
          </cell>
        </row>
        <row r="6146">
          <cell r="O6146" t="str">
            <v>0B21</v>
          </cell>
          <cell r="P6146" t="str">
            <v>0B21Z</v>
          </cell>
        </row>
        <row r="6147">
          <cell r="O6147" t="str">
            <v>0B21</v>
          </cell>
          <cell r="P6147" t="str">
            <v>0B21Z</v>
          </cell>
        </row>
        <row r="6148">
          <cell r="O6148" t="str">
            <v>0B21</v>
          </cell>
          <cell r="P6148" t="str">
            <v>0B21Z</v>
          </cell>
        </row>
        <row r="6149">
          <cell r="O6149" t="str">
            <v>0B21</v>
          </cell>
          <cell r="P6149" t="str">
            <v>0B21Z</v>
          </cell>
        </row>
        <row r="6150">
          <cell r="O6150" t="str">
            <v>0B21</v>
          </cell>
          <cell r="P6150" t="str">
            <v>0B21Z</v>
          </cell>
        </row>
        <row r="6151">
          <cell r="O6151" t="str">
            <v>0B21</v>
          </cell>
          <cell r="P6151" t="str">
            <v>0B21Z</v>
          </cell>
        </row>
        <row r="6152">
          <cell r="O6152" t="str">
            <v>0B21</v>
          </cell>
          <cell r="P6152" t="str">
            <v>0B21Z</v>
          </cell>
        </row>
        <row r="6153">
          <cell r="O6153" t="str">
            <v>0B21</v>
          </cell>
          <cell r="P6153" t="str">
            <v>0B21Z</v>
          </cell>
        </row>
        <row r="6154">
          <cell r="O6154" t="str">
            <v>0B21</v>
          </cell>
          <cell r="P6154" t="str">
            <v>0B21Z</v>
          </cell>
        </row>
        <row r="6155">
          <cell r="O6155" t="str">
            <v>0B21</v>
          </cell>
          <cell r="P6155" t="str">
            <v>0B21Z</v>
          </cell>
        </row>
        <row r="6156">
          <cell r="O6156" t="str">
            <v>0B21</v>
          </cell>
          <cell r="P6156" t="str">
            <v>0B21Z</v>
          </cell>
        </row>
        <row r="6157">
          <cell r="O6157" t="str">
            <v>0B21</v>
          </cell>
          <cell r="P6157" t="str">
            <v>0B21Z</v>
          </cell>
        </row>
        <row r="6158">
          <cell r="O6158" t="str">
            <v>0B21</v>
          </cell>
          <cell r="P6158" t="str">
            <v>0B21Z</v>
          </cell>
        </row>
        <row r="6159">
          <cell r="O6159" t="str">
            <v>0B21</v>
          </cell>
          <cell r="P6159" t="str">
            <v>0B21Z</v>
          </cell>
        </row>
        <row r="6160">
          <cell r="O6160" t="str">
            <v>0B21</v>
          </cell>
          <cell r="P6160" t="str">
            <v>0B21Z</v>
          </cell>
        </row>
        <row r="6161">
          <cell r="O6161" t="str">
            <v>0B21</v>
          </cell>
          <cell r="P6161" t="str">
            <v>0B21Z</v>
          </cell>
        </row>
        <row r="6162">
          <cell r="O6162" t="str">
            <v>0B21</v>
          </cell>
          <cell r="P6162" t="str">
            <v>0B21Z</v>
          </cell>
        </row>
        <row r="6163">
          <cell r="O6163" t="str">
            <v>0B21</v>
          </cell>
          <cell r="P6163" t="str">
            <v>0B21Z</v>
          </cell>
        </row>
        <row r="6164">
          <cell r="O6164" t="str">
            <v>0B21</v>
          </cell>
          <cell r="P6164" t="str">
            <v>0B21Z</v>
          </cell>
        </row>
        <row r="6165">
          <cell r="O6165" t="str">
            <v>0B21</v>
          </cell>
          <cell r="P6165" t="str">
            <v>0B21Z</v>
          </cell>
        </row>
        <row r="6166">
          <cell r="O6166" t="str">
            <v>0B21</v>
          </cell>
          <cell r="P6166" t="str">
            <v>0B21Z</v>
          </cell>
        </row>
        <row r="6167">
          <cell r="O6167" t="str">
            <v>0B21</v>
          </cell>
          <cell r="P6167" t="str">
            <v>0B21Z</v>
          </cell>
        </row>
        <row r="6168">
          <cell r="O6168" t="str">
            <v>0B21</v>
          </cell>
          <cell r="P6168" t="str">
            <v>0B21Z</v>
          </cell>
        </row>
        <row r="6169">
          <cell r="O6169" t="str">
            <v>0B21</v>
          </cell>
          <cell r="P6169" t="str">
            <v>0B21Z</v>
          </cell>
        </row>
        <row r="6170">
          <cell r="O6170" t="str">
            <v>0B21</v>
          </cell>
          <cell r="P6170" t="str">
            <v>0B21Z</v>
          </cell>
        </row>
        <row r="6171">
          <cell r="O6171" t="str">
            <v>0B21</v>
          </cell>
          <cell r="P6171" t="str">
            <v>0B21Z</v>
          </cell>
        </row>
        <row r="6172">
          <cell r="O6172" t="str">
            <v>0B21</v>
          </cell>
          <cell r="P6172" t="str">
            <v>0B21Z</v>
          </cell>
        </row>
        <row r="6173">
          <cell r="O6173" t="str">
            <v>0B21</v>
          </cell>
          <cell r="P6173" t="str">
            <v>0B21Z</v>
          </cell>
        </row>
        <row r="6174">
          <cell r="O6174" t="str">
            <v>0B21</v>
          </cell>
          <cell r="P6174" t="str">
            <v>0B21Z</v>
          </cell>
        </row>
        <row r="6175">
          <cell r="O6175" t="str">
            <v>0B21</v>
          </cell>
          <cell r="P6175" t="str">
            <v>0B21Z</v>
          </cell>
        </row>
        <row r="6176">
          <cell r="O6176" t="str">
            <v>0B21</v>
          </cell>
          <cell r="P6176" t="str">
            <v>0B21Z</v>
          </cell>
        </row>
        <row r="6177">
          <cell r="O6177" t="str">
            <v>0B21</v>
          </cell>
          <cell r="P6177" t="str">
            <v>0B21Z</v>
          </cell>
        </row>
        <row r="6178">
          <cell r="O6178" t="str">
            <v>0B21</v>
          </cell>
          <cell r="P6178" t="str">
            <v>0B21Z</v>
          </cell>
        </row>
        <row r="6179">
          <cell r="O6179" t="str">
            <v>0B21</v>
          </cell>
          <cell r="P6179" t="str">
            <v>0B21Z</v>
          </cell>
        </row>
        <row r="6180">
          <cell r="O6180" t="str">
            <v>0B21</v>
          </cell>
          <cell r="P6180" t="str">
            <v>0B21Z</v>
          </cell>
        </row>
        <row r="6181">
          <cell r="O6181" t="str">
            <v>0B21</v>
          </cell>
          <cell r="P6181" t="str">
            <v>0B21Z</v>
          </cell>
        </row>
      </sheetData>
      <sheetData sheetId="4" refreshError="1">
        <row r="2">
          <cell r="B2" t="str">
            <v>0101001</v>
          </cell>
        </row>
        <row r="14">
          <cell r="O14" t="str">
            <v>0102</v>
          </cell>
          <cell r="P14" t="str">
            <v>0102X</v>
          </cell>
        </row>
        <row r="15">
          <cell r="O15" t="str">
            <v>0102</v>
          </cell>
          <cell r="P15" t="str">
            <v>0102X</v>
          </cell>
        </row>
        <row r="16">
          <cell r="O16" t="str">
            <v>0102</v>
          </cell>
          <cell r="P16" t="str">
            <v>0102Z</v>
          </cell>
        </row>
        <row r="17">
          <cell r="O17" t="str">
            <v>0102</v>
          </cell>
          <cell r="P17" t="str">
            <v>0102Z</v>
          </cell>
        </row>
        <row r="18">
          <cell r="O18" t="str">
            <v>0102</v>
          </cell>
          <cell r="P18" t="str">
            <v>0102Z</v>
          </cell>
        </row>
        <row r="19">
          <cell r="O19" t="str">
            <v>0102</v>
          </cell>
          <cell r="P19" t="str">
            <v>0102Z</v>
          </cell>
        </row>
        <row r="20">
          <cell r="O20" t="str">
            <v>0102</v>
          </cell>
          <cell r="P20" t="str">
            <v>0102Z</v>
          </cell>
        </row>
        <row r="21">
          <cell r="O21" t="str">
            <v>0102</v>
          </cell>
          <cell r="P21" t="str">
            <v>0102Z</v>
          </cell>
        </row>
        <row r="22">
          <cell r="O22" t="str">
            <v>0102</v>
          </cell>
          <cell r="P22" t="str">
            <v>0102X</v>
          </cell>
        </row>
        <row r="23">
          <cell r="O23" t="str">
            <v>0102</v>
          </cell>
          <cell r="P23" t="str">
            <v>0102Z</v>
          </cell>
        </row>
        <row r="24">
          <cell r="O24" t="str">
            <v>0102</v>
          </cell>
          <cell r="P24" t="str">
            <v>0102Z</v>
          </cell>
        </row>
        <row r="25">
          <cell r="O25" t="str">
            <v>0102</v>
          </cell>
          <cell r="P25" t="str">
            <v>0102Z</v>
          </cell>
        </row>
        <row r="26">
          <cell r="O26" t="str">
            <v>0102</v>
          </cell>
          <cell r="P26" t="str">
            <v>0102Z</v>
          </cell>
        </row>
        <row r="27">
          <cell r="O27" t="str">
            <v>0102</v>
          </cell>
          <cell r="P27" t="str">
            <v>0102Z</v>
          </cell>
        </row>
        <row r="28">
          <cell r="O28" t="str">
            <v>0102</v>
          </cell>
          <cell r="P28" t="str">
            <v>0102Z</v>
          </cell>
        </row>
        <row r="29">
          <cell r="O29" t="str">
            <v>0102</v>
          </cell>
          <cell r="P29" t="str">
            <v>0102Z</v>
          </cell>
        </row>
        <row r="30">
          <cell r="O30" t="str">
            <v>0102</v>
          </cell>
          <cell r="P30" t="str">
            <v>0102Z</v>
          </cell>
        </row>
        <row r="31">
          <cell r="O31" t="str">
            <v>0102</v>
          </cell>
          <cell r="P31" t="str">
            <v>0102Z</v>
          </cell>
        </row>
        <row r="32">
          <cell r="O32" t="str">
            <v>0102</v>
          </cell>
          <cell r="P32" t="str">
            <v>0102Z</v>
          </cell>
        </row>
        <row r="33">
          <cell r="O33" t="str">
            <v>0102</v>
          </cell>
          <cell r="P33" t="str">
            <v>0102Z</v>
          </cell>
        </row>
        <row r="34">
          <cell r="O34" t="str">
            <v>0102</v>
          </cell>
          <cell r="P34" t="str">
            <v>0102Z</v>
          </cell>
        </row>
        <row r="35">
          <cell r="O35" t="str">
            <v>0102</v>
          </cell>
          <cell r="P35" t="str">
            <v>0102Z</v>
          </cell>
        </row>
        <row r="36">
          <cell r="O36" t="str">
            <v>0102</v>
          </cell>
          <cell r="P36" t="str">
            <v>0102Z</v>
          </cell>
        </row>
        <row r="37">
          <cell r="O37" t="str">
            <v>0102</v>
          </cell>
          <cell r="P37" t="str">
            <v>0102Z</v>
          </cell>
        </row>
        <row r="38">
          <cell r="O38" t="str">
            <v>0102</v>
          </cell>
          <cell r="P38" t="str">
            <v>0102Z</v>
          </cell>
        </row>
        <row r="39">
          <cell r="O39" t="str">
            <v>0102</v>
          </cell>
          <cell r="P39" t="str">
            <v>0102X</v>
          </cell>
        </row>
        <row r="40">
          <cell r="O40" t="str">
            <v>0102</v>
          </cell>
          <cell r="P40" t="str">
            <v>0102Z</v>
          </cell>
        </row>
        <row r="41">
          <cell r="O41" t="str">
            <v>0102</v>
          </cell>
          <cell r="P41" t="str">
            <v>0102Z</v>
          </cell>
        </row>
        <row r="42">
          <cell r="O42" t="str">
            <v>0102</v>
          </cell>
          <cell r="P42" t="str">
            <v>0102Z</v>
          </cell>
        </row>
        <row r="43">
          <cell r="O43" t="str">
            <v>0102</v>
          </cell>
          <cell r="P43" t="str">
            <v>0102Z</v>
          </cell>
        </row>
        <row r="44">
          <cell r="O44" t="str">
            <v>0102</v>
          </cell>
          <cell r="P44" t="str">
            <v>0102Z</v>
          </cell>
        </row>
        <row r="45">
          <cell r="O45" t="str">
            <v>0102</v>
          </cell>
          <cell r="P45" t="str">
            <v>0102X</v>
          </cell>
        </row>
        <row r="46">
          <cell r="O46" t="str">
            <v>0102</v>
          </cell>
          <cell r="P46" t="str">
            <v>0102Z</v>
          </cell>
        </row>
        <row r="47">
          <cell r="O47" t="str">
            <v>0102</v>
          </cell>
          <cell r="P47" t="str">
            <v>0102Z</v>
          </cell>
        </row>
        <row r="48">
          <cell r="O48" t="str">
            <v>0103</v>
          </cell>
          <cell r="P48" t="str">
            <v>0103Z</v>
          </cell>
        </row>
        <row r="49">
          <cell r="O49" t="str">
            <v>0103</v>
          </cell>
          <cell r="P49" t="str">
            <v>0103Z</v>
          </cell>
        </row>
        <row r="50">
          <cell r="O50" t="str">
            <v>0103</v>
          </cell>
          <cell r="P50" t="str">
            <v>0103Z</v>
          </cell>
        </row>
        <row r="51">
          <cell r="O51" t="str">
            <v>0103</v>
          </cell>
          <cell r="P51" t="str">
            <v>0103Z</v>
          </cell>
        </row>
        <row r="52">
          <cell r="O52" t="str">
            <v>0103</v>
          </cell>
          <cell r="P52" t="str">
            <v>0103X</v>
          </cell>
        </row>
        <row r="53">
          <cell r="O53" t="str">
            <v>0103</v>
          </cell>
          <cell r="P53" t="str">
            <v>0103X</v>
          </cell>
        </row>
        <row r="54">
          <cell r="O54" t="str">
            <v>0103</v>
          </cell>
          <cell r="P54" t="str">
            <v>0103X</v>
          </cell>
        </row>
        <row r="55">
          <cell r="O55" t="str">
            <v>0103</v>
          </cell>
          <cell r="P55" t="str">
            <v>0103Z</v>
          </cell>
        </row>
        <row r="56">
          <cell r="O56" t="str">
            <v>0103</v>
          </cell>
          <cell r="P56" t="str">
            <v>0103Z</v>
          </cell>
        </row>
        <row r="57">
          <cell r="O57" t="str">
            <v>0103</v>
          </cell>
          <cell r="P57" t="str">
            <v>0103Z</v>
          </cell>
        </row>
        <row r="58">
          <cell r="O58" t="str">
            <v>0103</v>
          </cell>
          <cell r="P58" t="str">
            <v>0103Z</v>
          </cell>
        </row>
        <row r="59">
          <cell r="O59" t="str">
            <v>0103</v>
          </cell>
          <cell r="P59" t="str">
            <v>0103Z</v>
          </cell>
        </row>
        <row r="60">
          <cell r="O60" t="str">
            <v>0103</v>
          </cell>
          <cell r="P60" t="str">
            <v>0103Z</v>
          </cell>
        </row>
        <row r="61">
          <cell r="O61" t="str">
            <v>0103</v>
          </cell>
          <cell r="P61" t="str">
            <v>0103Z</v>
          </cell>
        </row>
        <row r="62">
          <cell r="O62" t="str">
            <v>0103</v>
          </cell>
          <cell r="P62" t="str">
            <v>0103Z</v>
          </cell>
        </row>
        <row r="63">
          <cell r="O63" t="str">
            <v>0103</v>
          </cell>
          <cell r="P63" t="str">
            <v>0103Z</v>
          </cell>
        </row>
        <row r="64">
          <cell r="O64" t="str">
            <v>0103</v>
          </cell>
          <cell r="P64" t="str">
            <v>0103Z</v>
          </cell>
        </row>
        <row r="65">
          <cell r="O65" t="str">
            <v>0103</v>
          </cell>
          <cell r="P65" t="str">
            <v>0103Z</v>
          </cell>
        </row>
        <row r="66">
          <cell r="O66" t="str">
            <v>0103</v>
          </cell>
          <cell r="P66" t="str">
            <v>0103Z</v>
          </cell>
        </row>
        <row r="67">
          <cell r="O67" t="str">
            <v>0103</v>
          </cell>
          <cell r="P67" t="str">
            <v>0103Z</v>
          </cell>
        </row>
        <row r="68">
          <cell r="O68" t="str">
            <v>0103</v>
          </cell>
          <cell r="P68" t="str">
            <v>0103Z</v>
          </cell>
        </row>
        <row r="69">
          <cell r="O69" t="str">
            <v>0103</v>
          </cell>
          <cell r="P69" t="str">
            <v>0103Z</v>
          </cell>
        </row>
        <row r="70">
          <cell r="O70" t="str">
            <v>0103</v>
          </cell>
          <cell r="P70" t="str">
            <v>0103Z</v>
          </cell>
        </row>
        <row r="71">
          <cell r="O71" t="str">
            <v>0103</v>
          </cell>
          <cell r="P71" t="str">
            <v>0103Z</v>
          </cell>
        </row>
        <row r="72">
          <cell r="O72" t="str">
            <v>0103</v>
          </cell>
          <cell r="P72" t="str">
            <v>0103Z</v>
          </cell>
        </row>
        <row r="73">
          <cell r="O73" t="str">
            <v>0103</v>
          </cell>
          <cell r="P73" t="str">
            <v>0103Z</v>
          </cell>
        </row>
        <row r="74">
          <cell r="O74" t="str">
            <v>0103</v>
          </cell>
          <cell r="P74" t="str">
            <v>0103Z</v>
          </cell>
        </row>
        <row r="75">
          <cell r="O75" t="str">
            <v>0103</v>
          </cell>
          <cell r="P75" t="str">
            <v>0103Z</v>
          </cell>
        </row>
        <row r="76">
          <cell r="O76" t="str">
            <v>0103</v>
          </cell>
          <cell r="P76" t="str">
            <v>0103Z</v>
          </cell>
        </row>
        <row r="77">
          <cell r="O77" t="str">
            <v>0103</v>
          </cell>
          <cell r="P77" t="str">
            <v>0103Z</v>
          </cell>
        </row>
        <row r="78">
          <cell r="O78" t="str">
            <v>0103</v>
          </cell>
          <cell r="P78" t="str">
            <v>0103Z</v>
          </cell>
        </row>
        <row r="79">
          <cell r="O79" t="str">
            <v>0103</v>
          </cell>
          <cell r="P79" t="str">
            <v>0103Z</v>
          </cell>
        </row>
        <row r="80">
          <cell r="O80" t="str">
            <v>0103</v>
          </cell>
          <cell r="P80" t="str">
            <v>0103Z</v>
          </cell>
        </row>
        <row r="81">
          <cell r="O81" t="str">
            <v>0103</v>
          </cell>
          <cell r="P81" t="str">
            <v>0103Z</v>
          </cell>
        </row>
        <row r="82">
          <cell r="O82" t="str">
            <v>0103</v>
          </cell>
          <cell r="P82" t="str">
            <v>0103Z</v>
          </cell>
        </row>
        <row r="83">
          <cell r="O83" t="str">
            <v>0104</v>
          </cell>
          <cell r="P83" t="str">
            <v>0104X</v>
          </cell>
        </row>
        <row r="84">
          <cell r="O84" t="str">
            <v>0104</v>
          </cell>
          <cell r="P84" t="str">
            <v>0104X</v>
          </cell>
        </row>
        <row r="85">
          <cell r="O85" t="str">
            <v>0104</v>
          </cell>
          <cell r="P85" t="str">
            <v>0104X</v>
          </cell>
        </row>
        <row r="86">
          <cell r="O86" t="str">
            <v>0104</v>
          </cell>
          <cell r="P86" t="str">
            <v>0104X</v>
          </cell>
        </row>
        <row r="87">
          <cell r="O87" t="str">
            <v>0104</v>
          </cell>
          <cell r="P87" t="str">
            <v>0104Z</v>
          </cell>
        </row>
        <row r="88">
          <cell r="O88" t="str">
            <v>0104</v>
          </cell>
          <cell r="P88" t="str">
            <v>0104Z</v>
          </cell>
        </row>
        <row r="89">
          <cell r="O89" t="str">
            <v>0104</v>
          </cell>
          <cell r="P89" t="str">
            <v>0104Z</v>
          </cell>
        </row>
        <row r="90">
          <cell r="O90" t="str">
            <v>0104</v>
          </cell>
          <cell r="P90" t="str">
            <v>0104Z</v>
          </cell>
        </row>
        <row r="91">
          <cell r="O91" t="str">
            <v>0104</v>
          </cell>
          <cell r="P91" t="str">
            <v>0104Z</v>
          </cell>
        </row>
        <row r="92">
          <cell r="O92" t="str">
            <v>0104</v>
          </cell>
          <cell r="P92" t="str">
            <v>0104Z</v>
          </cell>
        </row>
        <row r="93">
          <cell r="O93" t="str">
            <v>0104</v>
          </cell>
          <cell r="P93" t="str">
            <v>0104Z</v>
          </cell>
        </row>
        <row r="94">
          <cell r="O94" t="str">
            <v>0104</v>
          </cell>
          <cell r="P94" t="str">
            <v>0104Z</v>
          </cell>
        </row>
        <row r="95">
          <cell r="O95" t="str">
            <v>0104</v>
          </cell>
          <cell r="P95" t="str">
            <v>0104Z</v>
          </cell>
        </row>
        <row r="96">
          <cell r="O96" t="str">
            <v>0104</v>
          </cell>
          <cell r="P96" t="str">
            <v>0104Z</v>
          </cell>
        </row>
        <row r="97">
          <cell r="O97" t="str">
            <v>0104</v>
          </cell>
          <cell r="P97" t="str">
            <v>0104Z</v>
          </cell>
        </row>
        <row r="98">
          <cell r="O98" t="str">
            <v>0104</v>
          </cell>
          <cell r="P98" t="str">
            <v>0104Z</v>
          </cell>
        </row>
        <row r="99">
          <cell r="O99" t="str">
            <v>0104</v>
          </cell>
          <cell r="P99" t="str">
            <v>0104Z</v>
          </cell>
        </row>
        <row r="100">
          <cell r="O100" t="str">
            <v>0104</v>
          </cell>
          <cell r="P100" t="str">
            <v>0104Z</v>
          </cell>
        </row>
        <row r="101">
          <cell r="O101" t="str">
            <v>0104</v>
          </cell>
          <cell r="P101" t="str">
            <v>0104Z</v>
          </cell>
        </row>
        <row r="102">
          <cell r="O102" t="str">
            <v>0104</v>
          </cell>
          <cell r="P102" t="str">
            <v>0104Z</v>
          </cell>
        </row>
        <row r="103">
          <cell r="O103" t="str">
            <v>0104</v>
          </cell>
          <cell r="P103" t="str">
            <v>0104Z</v>
          </cell>
        </row>
        <row r="104">
          <cell r="O104" t="str">
            <v>0104</v>
          </cell>
          <cell r="P104" t="str">
            <v>0104Z</v>
          </cell>
        </row>
        <row r="105">
          <cell r="O105" t="str">
            <v>0104</v>
          </cell>
          <cell r="P105" t="str">
            <v>0104Z</v>
          </cell>
        </row>
        <row r="106">
          <cell r="O106" t="str">
            <v>0104</v>
          </cell>
          <cell r="P106" t="str">
            <v>0104Z</v>
          </cell>
        </row>
        <row r="107">
          <cell r="O107" t="str">
            <v>0104</v>
          </cell>
          <cell r="P107" t="str">
            <v>0104Z</v>
          </cell>
        </row>
        <row r="108">
          <cell r="O108" t="str">
            <v>0104</v>
          </cell>
          <cell r="P108" t="str">
            <v>0104Z</v>
          </cell>
        </row>
        <row r="109">
          <cell r="O109" t="str">
            <v>0104</v>
          </cell>
          <cell r="P109" t="str">
            <v>0104Z</v>
          </cell>
        </row>
        <row r="110">
          <cell r="O110" t="str">
            <v>0104</v>
          </cell>
          <cell r="P110" t="str">
            <v>0104Z</v>
          </cell>
        </row>
        <row r="111">
          <cell r="O111" t="str">
            <v>0104</v>
          </cell>
          <cell r="P111" t="str">
            <v>0104Z</v>
          </cell>
        </row>
        <row r="112">
          <cell r="O112" t="str">
            <v>0104</v>
          </cell>
          <cell r="P112" t="str">
            <v>0104Z</v>
          </cell>
        </row>
        <row r="113">
          <cell r="O113" t="str">
            <v>0104</v>
          </cell>
          <cell r="P113" t="str">
            <v>0104Z</v>
          </cell>
        </row>
        <row r="114">
          <cell r="O114" t="str">
            <v>0104</v>
          </cell>
          <cell r="P114" t="str">
            <v>0104Z</v>
          </cell>
        </row>
        <row r="115">
          <cell r="O115" t="str">
            <v>0104</v>
          </cell>
          <cell r="P115" t="str">
            <v>0104Z</v>
          </cell>
        </row>
        <row r="116">
          <cell r="O116" t="str">
            <v>0104</v>
          </cell>
          <cell r="P116" t="str">
            <v>0104Z</v>
          </cell>
        </row>
        <row r="117">
          <cell r="O117" t="str">
            <v>0104</v>
          </cell>
          <cell r="P117" t="str">
            <v>0104Z</v>
          </cell>
        </row>
        <row r="118">
          <cell r="O118" t="str">
            <v>0104</v>
          </cell>
          <cell r="P118" t="str">
            <v>0104Z</v>
          </cell>
        </row>
        <row r="119">
          <cell r="O119" t="str">
            <v>0104</v>
          </cell>
          <cell r="P119" t="str">
            <v>0104Z</v>
          </cell>
        </row>
        <row r="120">
          <cell r="O120" t="str">
            <v>0104</v>
          </cell>
          <cell r="P120" t="str">
            <v>0104Z</v>
          </cell>
        </row>
        <row r="121">
          <cell r="O121" t="str">
            <v>0104</v>
          </cell>
          <cell r="P121" t="str">
            <v>0104Z</v>
          </cell>
        </row>
        <row r="122">
          <cell r="O122" t="str">
            <v>0104</v>
          </cell>
          <cell r="P122" t="str">
            <v>0104Z</v>
          </cell>
        </row>
        <row r="123">
          <cell r="O123" t="str">
            <v>0104</v>
          </cell>
          <cell r="P123" t="str">
            <v>0104X</v>
          </cell>
        </row>
        <row r="124">
          <cell r="O124" t="str">
            <v>0104</v>
          </cell>
          <cell r="P124" t="str">
            <v>0104Z</v>
          </cell>
        </row>
        <row r="125">
          <cell r="O125" t="str">
            <v>0104</v>
          </cell>
          <cell r="P125" t="str">
            <v>0104Z</v>
          </cell>
        </row>
        <row r="126">
          <cell r="O126" t="str">
            <v>0104</v>
          </cell>
          <cell r="P126" t="str">
            <v>0104Z</v>
          </cell>
        </row>
        <row r="127">
          <cell r="O127" t="str">
            <v>0104</v>
          </cell>
          <cell r="P127" t="str">
            <v>0104Z</v>
          </cell>
        </row>
        <row r="128">
          <cell r="O128" t="str">
            <v>0104</v>
          </cell>
          <cell r="P128" t="str">
            <v>0104Z</v>
          </cell>
        </row>
        <row r="129">
          <cell r="O129" t="str">
            <v>0104</v>
          </cell>
          <cell r="P129" t="str">
            <v>0104Z</v>
          </cell>
        </row>
        <row r="130">
          <cell r="O130" t="str">
            <v>0104</v>
          </cell>
          <cell r="P130" t="str">
            <v>0104Z</v>
          </cell>
        </row>
        <row r="131">
          <cell r="O131" t="str">
            <v>0104</v>
          </cell>
          <cell r="P131" t="str">
            <v>0104Z</v>
          </cell>
        </row>
        <row r="132">
          <cell r="O132" t="str">
            <v>0104</v>
          </cell>
          <cell r="P132" t="str">
            <v>0104Z</v>
          </cell>
        </row>
        <row r="133">
          <cell r="O133" t="str">
            <v>0105</v>
          </cell>
          <cell r="P133" t="str">
            <v>0105Z</v>
          </cell>
        </row>
        <row r="134">
          <cell r="O134" t="str">
            <v>0105</v>
          </cell>
          <cell r="P134" t="str">
            <v>0105Z</v>
          </cell>
        </row>
        <row r="135">
          <cell r="O135" t="str">
            <v>0105</v>
          </cell>
          <cell r="P135" t="str">
            <v>0105Z</v>
          </cell>
        </row>
        <row r="136">
          <cell r="O136" t="str">
            <v>0105</v>
          </cell>
          <cell r="P136" t="str">
            <v>0105Z</v>
          </cell>
        </row>
        <row r="137">
          <cell r="O137" t="str">
            <v>0105</v>
          </cell>
          <cell r="P137" t="str">
            <v>0105Z</v>
          </cell>
        </row>
        <row r="138">
          <cell r="O138" t="str">
            <v>0105</v>
          </cell>
          <cell r="P138" t="str">
            <v>0105Z</v>
          </cell>
        </row>
        <row r="139">
          <cell r="O139" t="str">
            <v>0105</v>
          </cell>
          <cell r="P139" t="str">
            <v>0105Z</v>
          </cell>
        </row>
        <row r="140">
          <cell r="O140" t="str">
            <v>0105</v>
          </cell>
          <cell r="P140" t="str">
            <v>0105Z</v>
          </cell>
        </row>
        <row r="141">
          <cell r="O141" t="str">
            <v>0105</v>
          </cell>
          <cell r="P141" t="str">
            <v>0105Z</v>
          </cell>
        </row>
        <row r="142">
          <cell r="O142" t="str">
            <v>0105</v>
          </cell>
          <cell r="P142" t="str">
            <v>0105Z</v>
          </cell>
        </row>
        <row r="143">
          <cell r="O143" t="str">
            <v>0105</v>
          </cell>
          <cell r="P143" t="str">
            <v>0105Z</v>
          </cell>
        </row>
        <row r="144">
          <cell r="O144" t="str">
            <v>0107</v>
          </cell>
          <cell r="P144" t="str">
            <v>0107X</v>
          </cell>
        </row>
        <row r="145">
          <cell r="O145" t="str">
            <v>0108</v>
          </cell>
          <cell r="P145" t="str">
            <v>0108Z</v>
          </cell>
        </row>
        <row r="146">
          <cell r="O146" t="str">
            <v>0108</v>
          </cell>
          <cell r="P146" t="str">
            <v>0108Z</v>
          </cell>
        </row>
        <row r="147">
          <cell r="O147" t="str">
            <v>0108</v>
          </cell>
          <cell r="P147" t="str">
            <v>0108Z</v>
          </cell>
        </row>
        <row r="148">
          <cell r="O148" t="str">
            <v>0108</v>
          </cell>
          <cell r="P148" t="str">
            <v>0108Z</v>
          </cell>
        </row>
        <row r="149">
          <cell r="O149" t="str">
            <v>0108</v>
          </cell>
          <cell r="P149" t="str">
            <v>0108Z</v>
          </cell>
        </row>
        <row r="150">
          <cell r="O150" t="str">
            <v>0108</v>
          </cell>
          <cell r="P150" t="str">
            <v>0108X</v>
          </cell>
        </row>
        <row r="151">
          <cell r="O151" t="str">
            <v>0108</v>
          </cell>
          <cell r="P151" t="str">
            <v>0108Z</v>
          </cell>
        </row>
        <row r="152">
          <cell r="O152" t="str">
            <v>0108</v>
          </cell>
          <cell r="P152" t="str">
            <v>0108X</v>
          </cell>
        </row>
        <row r="153">
          <cell r="O153" t="str">
            <v>0108</v>
          </cell>
          <cell r="P153" t="str">
            <v>0108Z</v>
          </cell>
        </row>
        <row r="154">
          <cell r="O154" t="str">
            <v>0108</v>
          </cell>
          <cell r="P154" t="str">
            <v>0108Z</v>
          </cell>
        </row>
        <row r="155">
          <cell r="O155" t="str">
            <v>0108</v>
          </cell>
          <cell r="P155" t="str">
            <v>0108Z</v>
          </cell>
        </row>
        <row r="156">
          <cell r="O156" t="str">
            <v>0108</v>
          </cell>
          <cell r="P156" t="str">
            <v>0108Z</v>
          </cell>
        </row>
        <row r="157">
          <cell r="O157" t="str">
            <v>0108</v>
          </cell>
          <cell r="P157" t="str">
            <v>0108Z</v>
          </cell>
        </row>
        <row r="158">
          <cell r="O158" t="str">
            <v>0108</v>
          </cell>
          <cell r="P158" t="str">
            <v>0108Z</v>
          </cell>
        </row>
        <row r="159">
          <cell r="O159" t="str">
            <v>0108</v>
          </cell>
          <cell r="P159" t="str">
            <v>0108Z</v>
          </cell>
        </row>
        <row r="160">
          <cell r="O160" t="str">
            <v>0108</v>
          </cell>
          <cell r="P160" t="str">
            <v>0108Z</v>
          </cell>
        </row>
        <row r="161">
          <cell r="O161" t="str">
            <v>0108</v>
          </cell>
          <cell r="P161" t="str">
            <v>0108X</v>
          </cell>
        </row>
        <row r="162">
          <cell r="O162" t="str">
            <v>0108</v>
          </cell>
          <cell r="P162" t="str">
            <v>0108Z</v>
          </cell>
        </row>
        <row r="163">
          <cell r="O163" t="str">
            <v>0108</v>
          </cell>
          <cell r="P163" t="str">
            <v>0108Z</v>
          </cell>
        </row>
        <row r="164">
          <cell r="O164" t="str">
            <v>0108</v>
          </cell>
          <cell r="P164" t="str">
            <v>0108Z</v>
          </cell>
        </row>
        <row r="165">
          <cell r="O165" t="str">
            <v>0108</v>
          </cell>
          <cell r="P165" t="str">
            <v>0108Z</v>
          </cell>
        </row>
        <row r="166">
          <cell r="O166" t="str">
            <v>0108</v>
          </cell>
          <cell r="P166" t="str">
            <v>0108X</v>
          </cell>
        </row>
        <row r="167">
          <cell r="O167" t="str">
            <v>0108</v>
          </cell>
          <cell r="P167" t="str">
            <v>0108Z</v>
          </cell>
        </row>
        <row r="168">
          <cell r="O168" t="str">
            <v>0108</v>
          </cell>
          <cell r="P168" t="str">
            <v>0108Z</v>
          </cell>
        </row>
        <row r="169">
          <cell r="O169" t="str">
            <v>0108</v>
          </cell>
          <cell r="P169" t="str">
            <v>0108Z</v>
          </cell>
        </row>
        <row r="170">
          <cell r="O170" t="str">
            <v>0108</v>
          </cell>
          <cell r="P170" t="str">
            <v>0108Z</v>
          </cell>
        </row>
        <row r="171">
          <cell r="O171" t="str">
            <v>0108</v>
          </cell>
          <cell r="P171" t="str">
            <v>0108Z</v>
          </cell>
        </row>
        <row r="172">
          <cell r="O172" t="str">
            <v>0108</v>
          </cell>
          <cell r="P172" t="str">
            <v>0108Z</v>
          </cell>
        </row>
        <row r="173">
          <cell r="O173" t="str">
            <v>0108</v>
          </cell>
          <cell r="P173" t="str">
            <v>0108Z</v>
          </cell>
        </row>
        <row r="174">
          <cell r="O174" t="str">
            <v>0108</v>
          </cell>
          <cell r="P174" t="str">
            <v>0108Z</v>
          </cell>
        </row>
        <row r="175">
          <cell r="O175" t="str">
            <v>0108</v>
          </cell>
          <cell r="P175" t="str">
            <v>0108Z</v>
          </cell>
        </row>
        <row r="176">
          <cell r="O176" t="str">
            <v>0108</v>
          </cell>
          <cell r="P176" t="str">
            <v>0108Z</v>
          </cell>
        </row>
        <row r="177">
          <cell r="O177" t="str">
            <v>0108</v>
          </cell>
          <cell r="P177" t="str">
            <v>0108Z</v>
          </cell>
        </row>
        <row r="178">
          <cell r="O178" t="str">
            <v>0108</v>
          </cell>
          <cell r="P178" t="str">
            <v>0108Z</v>
          </cell>
        </row>
        <row r="179">
          <cell r="O179" t="str">
            <v>0108</v>
          </cell>
          <cell r="P179" t="str">
            <v>0108Z</v>
          </cell>
        </row>
        <row r="180">
          <cell r="O180" t="str">
            <v>0108</v>
          </cell>
          <cell r="P180" t="str">
            <v>0108Z</v>
          </cell>
        </row>
        <row r="181">
          <cell r="O181" t="str">
            <v>0108</v>
          </cell>
          <cell r="P181" t="str">
            <v>0108Z</v>
          </cell>
        </row>
        <row r="182">
          <cell r="O182" t="str">
            <v>0108</v>
          </cell>
          <cell r="P182" t="str">
            <v>0108Z</v>
          </cell>
        </row>
        <row r="183">
          <cell r="O183" t="str">
            <v>0108</v>
          </cell>
          <cell r="P183" t="str">
            <v>0108Z</v>
          </cell>
        </row>
        <row r="184">
          <cell r="O184" t="str">
            <v>0108</v>
          </cell>
          <cell r="P184" t="str">
            <v>0108Z</v>
          </cell>
        </row>
        <row r="185">
          <cell r="O185" t="str">
            <v>0109</v>
          </cell>
          <cell r="P185" t="str">
            <v>0109Z</v>
          </cell>
        </row>
        <row r="186">
          <cell r="O186" t="str">
            <v>0109</v>
          </cell>
          <cell r="P186" t="str">
            <v>0109Z</v>
          </cell>
        </row>
        <row r="187">
          <cell r="O187" t="str">
            <v>0109</v>
          </cell>
          <cell r="P187" t="str">
            <v>0109Z</v>
          </cell>
        </row>
        <row r="188">
          <cell r="O188" t="str">
            <v>0109</v>
          </cell>
          <cell r="P188" t="str">
            <v>0109Z</v>
          </cell>
        </row>
        <row r="189">
          <cell r="O189" t="str">
            <v>0109</v>
          </cell>
          <cell r="P189" t="str">
            <v>0109Z</v>
          </cell>
        </row>
        <row r="190">
          <cell r="O190" t="str">
            <v>0109</v>
          </cell>
          <cell r="P190" t="str">
            <v>0109Z</v>
          </cell>
        </row>
        <row r="191">
          <cell r="O191" t="str">
            <v>0109</v>
          </cell>
          <cell r="P191" t="str">
            <v>0109X</v>
          </cell>
        </row>
        <row r="192">
          <cell r="O192" t="str">
            <v>0109</v>
          </cell>
          <cell r="P192" t="str">
            <v>0109X</v>
          </cell>
        </row>
        <row r="193">
          <cell r="O193" t="str">
            <v>0109</v>
          </cell>
          <cell r="P193" t="str">
            <v>0109X</v>
          </cell>
        </row>
        <row r="194">
          <cell r="O194" t="str">
            <v>0109</v>
          </cell>
          <cell r="P194" t="str">
            <v>0109Z</v>
          </cell>
        </row>
        <row r="195">
          <cell r="O195" t="str">
            <v>0109</v>
          </cell>
          <cell r="P195" t="str">
            <v>0109Z</v>
          </cell>
        </row>
        <row r="196">
          <cell r="O196" t="str">
            <v>0109</v>
          </cell>
          <cell r="P196" t="str">
            <v>0109Z</v>
          </cell>
        </row>
        <row r="197">
          <cell r="O197" t="str">
            <v>0109</v>
          </cell>
          <cell r="P197" t="str">
            <v>0109Z</v>
          </cell>
        </row>
        <row r="198">
          <cell r="O198" t="str">
            <v>0109</v>
          </cell>
          <cell r="P198" t="str">
            <v>0109Z</v>
          </cell>
        </row>
        <row r="199">
          <cell r="O199" t="str">
            <v>0109</v>
          </cell>
          <cell r="P199" t="str">
            <v>0109Z</v>
          </cell>
        </row>
        <row r="200">
          <cell r="O200" t="str">
            <v>0109</v>
          </cell>
          <cell r="P200" t="str">
            <v>0109Z</v>
          </cell>
        </row>
        <row r="201">
          <cell r="O201" t="str">
            <v>0109</v>
          </cell>
          <cell r="P201" t="str">
            <v>0109Z</v>
          </cell>
        </row>
        <row r="202">
          <cell r="O202" t="str">
            <v>0109</v>
          </cell>
          <cell r="P202" t="str">
            <v>0109Z</v>
          </cell>
        </row>
        <row r="203">
          <cell r="O203" t="str">
            <v>0109</v>
          </cell>
          <cell r="P203" t="str">
            <v>0109Z</v>
          </cell>
        </row>
        <row r="204">
          <cell r="O204" t="str">
            <v>0109</v>
          </cell>
          <cell r="P204" t="str">
            <v>0109X</v>
          </cell>
        </row>
        <row r="205">
          <cell r="O205" t="str">
            <v>0109</v>
          </cell>
          <cell r="P205" t="str">
            <v>0109Z</v>
          </cell>
        </row>
        <row r="206">
          <cell r="O206" t="str">
            <v>0109</v>
          </cell>
          <cell r="P206" t="str">
            <v>0109Z</v>
          </cell>
        </row>
        <row r="207">
          <cell r="O207" t="str">
            <v>0109</v>
          </cell>
          <cell r="P207" t="str">
            <v>0109Z</v>
          </cell>
        </row>
        <row r="208">
          <cell r="O208" t="str">
            <v>0109</v>
          </cell>
          <cell r="P208" t="str">
            <v>0109Z</v>
          </cell>
        </row>
        <row r="209">
          <cell r="O209" t="str">
            <v>0109</v>
          </cell>
          <cell r="P209" t="str">
            <v>0109Z</v>
          </cell>
        </row>
        <row r="210">
          <cell r="O210" t="str">
            <v>0109</v>
          </cell>
          <cell r="P210" t="str">
            <v>0109Z</v>
          </cell>
        </row>
        <row r="211">
          <cell r="O211" t="str">
            <v>0109</v>
          </cell>
          <cell r="P211" t="str">
            <v>0109Z</v>
          </cell>
        </row>
        <row r="212">
          <cell r="O212" t="str">
            <v>0109</v>
          </cell>
          <cell r="P212" t="str">
            <v>0109Z</v>
          </cell>
        </row>
        <row r="213">
          <cell r="O213" t="str">
            <v>0109</v>
          </cell>
          <cell r="P213" t="str">
            <v>0109Z</v>
          </cell>
        </row>
        <row r="214">
          <cell r="O214" t="str">
            <v>0109</v>
          </cell>
          <cell r="P214" t="str">
            <v>0109Z</v>
          </cell>
        </row>
        <row r="215">
          <cell r="O215" t="str">
            <v>0110</v>
          </cell>
          <cell r="P215" t="str">
            <v>0110X</v>
          </cell>
        </row>
        <row r="216">
          <cell r="O216" t="str">
            <v>0110</v>
          </cell>
          <cell r="P216" t="str">
            <v>0110Z</v>
          </cell>
        </row>
        <row r="217">
          <cell r="O217" t="str">
            <v>0110</v>
          </cell>
          <cell r="P217" t="str">
            <v>0110Z</v>
          </cell>
        </row>
        <row r="218">
          <cell r="O218" t="str">
            <v>0111</v>
          </cell>
          <cell r="P218" t="str">
            <v>0111Z</v>
          </cell>
        </row>
        <row r="219">
          <cell r="O219" t="str">
            <v>0111</v>
          </cell>
          <cell r="P219" t="str">
            <v>0111X</v>
          </cell>
        </row>
        <row r="220">
          <cell r="O220" t="str">
            <v>0111</v>
          </cell>
          <cell r="P220" t="str">
            <v>0111Z</v>
          </cell>
        </row>
        <row r="221">
          <cell r="O221" t="str">
            <v>0111</v>
          </cell>
          <cell r="P221" t="str">
            <v>0111Z</v>
          </cell>
        </row>
        <row r="222">
          <cell r="O222" t="str">
            <v>0111</v>
          </cell>
          <cell r="P222" t="str">
            <v>0111X</v>
          </cell>
        </row>
        <row r="223">
          <cell r="O223" t="str">
            <v>0111</v>
          </cell>
          <cell r="P223" t="str">
            <v>0111X</v>
          </cell>
        </row>
        <row r="224">
          <cell r="O224" t="str">
            <v>0111</v>
          </cell>
          <cell r="P224" t="str">
            <v>0111X</v>
          </cell>
        </row>
        <row r="225">
          <cell r="O225" t="str">
            <v>0111</v>
          </cell>
          <cell r="P225" t="str">
            <v>0111Z</v>
          </cell>
        </row>
        <row r="226">
          <cell r="O226" t="str">
            <v>0111</v>
          </cell>
          <cell r="P226" t="str">
            <v>0111X</v>
          </cell>
        </row>
        <row r="227">
          <cell r="O227" t="str">
            <v>0111</v>
          </cell>
          <cell r="P227" t="str">
            <v>0111X</v>
          </cell>
        </row>
        <row r="228">
          <cell r="O228" t="str">
            <v>0111</v>
          </cell>
          <cell r="P228" t="str">
            <v>0111Z</v>
          </cell>
        </row>
        <row r="229">
          <cell r="O229" t="str">
            <v>0111</v>
          </cell>
          <cell r="P229" t="str">
            <v>0111Z</v>
          </cell>
        </row>
        <row r="230">
          <cell r="O230" t="str">
            <v>0111</v>
          </cell>
          <cell r="P230" t="str">
            <v>0111Z</v>
          </cell>
        </row>
        <row r="231">
          <cell r="O231" t="str">
            <v>0111</v>
          </cell>
          <cell r="P231" t="str">
            <v>0111Z</v>
          </cell>
        </row>
        <row r="232">
          <cell r="O232" t="str">
            <v>0112</v>
          </cell>
          <cell r="P232" t="str">
            <v>0112Z</v>
          </cell>
        </row>
        <row r="233">
          <cell r="O233" t="str">
            <v>0112</v>
          </cell>
          <cell r="P233" t="str">
            <v>0112Z</v>
          </cell>
        </row>
        <row r="234">
          <cell r="O234" t="str">
            <v>0112</v>
          </cell>
          <cell r="P234" t="str">
            <v>0112X</v>
          </cell>
        </row>
        <row r="235">
          <cell r="O235" t="str">
            <v>0112</v>
          </cell>
          <cell r="P235" t="str">
            <v>0112Z</v>
          </cell>
        </row>
        <row r="236">
          <cell r="O236" t="str">
            <v>0112</v>
          </cell>
          <cell r="P236" t="str">
            <v>0112Z</v>
          </cell>
        </row>
        <row r="237">
          <cell r="O237" t="str">
            <v>0113</v>
          </cell>
          <cell r="P237" t="str">
            <v>0113Z</v>
          </cell>
        </row>
        <row r="238">
          <cell r="O238" t="str">
            <v>0113</v>
          </cell>
          <cell r="P238" t="str">
            <v>0113Z</v>
          </cell>
        </row>
        <row r="239">
          <cell r="O239" t="str">
            <v>0113</v>
          </cell>
          <cell r="P239" t="str">
            <v>0113Z</v>
          </cell>
        </row>
        <row r="240">
          <cell r="O240" t="str">
            <v>0113</v>
          </cell>
          <cell r="P240" t="str">
            <v>0113Z</v>
          </cell>
        </row>
        <row r="241">
          <cell r="O241" t="str">
            <v>0113</v>
          </cell>
          <cell r="P241" t="str">
            <v>0113Z</v>
          </cell>
        </row>
        <row r="242">
          <cell r="O242" t="str">
            <v>0113</v>
          </cell>
          <cell r="P242" t="str">
            <v>0113Z</v>
          </cell>
        </row>
        <row r="243">
          <cell r="O243" t="str">
            <v>0113</v>
          </cell>
          <cell r="P243" t="str">
            <v>0113Z</v>
          </cell>
        </row>
        <row r="244">
          <cell r="O244" t="str">
            <v>0113</v>
          </cell>
          <cell r="P244" t="str">
            <v>0113X</v>
          </cell>
        </row>
        <row r="245">
          <cell r="O245" t="str">
            <v>0113</v>
          </cell>
          <cell r="P245" t="str">
            <v>0113Z</v>
          </cell>
        </row>
        <row r="246">
          <cell r="O246" t="str">
            <v>0113</v>
          </cell>
          <cell r="P246" t="str">
            <v>0113Z</v>
          </cell>
        </row>
        <row r="247">
          <cell r="O247" t="str">
            <v>0113</v>
          </cell>
          <cell r="P247" t="str">
            <v>0113Z</v>
          </cell>
        </row>
        <row r="248">
          <cell r="O248" t="str">
            <v>0113</v>
          </cell>
          <cell r="P248" t="str">
            <v>0113Z</v>
          </cell>
        </row>
        <row r="249">
          <cell r="O249" t="str">
            <v>0113</v>
          </cell>
          <cell r="P249" t="str">
            <v>0113Z</v>
          </cell>
        </row>
        <row r="250">
          <cell r="O250" t="str">
            <v>0113</v>
          </cell>
          <cell r="P250" t="str">
            <v>0113Z</v>
          </cell>
        </row>
        <row r="251">
          <cell r="O251" t="str">
            <v>0113</v>
          </cell>
          <cell r="P251" t="str">
            <v>0113Z</v>
          </cell>
        </row>
        <row r="252">
          <cell r="O252" t="str">
            <v>0113</v>
          </cell>
          <cell r="P252" t="str">
            <v>0113Z</v>
          </cell>
        </row>
        <row r="253">
          <cell r="O253" t="str">
            <v>0113</v>
          </cell>
          <cell r="P253" t="str">
            <v>0113Z</v>
          </cell>
        </row>
        <row r="254">
          <cell r="O254" t="str">
            <v>0113</v>
          </cell>
          <cell r="P254" t="str">
            <v>0113Z</v>
          </cell>
        </row>
        <row r="255">
          <cell r="O255" t="str">
            <v>0113</v>
          </cell>
          <cell r="P255" t="str">
            <v>0113Z</v>
          </cell>
        </row>
        <row r="256">
          <cell r="O256" t="str">
            <v>0113</v>
          </cell>
          <cell r="P256" t="str">
            <v>0113Z</v>
          </cell>
        </row>
        <row r="257">
          <cell r="O257" t="str">
            <v>0113</v>
          </cell>
          <cell r="P257" t="str">
            <v>0113Z</v>
          </cell>
        </row>
        <row r="258">
          <cell r="O258" t="str">
            <v>0113</v>
          </cell>
          <cell r="P258" t="str">
            <v>0113Z</v>
          </cell>
        </row>
        <row r="259">
          <cell r="O259" t="str">
            <v>0113</v>
          </cell>
          <cell r="P259" t="str">
            <v>0113Z</v>
          </cell>
        </row>
        <row r="260">
          <cell r="O260" t="str">
            <v>0113</v>
          </cell>
          <cell r="P260" t="str">
            <v>0113Z</v>
          </cell>
        </row>
        <row r="261">
          <cell r="O261" t="str">
            <v>0113</v>
          </cell>
          <cell r="P261" t="str">
            <v>0113Z</v>
          </cell>
        </row>
        <row r="262">
          <cell r="O262" t="str">
            <v>0113</v>
          </cell>
          <cell r="P262" t="str">
            <v>0113Z</v>
          </cell>
        </row>
        <row r="263">
          <cell r="O263" t="str">
            <v>0113</v>
          </cell>
          <cell r="P263" t="str">
            <v>0113Z</v>
          </cell>
        </row>
        <row r="264">
          <cell r="O264" t="str">
            <v>0113</v>
          </cell>
          <cell r="P264" t="str">
            <v>0113Z</v>
          </cell>
        </row>
        <row r="265">
          <cell r="O265" t="str">
            <v>0113</v>
          </cell>
          <cell r="P265" t="str">
            <v>0113Z</v>
          </cell>
        </row>
        <row r="266">
          <cell r="O266" t="str">
            <v>0113</v>
          </cell>
          <cell r="P266" t="str">
            <v>0113Z</v>
          </cell>
        </row>
        <row r="267">
          <cell r="O267" t="str">
            <v>0113</v>
          </cell>
          <cell r="P267" t="str">
            <v>0113Z</v>
          </cell>
        </row>
        <row r="268">
          <cell r="O268" t="str">
            <v>0113</v>
          </cell>
          <cell r="P268" t="str">
            <v>0113Z</v>
          </cell>
        </row>
        <row r="269">
          <cell r="O269" t="str">
            <v>0113</v>
          </cell>
          <cell r="P269" t="str">
            <v>0113Z</v>
          </cell>
        </row>
        <row r="270">
          <cell r="O270" t="str">
            <v>0113</v>
          </cell>
          <cell r="P270" t="str">
            <v>0113Z</v>
          </cell>
        </row>
        <row r="271">
          <cell r="O271" t="str">
            <v>0113</v>
          </cell>
          <cell r="P271" t="str">
            <v>0113Z</v>
          </cell>
        </row>
        <row r="272">
          <cell r="O272" t="str">
            <v>0113</v>
          </cell>
          <cell r="P272" t="str">
            <v>0113Z</v>
          </cell>
        </row>
        <row r="273">
          <cell r="O273" t="str">
            <v>0114</v>
          </cell>
          <cell r="P273" t="str">
            <v>0114Z</v>
          </cell>
        </row>
        <row r="274">
          <cell r="O274" t="str">
            <v>0114</v>
          </cell>
          <cell r="P274" t="str">
            <v>0114Z</v>
          </cell>
        </row>
        <row r="275">
          <cell r="O275" t="str">
            <v>0114</v>
          </cell>
          <cell r="P275" t="str">
            <v>0114Z</v>
          </cell>
        </row>
        <row r="276">
          <cell r="O276" t="str">
            <v>0114</v>
          </cell>
          <cell r="P276" t="str">
            <v>0114Z</v>
          </cell>
        </row>
        <row r="277">
          <cell r="O277" t="str">
            <v>0114</v>
          </cell>
          <cell r="P277" t="str">
            <v>0114Z</v>
          </cell>
        </row>
        <row r="278">
          <cell r="O278" t="str">
            <v>0114</v>
          </cell>
          <cell r="P278" t="str">
            <v>0114Z</v>
          </cell>
        </row>
        <row r="279">
          <cell r="O279" t="str">
            <v>0114</v>
          </cell>
          <cell r="P279" t="str">
            <v>0114Z</v>
          </cell>
        </row>
        <row r="280">
          <cell r="O280" t="str">
            <v>0117</v>
          </cell>
          <cell r="P280" t="str">
            <v>0117Z</v>
          </cell>
        </row>
        <row r="281">
          <cell r="O281" t="str">
            <v>0117</v>
          </cell>
          <cell r="P281" t="str">
            <v>0117Z</v>
          </cell>
        </row>
        <row r="282">
          <cell r="O282" t="str">
            <v>0117</v>
          </cell>
          <cell r="P282" t="str">
            <v>0117Z</v>
          </cell>
        </row>
        <row r="283">
          <cell r="O283" t="str">
            <v>0117</v>
          </cell>
          <cell r="P283" t="str">
            <v>0117Z</v>
          </cell>
        </row>
        <row r="284">
          <cell r="O284" t="str">
            <v>0117</v>
          </cell>
          <cell r="P284" t="str">
            <v>0117Z</v>
          </cell>
        </row>
        <row r="285">
          <cell r="O285" t="str">
            <v>0117</v>
          </cell>
          <cell r="P285" t="str">
            <v>0117Z</v>
          </cell>
        </row>
        <row r="286">
          <cell r="O286" t="str">
            <v>0117</v>
          </cell>
          <cell r="P286" t="str">
            <v>0117Z</v>
          </cell>
        </row>
        <row r="287">
          <cell r="O287" t="str">
            <v>0117</v>
          </cell>
          <cell r="P287" t="str">
            <v>0117Z</v>
          </cell>
        </row>
        <row r="288">
          <cell r="O288" t="str">
            <v>0117</v>
          </cell>
          <cell r="P288" t="str">
            <v>0117Z</v>
          </cell>
        </row>
        <row r="289">
          <cell r="O289" t="str">
            <v>0117</v>
          </cell>
          <cell r="P289" t="str">
            <v>0117Z</v>
          </cell>
        </row>
        <row r="290">
          <cell r="O290" t="str">
            <v>0117</v>
          </cell>
          <cell r="P290" t="str">
            <v>0117Z</v>
          </cell>
        </row>
        <row r="291">
          <cell r="O291" t="str">
            <v>0117</v>
          </cell>
          <cell r="P291" t="str">
            <v>0117Z</v>
          </cell>
        </row>
        <row r="292">
          <cell r="O292" t="str">
            <v>0117</v>
          </cell>
          <cell r="P292" t="str">
            <v>0117Z</v>
          </cell>
        </row>
        <row r="293">
          <cell r="O293" t="str">
            <v>0117</v>
          </cell>
          <cell r="P293" t="str">
            <v>0117Z</v>
          </cell>
        </row>
        <row r="294">
          <cell r="O294" t="str">
            <v>0117</v>
          </cell>
          <cell r="P294" t="str">
            <v>0117Z</v>
          </cell>
        </row>
        <row r="295">
          <cell r="O295" t="str">
            <v>0117</v>
          </cell>
          <cell r="P295" t="str">
            <v>0117Z</v>
          </cell>
        </row>
        <row r="296">
          <cell r="O296" t="str">
            <v>0117</v>
          </cell>
          <cell r="P296" t="str">
            <v>0117Z</v>
          </cell>
        </row>
        <row r="297">
          <cell r="O297" t="str">
            <v>0117</v>
          </cell>
          <cell r="P297" t="str">
            <v>0117Z</v>
          </cell>
        </row>
        <row r="298">
          <cell r="O298" t="str">
            <v>0117</v>
          </cell>
          <cell r="P298" t="str">
            <v>0117X</v>
          </cell>
        </row>
        <row r="299">
          <cell r="O299" t="str">
            <v>0117</v>
          </cell>
          <cell r="P299" t="str">
            <v>0117X</v>
          </cell>
        </row>
        <row r="300">
          <cell r="O300" t="str">
            <v>0117</v>
          </cell>
          <cell r="P300" t="str">
            <v>0117Z</v>
          </cell>
        </row>
        <row r="301">
          <cell r="O301" t="str">
            <v>0117</v>
          </cell>
          <cell r="P301" t="str">
            <v>0117Z</v>
          </cell>
        </row>
        <row r="302">
          <cell r="O302" t="str">
            <v>0117</v>
          </cell>
          <cell r="P302" t="str">
            <v>0117Z</v>
          </cell>
        </row>
        <row r="303">
          <cell r="O303" t="str">
            <v>0117</v>
          </cell>
          <cell r="P303" t="str">
            <v>0117Z</v>
          </cell>
        </row>
        <row r="304">
          <cell r="O304" t="str">
            <v>0117</v>
          </cell>
          <cell r="P304" t="str">
            <v>0117Z</v>
          </cell>
        </row>
        <row r="305">
          <cell r="O305" t="str">
            <v>0117</v>
          </cell>
          <cell r="P305" t="str">
            <v>0117Z</v>
          </cell>
        </row>
        <row r="306">
          <cell r="O306" t="str">
            <v>0118</v>
          </cell>
          <cell r="P306" t="str">
            <v>0118X</v>
          </cell>
        </row>
        <row r="307">
          <cell r="O307" t="str">
            <v>0118</v>
          </cell>
          <cell r="P307" t="str">
            <v>0118X</v>
          </cell>
        </row>
        <row r="308">
          <cell r="O308" t="str">
            <v>0118</v>
          </cell>
          <cell r="P308" t="str">
            <v>0118Z</v>
          </cell>
        </row>
        <row r="309">
          <cell r="O309" t="str">
            <v>0118</v>
          </cell>
          <cell r="P309" t="str">
            <v>0118Z</v>
          </cell>
        </row>
        <row r="310">
          <cell r="O310" t="str">
            <v>0118</v>
          </cell>
          <cell r="P310" t="str">
            <v>0118Z</v>
          </cell>
        </row>
        <row r="311">
          <cell r="O311" t="str">
            <v>0118</v>
          </cell>
          <cell r="P311" t="str">
            <v>0118Z</v>
          </cell>
        </row>
        <row r="312">
          <cell r="O312" t="str">
            <v>0118</v>
          </cell>
          <cell r="P312" t="str">
            <v>0118Z</v>
          </cell>
        </row>
        <row r="313">
          <cell r="O313" t="str">
            <v>0118</v>
          </cell>
          <cell r="P313" t="str">
            <v>0118Z</v>
          </cell>
        </row>
        <row r="314">
          <cell r="O314" t="str">
            <v>0118</v>
          </cell>
          <cell r="P314" t="str">
            <v>0118Z</v>
          </cell>
        </row>
        <row r="315">
          <cell r="O315" t="str">
            <v>0118</v>
          </cell>
          <cell r="P315" t="str">
            <v>0118Z</v>
          </cell>
        </row>
        <row r="316">
          <cell r="O316" t="str">
            <v>0118</v>
          </cell>
          <cell r="P316" t="str">
            <v>0118Z</v>
          </cell>
        </row>
        <row r="317">
          <cell r="O317" t="str">
            <v>0118</v>
          </cell>
          <cell r="P317" t="str">
            <v>0118Z</v>
          </cell>
        </row>
        <row r="318">
          <cell r="O318" t="str">
            <v>0118</v>
          </cell>
          <cell r="P318" t="str">
            <v>0118Z</v>
          </cell>
        </row>
        <row r="319">
          <cell r="O319" t="str">
            <v>0118</v>
          </cell>
          <cell r="P319" t="str">
            <v>0118Z</v>
          </cell>
        </row>
        <row r="320">
          <cell r="O320" t="str">
            <v>0118</v>
          </cell>
          <cell r="P320" t="str">
            <v>0118Z</v>
          </cell>
        </row>
        <row r="321">
          <cell r="O321" t="str">
            <v>0118</v>
          </cell>
          <cell r="P321" t="str">
            <v>0118Z</v>
          </cell>
        </row>
        <row r="322">
          <cell r="O322" t="str">
            <v>0118</v>
          </cell>
          <cell r="P322" t="str">
            <v>0118Z</v>
          </cell>
        </row>
        <row r="323">
          <cell r="O323" t="str">
            <v>0118</v>
          </cell>
          <cell r="P323" t="str">
            <v>0118Z</v>
          </cell>
        </row>
        <row r="324">
          <cell r="O324" t="str">
            <v>0119</v>
          </cell>
          <cell r="P324" t="str">
            <v>0119Z</v>
          </cell>
        </row>
        <row r="325">
          <cell r="O325" t="str">
            <v>0119</v>
          </cell>
          <cell r="P325" t="str">
            <v>0119Z</v>
          </cell>
        </row>
        <row r="326">
          <cell r="O326" t="str">
            <v>0119</v>
          </cell>
          <cell r="P326" t="str">
            <v>0119Z</v>
          </cell>
        </row>
        <row r="327">
          <cell r="O327" t="str">
            <v>0119</v>
          </cell>
          <cell r="P327" t="str">
            <v>0119Z</v>
          </cell>
        </row>
        <row r="328">
          <cell r="O328" t="str">
            <v>0119</v>
          </cell>
          <cell r="P328" t="str">
            <v>0119X</v>
          </cell>
        </row>
        <row r="329">
          <cell r="O329" t="str">
            <v>0119</v>
          </cell>
          <cell r="P329" t="str">
            <v>0119X</v>
          </cell>
        </row>
        <row r="330">
          <cell r="O330" t="str">
            <v>0119</v>
          </cell>
          <cell r="P330" t="str">
            <v>0119Z</v>
          </cell>
        </row>
        <row r="331">
          <cell r="O331" t="str">
            <v>0119</v>
          </cell>
          <cell r="P331" t="str">
            <v>0119Z</v>
          </cell>
        </row>
        <row r="332">
          <cell r="O332" t="str">
            <v>0119</v>
          </cell>
          <cell r="P332" t="str">
            <v>0119Z</v>
          </cell>
        </row>
        <row r="333">
          <cell r="O333" t="str">
            <v>0119</v>
          </cell>
          <cell r="P333" t="str">
            <v>0119X</v>
          </cell>
        </row>
        <row r="334">
          <cell r="O334" t="str">
            <v>0119</v>
          </cell>
          <cell r="P334" t="str">
            <v>0119Z</v>
          </cell>
        </row>
        <row r="335">
          <cell r="O335" t="str">
            <v>0119</v>
          </cell>
          <cell r="P335" t="str">
            <v>0119Z</v>
          </cell>
        </row>
        <row r="336">
          <cell r="O336" t="str">
            <v>0119</v>
          </cell>
          <cell r="P336" t="str">
            <v>0119Z</v>
          </cell>
        </row>
        <row r="337">
          <cell r="O337" t="str">
            <v>0119</v>
          </cell>
          <cell r="P337" t="str">
            <v>0119Z</v>
          </cell>
        </row>
        <row r="338">
          <cell r="O338" t="str">
            <v>0119</v>
          </cell>
          <cell r="P338" t="str">
            <v>0119Z</v>
          </cell>
        </row>
        <row r="339">
          <cell r="O339" t="str">
            <v>0119</v>
          </cell>
          <cell r="P339" t="str">
            <v>0119Z</v>
          </cell>
        </row>
        <row r="340">
          <cell r="O340" t="str">
            <v>0119</v>
          </cell>
          <cell r="P340" t="str">
            <v>0119Z</v>
          </cell>
        </row>
        <row r="341">
          <cell r="O341" t="str">
            <v>0119</v>
          </cell>
          <cell r="P341" t="str">
            <v>0119Z</v>
          </cell>
        </row>
        <row r="342">
          <cell r="O342" t="str">
            <v>0120</v>
          </cell>
          <cell r="P342" t="str">
            <v>0120Z</v>
          </cell>
        </row>
        <row r="343">
          <cell r="O343" t="str">
            <v>0120</v>
          </cell>
          <cell r="P343" t="str">
            <v>0120Z</v>
          </cell>
        </row>
        <row r="344">
          <cell r="O344" t="str">
            <v>0120</v>
          </cell>
          <cell r="P344" t="str">
            <v>0120Z</v>
          </cell>
        </row>
        <row r="345">
          <cell r="O345" t="str">
            <v>0120</v>
          </cell>
          <cell r="P345" t="str">
            <v>0120Z</v>
          </cell>
        </row>
        <row r="346">
          <cell r="O346" t="str">
            <v>0120</v>
          </cell>
          <cell r="P346" t="str">
            <v>0120Z</v>
          </cell>
        </row>
        <row r="347">
          <cell r="O347" t="str">
            <v>0120</v>
          </cell>
          <cell r="P347" t="str">
            <v>0120Z</v>
          </cell>
        </row>
        <row r="348">
          <cell r="O348" t="str">
            <v>0120</v>
          </cell>
          <cell r="P348" t="str">
            <v>0120Z</v>
          </cell>
        </row>
        <row r="349">
          <cell r="O349" t="str">
            <v>0120</v>
          </cell>
          <cell r="P349" t="str">
            <v>0120Z</v>
          </cell>
        </row>
        <row r="350">
          <cell r="O350" t="str">
            <v>0120</v>
          </cell>
          <cell r="P350" t="str">
            <v>0120Z</v>
          </cell>
        </row>
        <row r="351">
          <cell r="O351" t="str">
            <v>0120</v>
          </cell>
          <cell r="P351" t="str">
            <v>0120Z</v>
          </cell>
        </row>
        <row r="352">
          <cell r="O352" t="str">
            <v>0120</v>
          </cell>
          <cell r="P352" t="str">
            <v>0120Z</v>
          </cell>
        </row>
        <row r="353">
          <cell r="O353" t="str">
            <v>0120</v>
          </cell>
          <cell r="P353" t="str">
            <v>0120Z</v>
          </cell>
        </row>
        <row r="354">
          <cell r="O354" t="str">
            <v>0120</v>
          </cell>
          <cell r="P354" t="str">
            <v>0120Z</v>
          </cell>
        </row>
        <row r="355">
          <cell r="O355" t="str">
            <v>0120</v>
          </cell>
          <cell r="P355" t="str">
            <v>0120Z</v>
          </cell>
        </row>
        <row r="356">
          <cell r="O356" t="str">
            <v>0120</v>
          </cell>
          <cell r="P356" t="str">
            <v>0120Z</v>
          </cell>
        </row>
        <row r="357">
          <cell r="O357" t="str">
            <v>0120</v>
          </cell>
          <cell r="P357" t="str">
            <v>0120Z</v>
          </cell>
        </row>
        <row r="358">
          <cell r="O358" t="str">
            <v>0120</v>
          </cell>
          <cell r="P358" t="str">
            <v>0120Z</v>
          </cell>
        </row>
        <row r="359">
          <cell r="O359" t="str">
            <v>0120</v>
          </cell>
          <cell r="P359" t="str">
            <v>0120Z</v>
          </cell>
        </row>
        <row r="360">
          <cell r="O360" t="str">
            <v>0120</v>
          </cell>
          <cell r="P360" t="str">
            <v>0120Z</v>
          </cell>
        </row>
        <row r="361">
          <cell r="O361" t="str">
            <v>0120</v>
          </cell>
          <cell r="P361" t="str">
            <v>0120Z</v>
          </cell>
        </row>
        <row r="362">
          <cell r="O362" t="str">
            <v>0120</v>
          </cell>
          <cell r="P362" t="str">
            <v>0120Z</v>
          </cell>
        </row>
        <row r="363">
          <cell r="O363" t="str">
            <v>0120</v>
          </cell>
          <cell r="P363" t="str">
            <v>0120Z</v>
          </cell>
        </row>
        <row r="364">
          <cell r="O364" t="str">
            <v>0120</v>
          </cell>
          <cell r="P364" t="str">
            <v>0120Z</v>
          </cell>
        </row>
        <row r="365">
          <cell r="O365" t="str">
            <v>0120</v>
          </cell>
          <cell r="P365" t="str">
            <v>0120Z</v>
          </cell>
        </row>
        <row r="366">
          <cell r="O366" t="str">
            <v>0120</v>
          </cell>
          <cell r="P366" t="str">
            <v>0120Z</v>
          </cell>
        </row>
        <row r="367">
          <cell r="O367" t="str">
            <v>0120</v>
          </cell>
          <cell r="P367" t="str">
            <v>0120Z</v>
          </cell>
        </row>
        <row r="368">
          <cell r="O368" t="str">
            <v>0120</v>
          </cell>
          <cell r="P368" t="str">
            <v>0120Z</v>
          </cell>
        </row>
        <row r="369">
          <cell r="O369" t="str">
            <v>0120</v>
          </cell>
          <cell r="P369" t="str">
            <v>0120Z</v>
          </cell>
        </row>
        <row r="370">
          <cell r="O370" t="str">
            <v>0120</v>
          </cell>
          <cell r="P370" t="str">
            <v>0120Z</v>
          </cell>
        </row>
        <row r="371">
          <cell r="O371" t="str">
            <v>0120</v>
          </cell>
          <cell r="P371" t="str">
            <v>0120Z</v>
          </cell>
        </row>
        <row r="372">
          <cell r="O372" t="str">
            <v>0120</v>
          </cell>
          <cell r="P372" t="str">
            <v>0120Z</v>
          </cell>
        </row>
        <row r="373">
          <cell r="O373" t="str">
            <v>0120</v>
          </cell>
          <cell r="P373" t="str">
            <v>0120Z</v>
          </cell>
        </row>
        <row r="374">
          <cell r="O374" t="str">
            <v>0120</v>
          </cell>
          <cell r="P374" t="str">
            <v>0120Z</v>
          </cell>
        </row>
        <row r="375">
          <cell r="O375" t="str">
            <v>0120</v>
          </cell>
          <cell r="P375" t="str">
            <v>0120Z</v>
          </cell>
        </row>
        <row r="376">
          <cell r="O376" t="str">
            <v>0120</v>
          </cell>
          <cell r="P376" t="str">
            <v>0120Z</v>
          </cell>
        </row>
        <row r="377">
          <cell r="O377" t="str">
            <v>0120</v>
          </cell>
          <cell r="P377" t="str">
            <v>0120Z</v>
          </cell>
        </row>
        <row r="378">
          <cell r="O378" t="str">
            <v>0120</v>
          </cell>
          <cell r="P378" t="str">
            <v>0120Z</v>
          </cell>
        </row>
        <row r="379">
          <cell r="O379" t="str">
            <v>0120</v>
          </cell>
          <cell r="P379" t="str">
            <v>0120Z</v>
          </cell>
        </row>
        <row r="380">
          <cell r="O380" t="str">
            <v>0120</v>
          </cell>
          <cell r="P380" t="str">
            <v>0120Z</v>
          </cell>
        </row>
        <row r="381">
          <cell r="O381" t="str">
            <v>0120</v>
          </cell>
          <cell r="P381" t="str">
            <v>0120Z</v>
          </cell>
        </row>
        <row r="382">
          <cell r="O382" t="str">
            <v>0120</v>
          </cell>
          <cell r="P382" t="str">
            <v>0120Z</v>
          </cell>
        </row>
        <row r="383">
          <cell r="O383" t="str">
            <v>0120</v>
          </cell>
          <cell r="P383" t="str">
            <v>0120Z</v>
          </cell>
        </row>
        <row r="384">
          <cell r="O384" t="str">
            <v>0120</v>
          </cell>
          <cell r="P384" t="str">
            <v>0120Z</v>
          </cell>
        </row>
        <row r="385">
          <cell r="O385" t="str">
            <v>0120</v>
          </cell>
          <cell r="P385" t="str">
            <v>0120Z</v>
          </cell>
        </row>
        <row r="386">
          <cell r="O386" t="str">
            <v>0120</v>
          </cell>
          <cell r="P386" t="str">
            <v>0120Z</v>
          </cell>
        </row>
        <row r="387">
          <cell r="O387" t="str">
            <v>0120</v>
          </cell>
          <cell r="P387" t="str">
            <v>0120Z</v>
          </cell>
        </row>
        <row r="388">
          <cell r="O388" t="str">
            <v>0120</v>
          </cell>
          <cell r="P388" t="str">
            <v>0120Z</v>
          </cell>
        </row>
        <row r="389">
          <cell r="O389" t="str">
            <v>0120</v>
          </cell>
          <cell r="P389" t="str">
            <v>0120Z</v>
          </cell>
        </row>
        <row r="390">
          <cell r="O390" t="str">
            <v>0120</v>
          </cell>
          <cell r="P390" t="str">
            <v>0120Z</v>
          </cell>
        </row>
        <row r="391">
          <cell r="O391" t="str">
            <v>0120</v>
          </cell>
          <cell r="P391" t="str">
            <v>0120Z</v>
          </cell>
        </row>
        <row r="392">
          <cell r="O392" t="str">
            <v>0120</v>
          </cell>
          <cell r="P392" t="str">
            <v>0120Z</v>
          </cell>
        </row>
        <row r="393">
          <cell r="O393" t="str">
            <v>0120</v>
          </cell>
          <cell r="P393" t="str">
            <v>0120Z</v>
          </cell>
        </row>
        <row r="394">
          <cell r="O394" t="str">
            <v>0120</v>
          </cell>
          <cell r="P394" t="str">
            <v>0120Z</v>
          </cell>
        </row>
        <row r="395">
          <cell r="O395" t="str">
            <v>0120</v>
          </cell>
          <cell r="P395" t="str">
            <v>0120Z</v>
          </cell>
        </row>
        <row r="396">
          <cell r="O396" t="str">
            <v>0120</v>
          </cell>
          <cell r="P396" t="str">
            <v>0120Z</v>
          </cell>
        </row>
        <row r="397">
          <cell r="O397" t="str">
            <v>0120</v>
          </cell>
          <cell r="P397" t="str">
            <v>0120Z</v>
          </cell>
        </row>
        <row r="398">
          <cell r="O398" t="str">
            <v>0120</v>
          </cell>
          <cell r="P398" t="str">
            <v>0120Z</v>
          </cell>
        </row>
        <row r="399">
          <cell r="O399" t="str">
            <v>0120</v>
          </cell>
          <cell r="P399" t="str">
            <v>0120Z</v>
          </cell>
        </row>
        <row r="400">
          <cell r="O400" t="str">
            <v>0120</v>
          </cell>
          <cell r="P400" t="str">
            <v>0120Z</v>
          </cell>
        </row>
        <row r="401">
          <cell r="O401" t="str">
            <v>0120</v>
          </cell>
          <cell r="P401" t="str">
            <v>0120Z</v>
          </cell>
        </row>
        <row r="402">
          <cell r="O402" t="str">
            <v>0120</v>
          </cell>
          <cell r="P402" t="str">
            <v>0120Z</v>
          </cell>
        </row>
        <row r="403">
          <cell r="O403" t="str">
            <v>0120</v>
          </cell>
          <cell r="P403" t="str">
            <v>0120Z</v>
          </cell>
        </row>
        <row r="404">
          <cell r="O404" t="str">
            <v>0120</v>
          </cell>
          <cell r="P404" t="str">
            <v>0120Z</v>
          </cell>
        </row>
        <row r="405">
          <cell r="O405" t="str">
            <v>0120</v>
          </cell>
          <cell r="P405" t="str">
            <v>0120Z</v>
          </cell>
        </row>
        <row r="406">
          <cell r="O406" t="str">
            <v>0120</v>
          </cell>
          <cell r="P406" t="str">
            <v>0120Z</v>
          </cell>
        </row>
        <row r="407">
          <cell r="O407" t="str">
            <v>0120</v>
          </cell>
          <cell r="P407" t="str">
            <v>0120Z</v>
          </cell>
        </row>
        <row r="408">
          <cell r="O408" t="str">
            <v>0120</v>
          </cell>
          <cell r="P408" t="str">
            <v>0120Z</v>
          </cell>
        </row>
        <row r="409">
          <cell r="O409" t="str">
            <v>0120</v>
          </cell>
          <cell r="P409" t="str">
            <v>0120Z</v>
          </cell>
        </row>
        <row r="410">
          <cell r="O410" t="str">
            <v>0120</v>
          </cell>
          <cell r="P410" t="str">
            <v>0120Z</v>
          </cell>
        </row>
        <row r="411">
          <cell r="O411" t="str">
            <v>0120</v>
          </cell>
          <cell r="P411" t="str">
            <v>0120Z</v>
          </cell>
        </row>
        <row r="412">
          <cell r="O412" t="str">
            <v>0120</v>
          </cell>
          <cell r="P412" t="str">
            <v>0120Z</v>
          </cell>
        </row>
        <row r="413">
          <cell r="O413" t="str">
            <v>0120</v>
          </cell>
          <cell r="P413" t="str">
            <v>0120Z</v>
          </cell>
        </row>
        <row r="414">
          <cell r="O414" t="str">
            <v>0120</v>
          </cell>
          <cell r="P414" t="str">
            <v>0120Z</v>
          </cell>
        </row>
        <row r="415">
          <cell r="O415" t="str">
            <v>0120</v>
          </cell>
          <cell r="P415" t="str">
            <v>0120Z</v>
          </cell>
        </row>
        <row r="416">
          <cell r="O416" t="str">
            <v>0120</v>
          </cell>
          <cell r="P416" t="str">
            <v>0120Z</v>
          </cell>
        </row>
        <row r="417">
          <cell r="O417" t="str">
            <v>0120</v>
          </cell>
          <cell r="P417" t="str">
            <v>0120Z</v>
          </cell>
        </row>
        <row r="418">
          <cell r="O418" t="str">
            <v>0120</v>
          </cell>
          <cell r="P418" t="str">
            <v>0120Z</v>
          </cell>
        </row>
        <row r="419">
          <cell r="O419" t="str">
            <v>0120</v>
          </cell>
          <cell r="P419" t="str">
            <v>0120Z</v>
          </cell>
        </row>
        <row r="420">
          <cell r="O420" t="str">
            <v>0120</v>
          </cell>
          <cell r="P420" t="str">
            <v>0120Z</v>
          </cell>
        </row>
        <row r="421">
          <cell r="O421" t="str">
            <v>0120</v>
          </cell>
          <cell r="P421" t="str">
            <v>0120Z</v>
          </cell>
        </row>
        <row r="422">
          <cell r="O422" t="str">
            <v>0120</v>
          </cell>
          <cell r="P422" t="str">
            <v>0120Z</v>
          </cell>
        </row>
        <row r="423">
          <cell r="O423" t="str">
            <v>0120</v>
          </cell>
          <cell r="P423" t="str">
            <v>0120Z</v>
          </cell>
        </row>
        <row r="424">
          <cell r="O424" t="str">
            <v>0120</v>
          </cell>
          <cell r="P424" t="str">
            <v>0120Z</v>
          </cell>
        </row>
        <row r="425">
          <cell r="O425" t="str">
            <v>0120</v>
          </cell>
          <cell r="P425" t="str">
            <v>0120Z</v>
          </cell>
        </row>
        <row r="426">
          <cell r="O426" t="str">
            <v>0120</v>
          </cell>
          <cell r="P426" t="str">
            <v>0120Z</v>
          </cell>
        </row>
        <row r="427">
          <cell r="O427" t="str">
            <v>0120</v>
          </cell>
          <cell r="P427" t="str">
            <v>0120Z</v>
          </cell>
        </row>
        <row r="428">
          <cell r="O428" t="str">
            <v>0120</v>
          </cell>
          <cell r="P428" t="str">
            <v>0120Z</v>
          </cell>
        </row>
        <row r="429">
          <cell r="O429" t="str">
            <v>0120</v>
          </cell>
          <cell r="P429" t="str">
            <v>0120Z</v>
          </cell>
        </row>
        <row r="430">
          <cell r="O430" t="str">
            <v>0120</v>
          </cell>
          <cell r="P430" t="str">
            <v>0120Z</v>
          </cell>
        </row>
        <row r="431">
          <cell r="O431" t="str">
            <v>0120</v>
          </cell>
          <cell r="P431" t="str">
            <v>0120Z</v>
          </cell>
        </row>
        <row r="432">
          <cell r="O432" t="str">
            <v>0120</v>
          </cell>
          <cell r="P432" t="str">
            <v>0120Z</v>
          </cell>
        </row>
        <row r="433">
          <cell r="O433" t="str">
            <v>0120</v>
          </cell>
          <cell r="P433" t="str">
            <v>0120Z</v>
          </cell>
        </row>
        <row r="434">
          <cell r="O434" t="str">
            <v>0120</v>
          </cell>
          <cell r="P434" t="str">
            <v>0120Z</v>
          </cell>
        </row>
        <row r="435">
          <cell r="O435" t="str">
            <v>0120</v>
          </cell>
          <cell r="P435" t="str">
            <v>0120Z</v>
          </cell>
        </row>
        <row r="436">
          <cell r="O436" t="str">
            <v>0120</v>
          </cell>
          <cell r="P436" t="str">
            <v>0120Z</v>
          </cell>
        </row>
        <row r="437">
          <cell r="O437" t="str">
            <v>0120</v>
          </cell>
          <cell r="P437" t="str">
            <v>0120Z</v>
          </cell>
        </row>
        <row r="438">
          <cell r="O438" t="str">
            <v>0120</v>
          </cell>
          <cell r="P438" t="str">
            <v>0120Z</v>
          </cell>
        </row>
        <row r="439">
          <cell r="O439" t="str">
            <v>0120</v>
          </cell>
          <cell r="P439" t="str">
            <v>0120Z</v>
          </cell>
        </row>
        <row r="440">
          <cell r="O440" t="str">
            <v>0120</v>
          </cell>
          <cell r="P440" t="str">
            <v>0120Z</v>
          </cell>
        </row>
        <row r="441">
          <cell r="O441" t="str">
            <v>0120</v>
          </cell>
          <cell r="P441" t="str">
            <v>0120Z</v>
          </cell>
        </row>
        <row r="442">
          <cell r="O442" t="str">
            <v>0120</v>
          </cell>
          <cell r="P442" t="str">
            <v>0120Z</v>
          </cell>
        </row>
        <row r="443">
          <cell r="O443" t="str">
            <v>0120</v>
          </cell>
          <cell r="P443" t="str">
            <v>0120Z</v>
          </cell>
        </row>
        <row r="444">
          <cell r="O444" t="str">
            <v>0120</v>
          </cell>
          <cell r="P444" t="str">
            <v>0120Z</v>
          </cell>
        </row>
        <row r="445">
          <cell r="O445" t="str">
            <v>0120</v>
          </cell>
          <cell r="P445" t="str">
            <v>0120Z</v>
          </cell>
        </row>
        <row r="446">
          <cell r="O446" t="str">
            <v>0120</v>
          </cell>
          <cell r="P446" t="str">
            <v>0120Z</v>
          </cell>
        </row>
        <row r="447">
          <cell r="O447" t="str">
            <v>0120</v>
          </cell>
          <cell r="P447" t="str">
            <v>0120Z</v>
          </cell>
        </row>
        <row r="448">
          <cell r="O448" t="str">
            <v>0120</v>
          </cell>
          <cell r="P448" t="str">
            <v>0120Z</v>
          </cell>
        </row>
        <row r="449">
          <cell r="O449" t="str">
            <v>0120</v>
          </cell>
          <cell r="P449" t="str">
            <v>0120Z</v>
          </cell>
        </row>
        <row r="450">
          <cell r="O450" t="str">
            <v>0120</v>
          </cell>
          <cell r="P450" t="str">
            <v>0120Z</v>
          </cell>
        </row>
        <row r="451">
          <cell r="O451" t="str">
            <v>0120</v>
          </cell>
          <cell r="P451" t="str">
            <v>0120Z</v>
          </cell>
        </row>
        <row r="452">
          <cell r="O452" t="str">
            <v>0120</v>
          </cell>
          <cell r="P452" t="str">
            <v>0120Z</v>
          </cell>
        </row>
        <row r="453">
          <cell r="O453" t="str">
            <v>0120</v>
          </cell>
          <cell r="P453" t="str">
            <v>0120Z</v>
          </cell>
        </row>
        <row r="454">
          <cell r="O454" t="str">
            <v>0120</v>
          </cell>
          <cell r="P454" t="str">
            <v>0120Z</v>
          </cell>
        </row>
        <row r="455">
          <cell r="O455" t="str">
            <v>0120</v>
          </cell>
          <cell r="P455" t="str">
            <v>0120Z</v>
          </cell>
        </row>
        <row r="456">
          <cell r="O456" t="str">
            <v>0120</v>
          </cell>
          <cell r="P456" t="str">
            <v>0120Z</v>
          </cell>
        </row>
        <row r="457">
          <cell r="O457" t="str">
            <v>0120</v>
          </cell>
          <cell r="P457" t="str">
            <v>0120Z</v>
          </cell>
        </row>
        <row r="458">
          <cell r="O458" t="str">
            <v>0120</v>
          </cell>
          <cell r="P458" t="str">
            <v>0120Z</v>
          </cell>
        </row>
        <row r="459">
          <cell r="O459" t="str">
            <v>0120</v>
          </cell>
          <cell r="P459" t="str">
            <v>0120Z</v>
          </cell>
        </row>
        <row r="460">
          <cell r="O460" t="str">
            <v>0120</v>
          </cell>
          <cell r="P460" t="str">
            <v>0120Z</v>
          </cell>
        </row>
        <row r="461">
          <cell r="O461" t="str">
            <v>0120</v>
          </cell>
          <cell r="P461" t="str">
            <v>0120Z</v>
          </cell>
        </row>
        <row r="462">
          <cell r="O462" t="str">
            <v>0120</v>
          </cell>
          <cell r="P462" t="str">
            <v>0120Z</v>
          </cell>
        </row>
        <row r="463">
          <cell r="O463" t="str">
            <v>0120</v>
          </cell>
          <cell r="P463" t="str">
            <v>0120Z</v>
          </cell>
        </row>
        <row r="464">
          <cell r="O464" t="str">
            <v>0120</v>
          </cell>
          <cell r="P464" t="str">
            <v>0120Z</v>
          </cell>
        </row>
        <row r="465">
          <cell r="O465" t="str">
            <v>0201</v>
          </cell>
          <cell r="P465" t="str">
            <v>0201X</v>
          </cell>
        </row>
        <row r="466">
          <cell r="O466" t="str">
            <v>0201</v>
          </cell>
          <cell r="P466" t="str">
            <v>0201Z</v>
          </cell>
        </row>
        <row r="467">
          <cell r="O467" t="str">
            <v>0201</v>
          </cell>
          <cell r="P467" t="str">
            <v>0201Z</v>
          </cell>
        </row>
        <row r="468">
          <cell r="O468" t="str">
            <v>0201</v>
          </cell>
          <cell r="P468" t="str">
            <v>0201Z</v>
          </cell>
        </row>
        <row r="469">
          <cell r="O469" t="str">
            <v>0201</v>
          </cell>
          <cell r="P469" t="str">
            <v>0201Z</v>
          </cell>
        </row>
        <row r="470">
          <cell r="O470" t="str">
            <v>0201</v>
          </cell>
          <cell r="P470" t="str">
            <v>0201Z</v>
          </cell>
        </row>
        <row r="471">
          <cell r="O471" t="str">
            <v>0201</v>
          </cell>
          <cell r="P471" t="str">
            <v>0201Z</v>
          </cell>
        </row>
        <row r="472">
          <cell r="O472" t="str">
            <v>0201</v>
          </cell>
          <cell r="P472" t="str">
            <v>0201Z</v>
          </cell>
        </row>
        <row r="473">
          <cell r="O473" t="str">
            <v>0201</v>
          </cell>
          <cell r="P473" t="str">
            <v>0201Z</v>
          </cell>
        </row>
        <row r="474">
          <cell r="O474" t="str">
            <v>0201</v>
          </cell>
          <cell r="P474" t="str">
            <v>0201Z</v>
          </cell>
        </row>
        <row r="475">
          <cell r="O475" t="str">
            <v>0201</v>
          </cell>
          <cell r="P475" t="str">
            <v>0201Z</v>
          </cell>
        </row>
        <row r="476">
          <cell r="O476" t="str">
            <v>0201</v>
          </cell>
          <cell r="P476" t="str">
            <v>0201Z</v>
          </cell>
        </row>
        <row r="477">
          <cell r="O477" t="str">
            <v>0201</v>
          </cell>
          <cell r="P477" t="str">
            <v>0201Z</v>
          </cell>
        </row>
        <row r="478">
          <cell r="O478" t="str">
            <v>0201</v>
          </cell>
          <cell r="P478" t="str">
            <v>0201Z</v>
          </cell>
        </row>
        <row r="479">
          <cell r="O479" t="str">
            <v>0201</v>
          </cell>
          <cell r="P479" t="str">
            <v>0201Z</v>
          </cell>
        </row>
        <row r="480">
          <cell r="O480" t="str">
            <v>0201</v>
          </cell>
          <cell r="P480" t="str">
            <v>0201Z</v>
          </cell>
        </row>
        <row r="481">
          <cell r="O481" t="str">
            <v>0201</v>
          </cell>
          <cell r="P481" t="str">
            <v>0201Z</v>
          </cell>
        </row>
        <row r="482">
          <cell r="O482" t="str">
            <v>0201</v>
          </cell>
          <cell r="P482" t="str">
            <v>0201Z</v>
          </cell>
        </row>
        <row r="483">
          <cell r="O483" t="str">
            <v>0201</v>
          </cell>
          <cell r="P483" t="str">
            <v>0201X</v>
          </cell>
        </row>
        <row r="484">
          <cell r="O484" t="str">
            <v>0201</v>
          </cell>
          <cell r="P484" t="str">
            <v>0201X</v>
          </cell>
        </row>
        <row r="485">
          <cell r="O485" t="str">
            <v>0201</v>
          </cell>
          <cell r="P485" t="str">
            <v>0201X</v>
          </cell>
        </row>
        <row r="486">
          <cell r="O486" t="str">
            <v>0201</v>
          </cell>
          <cell r="P486" t="str">
            <v>0201X</v>
          </cell>
        </row>
        <row r="487">
          <cell r="O487" t="str">
            <v>0201</v>
          </cell>
          <cell r="P487" t="str">
            <v>0201Z</v>
          </cell>
        </row>
        <row r="488">
          <cell r="O488" t="str">
            <v>0201</v>
          </cell>
          <cell r="P488" t="str">
            <v>0201Z</v>
          </cell>
        </row>
        <row r="489">
          <cell r="O489" t="str">
            <v>0201</v>
          </cell>
          <cell r="P489" t="str">
            <v>0201Z</v>
          </cell>
        </row>
        <row r="490">
          <cell r="O490" t="str">
            <v>0201</v>
          </cell>
          <cell r="P490" t="str">
            <v>0201Z</v>
          </cell>
        </row>
        <row r="491">
          <cell r="O491" t="str">
            <v>0201</v>
          </cell>
          <cell r="P491" t="str">
            <v>0201Z</v>
          </cell>
        </row>
        <row r="492">
          <cell r="O492" t="str">
            <v>0201</v>
          </cell>
          <cell r="P492" t="str">
            <v>0201Z</v>
          </cell>
        </row>
        <row r="493">
          <cell r="O493" t="str">
            <v>0201</v>
          </cell>
          <cell r="P493" t="str">
            <v>0201Z</v>
          </cell>
        </row>
        <row r="494">
          <cell r="O494" t="str">
            <v>0201</v>
          </cell>
          <cell r="P494" t="str">
            <v>0201Z</v>
          </cell>
        </row>
        <row r="495">
          <cell r="O495" t="str">
            <v>0201</v>
          </cell>
          <cell r="P495" t="str">
            <v>0201Z</v>
          </cell>
        </row>
        <row r="496">
          <cell r="O496" t="str">
            <v>0201</v>
          </cell>
          <cell r="P496" t="str">
            <v>0201Z</v>
          </cell>
        </row>
        <row r="497">
          <cell r="O497" t="str">
            <v>0201</v>
          </cell>
          <cell r="P497" t="str">
            <v>0201Z</v>
          </cell>
        </row>
        <row r="498">
          <cell r="O498" t="str">
            <v>0201</v>
          </cell>
          <cell r="P498" t="str">
            <v>0201Z</v>
          </cell>
        </row>
        <row r="499">
          <cell r="O499" t="str">
            <v>0201</v>
          </cell>
          <cell r="P499" t="str">
            <v>0201Z</v>
          </cell>
        </row>
        <row r="500">
          <cell r="O500" t="str">
            <v>0201</v>
          </cell>
          <cell r="P500" t="str">
            <v>0201Z</v>
          </cell>
        </row>
        <row r="501">
          <cell r="O501" t="str">
            <v>0201</v>
          </cell>
          <cell r="P501" t="str">
            <v>0201Z</v>
          </cell>
        </row>
        <row r="502">
          <cell r="O502" t="str">
            <v>0201</v>
          </cell>
          <cell r="P502" t="str">
            <v>0201Z</v>
          </cell>
        </row>
        <row r="503">
          <cell r="O503" t="str">
            <v>0201</v>
          </cell>
          <cell r="P503" t="str">
            <v>0201X</v>
          </cell>
        </row>
        <row r="504">
          <cell r="O504" t="str">
            <v>0201</v>
          </cell>
          <cell r="P504" t="str">
            <v>0201X</v>
          </cell>
        </row>
        <row r="505">
          <cell r="O505" t="str">
            <v>0201</v>
          </cell>
          <cell r="P505" t="str">
            <v>0201Z</v>
          </cell>
        </row>
        <row r="506">
          <cell r="O506" t="str">
            <v>0201</v>
          </cell>
          <cell r="P506" t="str">
            <v>0201Z</v>
          </cell>
        </row>
        <row r="507">
          <cell r="O507" t="str">
            <v>0201</v>
          </cell>
          <cell r="P507" t="str">
            <v>0201X</v>
          </cell>
        </row>
        <row r="508">
          <cell r="O508" t="str">
            <v>0201</v>
          </cell>
          <cell r="P508" t="str">
            <v>0201X</v>
          </cell>
        </row>
        <row r="509">
          <cell r="O509" t="str">
            <v>0201</v>
          </cell>
          <cell r="P509" t="str">
            <v>0201Z</v>
          </cell>
        </row>
        <row r="510">
          <cell r="O510" t="str">
            <v>0201</v>
          </cell>
          <cell r="P510" t="str">
            <v>0201Z</v>
          </cell>
        </row>
        <row r="511">
          <cell r="O511" t="str">
            <v>0201</v>
          </cell>
          <cell r="P511" t="str">
            <v>0201Z</v>
          </cell>
        </row>
        <row r="512">
          <cell r="O512" t="str">
            <v>0201</v>
          </cell>
          <cell r="P512" t="str">
            <v>0201Z</v>
          </cell>
        </row>
        <row r="513">
          <cell r="O513" t="str">
            <v>0201</v>
          </cell>
          <cell r="P513" t="str">
            <v>0201Z</v>
          </cell>
        </row>
        <row r="514">
          <cell r="O514" t="str">
            <v>0201</v>
          </cell>
          <cell r="P514" t="str">
            <v>0201Z</v>
          </cell>
        </row>
        <row r="515">
          <cell r="O515" t="str">
            <v>0201</v>
          </cell>
          <cell r="P515" t="str">
            <v>0201Z</v>
          </cell>
        </row>
        <row r="516">
          <cell r="O516" t="str">
            <v>0201</v>
          </cell>
          <cell r="P516" t="str">
            <v>0201Z</v>
          </cell>
        </row>
        <row r="517">
          <cell r="O517" t="str">
            <v>0201</v>
          </cell>
          <cell r="P517" t="str">
            <v>0201Z</v>
          </cell>
        </row>
        <row r="518">
          <cell r="O518" t="str">
            <v>0201</v>
          </cell>
          <cell r="P518" t="str">
            <v>0201Z</v>
          </cell>
        </row>
        <row r="519">
          <cell r="O519" t="str">
            <v>0201</v>
          </cell>
          <cell r="P519" t="str">
            <v>0201Z</v>
          </cell>
        </row>
        <row r="520">
          <cell r="O520" t="str">
            <v>0201</v>
          </cell>
          <cell r="P520" t="str">
            <v>0201Z</v>
          </cell>
        </row>
        <row r="521">
          <cell r="O521" t="str">
            <v>0201</v>
          </cell>
          <cell r="P521" t="str">
            <v>0201Z</v>
          </cell>
        </row>
        <row r="522">
          <cell r="O522" t="str">
            <v>0201</v>
          </cell>
          <cell r="P522" t="str">
            <v>0201Z</v>
          </cell>
        </row>
        <row r="523">
          <cell r="O523" t="str">
            <v>0201</v>
          </cell>
          <cell r="P523" t="str">
            <v>0201Z</v>
          </cell>
        </row>
        <row r="524">
          <cell r="O524" t="str">
            <v>0201</v>
          </cell>
          <cell r="P524" t="str">
            <v>0201Z</v>
          </cell>
        </row>
        <row r="525">
          <cell r="O525" t="str">
            <v>0201</v>
          </cell>
          <cell r="P525" t="str">
            <v>0201Z</v>
          </cell>
        </row>
        <row r="526">
          <cell r="O526" t="str">
            <v>0203</v>
          </cell>
          <cell r="P526" t="str">
            <v>0203Z</v>
          </cell>
        </row>
        <row r="527">
          <cell r="O527" t="str">
            <v>0203</v>
          </cell>
          <cell r="P527" t="str">
            <v>0203Z</v>
          </cell>
        </row>
        <row r="528">
          <cell r="O528" t="str">
            <v>0203</v>
          </cell>
          <cell r="P528" t="str">
            <v>0203X</v>
          </cell>
        </row>
        <row r="529">
          <cell r="O529" t="str">
            <v>0203</v>
          </cell>
          <cell r="P529" t="str">
            <v>0203X</v>
          </cell>
        </row>
        <row r="530">
          <cell r="O530" t="str">
            <v>0203</v>
          </cell>
          <cell r="P530" t="str">
            <v>0203Z</v>
          </cell>
        </row>
        <row r="531">
          <cell r="O531" t="str">
            <v>0203</v>
          </cell>
          <cell r="P531" t="str">
            <v>0203Z</v>
          </cell>
        </row>
        <row r="532">
          <cell r="O532" t="str">
            <v>0203</v>
          </cell>
          <cell r="P532" t="str">
            <v>0203X</v>
          </cell>
        </row>
        <row r="533">
          <cell r="O533" t="str">
            <v>0203</v>
          </cell>
          <cell r="P533" t="str">
            <v>0203Z</v>
          </cell>
        </row>
        <row r="534">
          <cell r="O534" t="str">
            <v>0203</v>
          </cell>
          <cell r="P534" t="str">
            <v>0203Z</v>
          </cell>
        </row>
        <row r="535">
          <cell r="O535" t="str">
            <v>0203</v>
          </cell>
          <cell r="P535" t="str">
            <v>0203Z</v>
          </cell>
        </row>
        <row r="536">
          <cell r="O536" t="str">
            <v>0203</v>
          </cell>
          <cell r="P536" t="str">
            <v>0203Z</v>
          </cell>
        </row>
        <row r="537">
          <cell r="O537" t="str">
            <v>0203</v>
          </cell>
          <cell r="P537" t="str">
            <v>0203Z</v>
          </cell>
        </row>
        <row r="538">
          <cell r="O538" t="str">
            <v>0203</v>
          </cell>
          <cell r="P538" t="str">
            <v>0203Z</v>
          </cell>
        </row>
        <row r="539">
          <cell r="O539" t="str">
            <v>0204</v>
          </cell>
          <cell r="P539" t="str">
            <v>0204X</v>
          </cell>
        </row>
        <row r="540">
          <cell r="O540" t="str">
            <v>0205</v>
          </cell>
          <cell r="P540" t="str">
            <v>0205X</v>
          </cell>
        </row>
        <row r="541">
          <cell r="O541" t="str">
            <v>0209</v>
          </cell>
          <cell r="P541" t="str">
            <v>0209X</v>
          </cell>
        </row>
        <row r="542">
          <cell r="O542" t="str">
            <v>0209</v>
          </cell>
          <cell r="P542" t="str">
            <v>0209X</v>
          </cell>
        </row>
        <row r="543">
          <cell r="O543" t="str">
            <v>0210</v>
          </cell>
          <cell r="P543" t="str">
            <v>0210Z</v>
          </cell>
        </row>
        <row r="544">
          <cell r="O544" t="str">
            <v>0210</v>
          </cell>
          <cell r="P544" t="str">
            <v>0210Z</v>
          </cell>
        </row>
        <row r="545">
          <cell r="O545" t="str">
            <v>0210</v>
          </cell>
          <cell r="P545" t="str">
            <v>0210Z</v>
          </cell>
        </row>
        <row r="546">
          <cell r="O546" t="str">
            <v>0210</v>
          </cell>
          <cell r="P546" t="str">
            <v>0210Z</v>
          </cell>
        </row>
        <row r="547">
          <cell r="O547" t="str">
            <v>0210</v>
          </cell>
          <cell r="P547" t="str">
            <v>0210Z</v>
          </cell>
        </row>
        <row r="548">
          <cell r="O548" t="str">
            <v>0210</v>
          </cell>
          <cell r="P548" t="str">
            <v>0210Z</v>
          </cell>
        </row>
        <row r="549">
          <cell r="O549" t="str">
            <v>0210</v>
          </cell>
          <cell r="P549" t="str">
            <v>0210X</v>
          </cell>
        </row>
        <row r="550">
          <cell r="O550" t="str">
            <v>0210</v>
          </cell>
          <cell r="P550" t="str">
            <v>0210Z</v>
          </cell>
        </row>
        <row r="551">
          <cell r="O551" t="str">
            <v>0210</v>
          </cell>
          <cell r="P551" t="str">
            <v>0210Z</v>
          </cell>
        </row>
        <row r="552">
          <cell r="O552" t="str">
            <v>0210</v>
          </cell>
          <cell r="P552" t="str">
            <v>0210Z</v>
          </cell>
        </row>
        <row r="553">
          <cell r="O553" t="str">
            <v>0210</v>
          </cell>
          <cell r="P553" t="str">
            <v>0210Z</v>
          </cell>
        </row>
        <row r="554">
          <cell r="O554" t="str">
            <v>0210</v>
          </cell>
          <cell r="P554" t="str">
            <v>0210Z</v>
          </cell>
        </row>
        <row r="555">
          <cell r="O555" t="str">
            <v>0210</v>
          </cell>
          <cell r="P555" t="str">
            <v>0210Z</v>
          </cell>
        </row>
        <row r="556">
          <cell r="O556" t="str">
            <v>0210</v>
          </cell>
          <cell r="P556" t="str">
            <v>0210Z</v>
          </cell>
        </row>
        <row r="557">
          <cell r="O557" t="str">
            <v>0210</v>
          </cell>
          <cell r="P557" t="str">
            <v>0210Z</v>
          </cell>
        </row>
        <row r="558">
          <cell r="O558" t="str">
            <v>0210</v>
          </cell>
          <cell r="P558" t="str">
            <v>0210Z</v>
          </cell>
        </row>
        <row r="559">
          <cell r="O559" t="str">
            <v>0210</v>
          </cell>
          <cell r="P559" t="str">
            <v>0210Z</v>
          </cell>
        </row>
        <row r="560">
          <cell r="O560" t="str">
            <v>0210</v>
          </cell>
          <cell r="P560" t="str">
            <v>0210Z</v>
          </cell>
        </row>
        <row r="561">
          <cell r="O561" t="str">
            <v>0210</v>
          </cell>
          <cell r="P561" t="str">
            <v>0210Z</v>
          </cell>
        </row>
        <row r="562">
          <cell r="O562" t="str">
            <v>0210</v>
          </cell>
          <cell r="P562" t="str">
            <v>0210X</v>
          </cell>
        </row>
        <row r="563">
          <cell r="O563" t="str">
            <v>0210</v>
          </cell>
          <cell r="P563" t="str">
            <v>0210Z</v>
          </cell>
        </row>
        <row r="564">
          <cell r="O564" t="str">
            <v>0210</v>
          </cell>
          <cell r="P564" t="str">
            <v>0210Z</v>
          </cell>
        </row>
        <row r="565">
          <cell r="O565" t="str">
            <v>0210</v>
          </cell>
          <cell r="P565" t="str">
            <v>0210X</v>
          </cell>
        </row>
        <row r="566">
          <cell r="O566" t="str">
            <v>0210</v>
          </cell>
          <cell r="P566" t="str">
            <v>0210Z</v>
          </cell>
        </row>
        <row r="567">
          <cell r="O567" t="str">
            <v>0210</v>
          </cell>
          <cell r="P567" t="str">
            <v>0210Z</v>
          </cell>
        </row>
        <row r="568">
          <cell r="O568" t="str">
            <v>0210</v>
          </cell>
          <cell r="P568" t="str">
            <v>0210X</v>
          </cell>
        </row>
        <row r="569">
          <cell r="O569" t="str">
            <v>0210</v>
          </cell>
          <cell r="P569" t="str">
            <v>0210X</v>
          </cell>
        </row>
        <row r="570">
          <cell r="O570" t="str">
            <v>0210</v>
          </cell>
          <cell r="P570" t="str">
            <v>0210X</v>
          </cell>
        </row>
        <row r="571">
          <cell r="O571" t="str">
            <v>0210</v>
          </cell>
          <cell r="P571" t="str">
            <v>0210Z</v>
          </cell>
        </row>
        <row r="572">
          <cell r="O572" t="str">
            <v>0210</v>
          </cell>
          <cell r="P572" t="str">
            <v>0210Z</v>
          </cell>
        </row>
        <row r="573">
          <cell r="O573" t="str">
            <v>0210</v>
          </cell>
          <cell r="P573" t="str">
            <v>0210Z</v>
          </cell>
        </row>
        <row r="574">
          <cell r="O574" t="str">
            <v>0210</v>
          </cell>
          <cell r="P574" t="str">
            <v>0210Z</v>
          </cell>
        </row>
        <row r="575">
          <cell r="O575" t="str">
            <v>0210</v>
          </cell>
          <cell r="P575" t="str">
            <v>0210Z</v>
          </cell>
        </row>
        <row r="576">
          <cell r="O576" t="str">
            <v>0210</v>
          </cell>
          <cell r="P576" t="str">
            <v>0210X</v>
          </cell>
        </row>
        <row r="577">
          <cell r="O577" t="str">
            <v>0210</v>
          </cell>
          <cell r="P577" t="str">
            <v>0210Z</v>
          </cell>
        </row>
        <row r="578">
          <cell r="O578" t="str">
            <v>0210</v>
          </cell>
          <cell r="P578" t="str">
            <v>0210Z</v>
          </cell>
        </row>
        <row r="579">
          <cell r="O579" t="str">
            <v>0210</v>
          </cell>
          <cell r="P579" t="str">
            <v>0210Z</v>
          </cell>
        </row>
        <row r="580">
          <cell r="O580" t="str">
            <v>0210</v>
          </cell>
          <cell r="P580" t="str">
            <v>0210Z</v>
          </cell>
        </row>
        <row r="581">
          <cell r="O581" t="str">
            <v>0210</v>
          </cell>
          <cell r="P581" t="str">
            <v>0210Z</v>
          </cell>
        </row>
        <row r="582">
          <cell r="O582" t="str">
            <v>0210</v>
          </cell>
          <cell r="P582" t="str">
            <v>0210Z</v>
          </cell>
        </row>
        <row r="583">
          <cell r="O583" t="str">
            <v>0210</v>
          </cell>
          <cell r="P583" t="str">
            <v>0210Z</v>
          </cell>
        </row>
        <row r="584">
          <cell r="O584" t="str">
            <v>0210</v>
          </cell>
          <cell r="P584" t="str">
            <v>0210Z</v>
          </cell>
        </row>
        <row r="585">
          <cell r="O585" t="str">
            <v>0210</v>
          </cell>
          <cell r="P585" t="str">
            <v>0210Z</v>
          </cell>
        </row>
        <row r="586">
          <cell r="O586" t="str">
            <v>0210</v>
          </cell>
          <cell r="P586" t="str">
            <v>0210Z</v>
          </cell>
        </row>
        <row r="587">
          <cell r="O587" t="str">
            <v>0210</v>
          </cell>
          <cell r="P587" t="str">
            <v>0210Z</v>
          </cell>
        </row>
        <row r="588">
          <cell r="O588" t="str">
            <v>0210</v>
          </cell>
          <cell r="P588" t="str">
            <v>0210Z</v>
          </cell>
        </row>
        <row r="589">
          <cell r="O589" t="str">
            <v>0210</v>
          </cell>
          <cell r="P589" t="str">
            <v>0210Z</v>
          </cell>
        </row>
        <row r="590">
          <cell r="O590" t="str">
            <v>0210</v>
          </cell>
          <cell r="P590" t="str">
            <v>0210Z</v>
          </cell>
        </row>
        <row r="591">
          <cell r="O591" t="str">
            <v>0210</v>
          </cell>
          <cell r="P591" t="str">
            <v>0210Z</v>
          </cell>
        </row>
        <row r="592">
          <cell r="O592" t="str">
            <v>0210</v>
          </cell>
          <cell r="P592" t="str">
            <v>0210Z</v>
          </cell>
        </row>
        <row r="593">
          <cell r="O593" t="str">
            <v>0210</v>
          </cell>
          <cell r="P593" t="str">
            <v>0210Z</v>
          </cell>
        </row>
        <row r="594">
          <cell r="O594" t="str">
            <v>0214</v>
          </cell>
          <cell r="P594" t="str">
            <v>0214Z</v>
          </cell>
        </row>
        <row r="595">
          <cell r="O595" t="str">
            <v>0214</v>
          </cell>
          <cell r="P595" t="str">
            <v>0214X</v>
          </cell>
        </row>
        <row r="596">
          <cell r="O596" t="str">
            <v>0214</v>
          </cell>
          <cell r="P596" t="str">
            <v>0214Z</v>
          </cell>
        </row>
        <row r="597">
          <cell r="O597" t="str">
            <v>0214</v>
          </cell>
          <cell r="P597" t="str">
            <v>0214X</v>
          </cell>
        </row>
        <row r="598">
          <cell r="O598" t="str">
            <v>0214</v>
          </cell>
          <cell r="P598" t="str">
            <v>0214Z</v>
          </cell>
        </row>
        <row r="599">
          <cell r="O599" t="str">
            <v>0214</v>
          </cell>
          <cell r="P599" t="str">
            <v>0214Z</v>
          </cell>
        </row>
        <row r="600">
          <cell r="O600" t="str">
            <v>0214</v>
          </cell>
          <cell r="P600" t="str">
            <v>0214Z</v>
          </cell>
        </row>
        <row r="601">
          <cell r="O601" t="str">
            <v>0214</v>
          </cell>
          <cell r="P601" t="str">
            <v>0214Z</v>
          </cell>
        </row>
        <row r="602">
          <cell r="O602" t="str">
            <v>0214</v>
          </cell>
          <cell r="P602" t="str">
            <v>0214X</v>
          </cell>
        </row>
        <row r="603">
          <cell r="O603" t="str">
            <v>0214</v>
          </cell>
          <cell r="P603" t="str">
            <v>0214Z</v>
          </cell>
        </row>
        <row r="604">
          <cell r="O604" t="str">
            <v>0214</v>
          </cell>
          <cell r="P604" t="str">
            <v>0214Z</v>
          </cell>
        </row>
        <row r="605">
          <cell r="O605" t="str">
            <v>0214</v>
          </cell>
          <cell r="P605" t="str">
            <v>0214X</v>
          </cell>
        </row>
        <row r="606">
          <cell r="O606" t="str">
            <v>0214</v>
          </cell>
          <cell r="P606" t="str">
            <v>0214Z</v>
          </cell>
        </row>
        <row r="607">
          <cell r="O607" t="str">
            <v>0214</v>
          </cell>
          <cell r="P607" t="str">
            <v>0214X</v>
          </cell>
        </row>
        <row r="608">
          <cell r="O608" t="str">
            <v>0214</v>
          </cell>
          <cell r="P608" t="str">
            <v>0214Z</v>
          </cell>
        </row>
        <row r="609">
          <cell r="O609" t="str">
            <v>0214</v>
          </cell>
          <cell r="P609" t="str">
            <v>0214X</v>
          </cell>
        </row>
        <row r="610">
          <cell r="O610" t="str">
            <v>0215</v>
          </cell>
          <cell r="P610" t="str">
            <v>0215Z</v>
          </cell>
        </row>
        <row r="611">
          <cell r="O611" t="str">
            <v>0215</v>
          </cell>
          <cell r="P611" t="str">
            <v>0215Z</v>
          </cell>
        </row>
        <row r="612">
          <cell r="O612" t="str">
            <v>0215</v>
          </cell>
          <cell r="P612" t="str">
            <v>0215Z</v>
          </cell>
        </row>
        <row r="613">
          <cell r="O613" t="str">
            <v>0215</v>
          </cell>
          <cell r="P613" t="str">
            <v>0215Z</v>
          </cell>
        </row>
        <row r="614">
          <cell r="O614" t="str">
            <v>0215</v>
          </cell>
          <cell r="P614" t="str">
            <v>0215Z</v>
          </cell>
        </row>
        <row r="615">
          <cell r="O615" t="str">
            <v>0215</v>
          </cell>
          <cell r="P615" t="str">
            <v>0215Z</v>
          </cell>
        </row>
        <row r="616">
          <cell r="O616" t="str">
            <v>0215</v>
          </cell>
          <cell r="P616" t="str">
            <v>0215Z</v>
          </cell>
        </row>
        <row r="617">
          <cell r="O617" t="str">
            <v>0216</v>
          </cell>
          <cell r="P617" t="str">
            <v>0216Z</v>
          </cell>
        </row>
        <row r="618">
          <cell r="O618" t="str">
            <v>0216</v>
          </cell>
          <cell r="P618" t="str">
            <v>0216X</v>
          </cell>
        </row>
        <row r="619">
          <cell r="O619" t="str">
            <v>0216</v>
          </cell>
          <cell r="P619" t="str">
            <v>0216Z</v>
          </cell>
        </row>
        <row r="620">
          <cell r="O620" t="str">
            <v>0216</v>
          </cell>
          <cell r="P620" t="str">
            <v>0216Z</v>
          </cell>
        </row>
        <row r="621">
          <cell r="O621" t="str">
            <v>0216</v>
          </cell>
          <cell r="P621" t="str">
            <v>0216Z</v>
          </cell>
        </row>
        <row r="622">
          <cell r="O622" t="str">
            <v>0216</v>
          </cell>
          <cell r="P622" t="str">
            <v>0216Z</v>
          </cell>
        </row>
        <row r="623">
          <cell r="O623" t="str">
            <v>0216</v>
          </cell>
          <cell r="P623" t="str">
            <v>0216X</v>
          </cell>
        </row>
        <row r="624">
          <cell r="O624" t="str">
            <v>0216</v>
          </cell>
          <cell r="P624" t="str">
            <v>0216Z</v>
          </cell>
        </row>
        <row r="625">
          <cell r="O625" t="str">
            <v>0216</v>
          </cell>
          <cell r="P625" t="str">
            <v>0216Z</v>
          </cell>
        </row>
        <row r="626">
          <cell r="O626" t="str">
            <v>0216</v>
          </cell>
          <cell r="P626" t="str">
            <v>0216X</v>
          </cell>
        </row>
        <row r="627">
          <cell r="O627" t="str">
            <v>0216</v>
          </cell>
          <cell r="P627" t="str">
            <v>0216Z</v>
          </cell>
        </row>
        <row r="628">
          <cell r="O628" t="str">
            <v>0216</v>
          </cell>
          <cell r="P628" t="str">
            <v>0216Z</v>
          </cell>
        </row>
        <row r="629">
          <cell r="O629" t="str">
            <v>0216</v>
          </cell>
          <cell r="P629" t="str">
            <v>0216Z</v>
          </cell>
        </row>
        <row r="630">
          <cell r="O630" t="str">
            <v>0216</v>
          </cell>
          <cell r="P630" t="str">
            <v>0216Z</v>
          </cell>
        </row>
        <row r="631">
          <cell r="O631" t="str">
            <v>0216</v>
          </cell>
          <cell r="P631" t="str">
            <v>0216Z</v>
          </cell>
        </row>
        <row r="632">
          <cell r="O632" t="str">
            <v>0217</v>
          </cell>
          <cell r="P632" t="str">
            <v>0217Z</v>
          </cell>
        </row>
        <row r="633">
          <cell r="O633" t="str">
            <v>0217</v>
          </cell>
          <cell r="P633" t="str">
            <v>0217Z</v>
          </cell>
        </row>
        <row r="634">
          <cell r="O634" t="str">
            <v>0217</v>
          </cell>
          <cell r="P634" t="str">
            <v>0217Z</v>
          </cell>
        </row>
        <row r="635">
          <cell r="O635" t="str">
            <v>0217</v>
          </cell>
          <cell r="P635" t="str">
            <v>0217Z</v>
          </cell>
        </row>
        <row r="636">
          <cell r="O636" t="str">
            <v>0217</v>
          </cell>
          <cell r="P636" t="str">
            <v>0217Z</v>
          </cell>
        </row>
        <row r="637">
          <cell r="O637" t="str">
            <v>0217</v>
          </cell>
          <cell r="P637" t="str">
            <v>0217Z</v>
          </cell>
        </row>
        <row r="638">
          <cell r="O638" t="str">
            <v>0217</v>
          </cell>
          <cell r="P638" t="str">
            <v>0217Z</v>
          </cell>
        </row>
        <row r="639">
          <cell r="O639" t="str">
            <v>0217</v>
          </cell>
          <cell r="P639" t="str">
            <v>0217Z</v>
          </cell>
        </row>
        <row r="640">
          <cell r="O640" t="str">
            <v>0217</v>
          </cell>
          <cell r="P640" t="str">
            <v>0217Z</v>
          </cell>
        </row>
        <row r="641">
          <cell r="O641" t="str">
            <v>0218</v>
          </cell>
          <cell r="P641" t="str">
            <v>0218Z</v>
          </cell>
        </row>
        <row r="642">
          <cell r="O642" t="str">
            <v>0218</v>
          </cell>
          <cell r="P642" t="str">
            <v>0218Z</v>
          </cell>
        </row>
        <row r="643">
          <cell r="O643" t="str">
            <v>0218</v>
          </cell>
          <cell r="P643" t="str">
            <v>0218Z</v>
          </cell>
        </row>
        <row r="644">
          <cell r="O644" t="str">
            <v>0218</v>
          </cell>
          <cell r="P644" t="str">
            <v>0218Z</v>
          </cell>
        </row>
        <row r="645">
          <cell r="O645" t="str">
            <v>0218</v>
          </cell>
          <cell r="P645" t="str">
            <v>0218Z</v>
          </cell>
        </row>
        <row r="646">
          <cell r="O646" t="str">
            <v>0218</v>
          </cell>
          <cell r="P646" t="str">
            <v>0218Z</v>
          </cell>
        </row>
        <row r="647">
          <cell r="O647" t="str">
            <v>0218</v>
          </cell>
          <cell r="P647" t="str">
            <v>0218Z</v>
          </cell>
        </row>
        <row r="648">
          <cell r="O648" t="str">
            <v>0218</v>
          </cell>
          <cell r="P648" t="str">
            <v>0218Z</v>
          </cell>
        </row>
        <row r="649">
          <cell r="O649" t="str">
            <v>0218</v>
          </cell>
          <cell r="P649" t="str">
            <v>0218Z</v>
          </cell>
        </row>
        <row r="650">
          <cell r="O650" t="str">
            <v>0218</v>
          </cell>
          <cell r="P650" t="str">
            <v>0218Z</v>
          </cell>
        </row>
        <row r="651">
          <cell r="O651" t="str">
            <v>0218</v>
          </cell>
          <cell r="P651" t="str">
            <v>0218Z</v>
          </cell>
        </row>
        <row r="652">
          <cell r="O652" t="str">
            <v>0218</v>
          </cell>
          <cell r="P652" t="str">
            <v>0218Z</v>
          </cell>
        </row>
        <row r="653">
          <cell r="O653" t="str">
            <v>0219</v>
          </cell>
          <cell r="P653" t="str">
            <v>0219Z</v>
          </cell>
        </row>
        <row r="654">
          <cell r="O654" t="str">
            <v>0219</v>
          </cell>
          <cell r="P654" t="str">
            <v>0219X</v>
          </cell>
        </row>
        <row r="655">
          <cell r="O655" t="str">
            <v>0219</v>
          </cell>
          <cell r="P655" t="str">
            <v>0219Z</v>
          </cell>
        </row>
        <row r="656">
          <cell r="O656" t="str">
            <v>0219</v>
          </cell>
          <cell r="P656" t="str">
            <v>0219Z</v>
          </cell>
        </row>
        <row r="657">
          <cell r="O657" t="str">
            <v>0219</v>
          </cell>
          <cell r="P657" t="str">
            <v>0219Z</v>
          </cell>
        </row>
        <row r="658">
          <cell r="O658" t="str">
            <v>0219</v>
          </cell>
          <cell r="P658" t="str">
            <v>0219Z</v>
          </cell>
        </row>
        <row r="659">
          <cell r="O659" t="str">
            <v>0219</v>
          </cell>
          <cell r="P659" t="str">
            <v>0219Z</v>
          </cell>
        </row>
        <row r="660">
          <cell r="O660" t="str">
            <v>0219</v>
          </cell>
          <cell r="P660" t="str">
            <v>0219Z</v>
          </cell>
        </row>
        <row r="661">
          <cell r="O661" t="str">
            <v>0220</v>
          </cell>
          <cell r="P661" t="str">
            <v>0220Z</v>
          </cell>
        </row>
        <row r="662">
          <cell r="O662" t="str">
            <v>0220</v>
          </cell>
          <cell r="P662" t="str">
            <v>0220X</v>
          </cell>
        </row>
        <row r="663">
          <cell r="O663" t="str">
            <v>0220</v>
          </cell>
          <cell r="P663" t="str">
            <v>0220Z</v>
          </cell>
        </row>
        <row r="664">
          <cell r="O664" t="str">
            <v>0220</v>
          </cell>
          <cell r="P664" t="str">
            <v>0220Z</v>
          </cell>
        </row>
        <row r="665">
          <cell r="O665" t="str">
            <v>0220</v>
          </cell>
          <cell r="P665" t="str">
            <v>0220Z</v>
          </cell>
        </row>
        <row r="666">
          <cell r="O666" t="str">
            <v>0220</v>
          </cell>
          <cell r="P666" t="str">
            <v>0220Z</v>
          </cell>
        </row>
        <row r="667">
          <cell r="O667" t="str">
            <v>0220</v>
          </cell>
          <cell r="P667" t="str">
            <v>0220Z</v>
          </cell>
        </row>
        <row r="668">
          <cell r="O668" t="str">
            <v>0220</v>
          </cell>
          <cell r="P668" t="str">
            <v>0220Z</v>
          </cell>
        </row>
        <row r="669">
          <cell r="O669" t="str">
            <v>0220</v>
          </cell>
          <cell r="P669" t="str">
            <v>0220Z</v>
          </cell>
        </row>
        <row r="670">
          <cell r="O670" t="str">
            <v>0220</v>
          </cell>
          <cell r="P670" t="str">
            <v>0220Z</v>
          </cell>
        </row>
        <row r="671">
          <cell r="O671" t="str">
            <v>0221</v>
          </cell>
          <cell r="P671" t="str">
            <v>0221Z</v>
          </cell>
        </row>
        <row r="672">
          <cell r="O672" t="str">
            <v>0221</v>
          </cell>
          <cell r="P672" t="str">
            <v>0221Z</v>
          </cell>
        </row>
        <row r="673">
          <cell r="O673" t="str">
            <v>0221</v>
          </cell>
          <cell r="P673" t="str">
            <v>0221X</v>
          </cell>
        </row>
        <row r="674">
          <cell r="O674" t="str">
            <v>0221</v>
          </cell>
          <cell r="P674" t="str">
            <v>0221Z</v>
          </cell>
        </row>
        <row r="675">
          <cell r="O675" t="str">
            <v>0221</v>
          </cell>
          <cell r="P675" t="str">
            <v>0221X</v>
          </cell>
        </row>
        <row r="676">
          <cell r="O676" t="str">
            <v>0221</v>
          </cell>
          <cell r="P676" t="str">
            <v>0221Z</v>
          </cell>
        </row>
        <row r="677">
          <cell r="O677" t="str">
            <v>0221</v>
          </cell>
          <cell r="P677" t="str">
            <v>0221Z</v>
          </cell>
        </row>
        <row r="678">
          <cell r="O678" t="str">
            <v>0221</v>
          </cell>
          <cell r="P678" t="str">
            <v>0221Z</v>
          </cell>
        </row>
        <row r="679">
          <cell r="O679" t="str">
            <v>0221</v>
          </cell>
          <cell r="P679" t="str">
            <v>0221Z</v>
          </cell>
        </row>
        <row r="680">
          <cell r="O680" t="str">
            <v>0222</v>
          </cell>
          <cell r="P680" t="str">
            <v>0222Z</v>
          </cell>
        </row>
        <row r="681">
          <cell r="O681" t="str">
            <v>0222</v>
          </cell>
          <cell r="P681" t="str">
            <v>0222Z</v>
          </cell>
        </row>
        <row r="682">
          <cell r="O682" t="str">
            <v>0222</v>
          </cell>
          <cell r="P682" t="str">
            <v>0222Z</v>
          </cell>
        </row>
        <row r="683">
          <cell r="O683" t="str">
            <v>0222</v>
          </cell>
          <cell r="P683" t="str">
            <v>0222X</v>
          </cell>
        </row>
        <row r="684">
          <cell r="O684" t="str">
            <v>0222</v>
          </cell>
          <cell r="P684" t="str">
            <v>0222Z</v>
          </cell>
        </row>
        <row r="685">
          <cell r="O685" t="str">
            <v>0222</v>
          </cell>
          <cell r="P685" t="str">
            <v>0222Z</v>
          </cell>
        </row>
        <row r="686">
          <cell r="O686" t="str">
            <v>0222</v>
          </cell>
          <cell r="P686" t="str">
            <v>0222Z</v>
          </cell>
        </row>
        <row r="687">
          <cell r="O687" t="str">
            <v>0222</v>
          </cell>
          <cell r="P687" t="str">
            <v>0222Z</v>
          </cell>
        </row>
        <row r="688">
          <cell r="O688" t="str">
            <v>0222</v>
          </cell>
          <cell r="P688" t="str">
            <v>0222Z</v>
          </cell>
        </row>
        <row r="689">
          <cell r="O689" t="str">
            <v>0222</v>
          </cell>
          <cell r="P689" t="str">
            <v>0222Z</v>
          </cell>
        </row>
        <row r="690">
          <cell r="O690" t="str">
            <v>0223</v>
          </cell>
          <cell r="P690" t="str">
            <v>0223Z</v>
          </cell>
        </row>
        <row r="691">
          <cell r="O691" t="str">
            <v>0223</v>
          </cell>
          <cell r="P691" t="str">
            <v>0223Z</v>
          </cell>
        </row>
        <row r="692">
          <cell r="O692" t="str">
            <v>0223</v>
          </cell>
          <cell r="P692" t="str">
            <v>0223Z</v>
          </cell>
        </row>
        <row r="693">
          <cell r="O693" t="str">
            <v>0223</v>
          </cell>
          <cell r="P693" t="str">
            <v>0223Z</v>
          </cell>
        </row>
        <row r="694">
          <cell r="O694" t="str">
            <v>0223</v>
          </cell>
          <cell r="P694" t="str">
            <v>0223Z</v>
          </cell>
        </row>
        <row r="695">
          <cell r="O695" t="str">
            <v>0223</v>
          </cell>
          <cell r="P695" t="str">
            <v>0223Z</v>
          </cell>
        </row>
        <row r="696">
          <cell r="O696" t="str">
            <v>0223</v>
          </cell>
          <cell r="P696" t="str">
            <v>0223Z</v>
          </cell>
        </row>
        <row r="697">
          <cell r="O697" t="str">
            <v>0223</v>
          </cell>
          <cell r="P697" t="str">
            <v>0223X</v>
          </cell>
        </row>
        <row r="698">
          <cell r="O698" t="str">
            <v>0223</v>
          </cell>
          <cell r="P698" t="str">
            <v>0223Z</v>
          </cell>
        </row>
        <row r="699">
          <cell r="O699" t="str">
            <v>0223</v>
          </cell>
          <cell r="P699" t="str">
            <v>0223Z</v>
          </cell>
        </row>
        <row r="700">
          <cell r="O700" t="str">
            <v>0224</v>
          </cell>
          <cell r="P700" t="str">
            <v>0224Z</v>
          </cell>
        </row>
        <row r="701">
          <cell r="O701" t="str">
            <v>0224</v>
          </cell>
          <cell r="P701" t="str">
            <v>0224Z</v>
          </cell>
        </row>
        <row r="702">
          <cell r="O702" t="str">
            <v>0224</v>
          </cell>
          <cell r="P702" t="str">
            <v>0224Z</v>
          </cell>
        </row>
        <row r="703">
          <cell r="O703" t="str">
            <v>0224</v>
          </cell>
          <cell r="P703" t="str">
            <v>0224Z</v>
          </cell>
        </row>
        <row r="704">
          <cell r="O704" t="str">
            <v>0224</v>
          </cell>
          <cell r="P704" t="str">
            <v>0224Z</v>
          </cell>
        </row>
        <row r="705">
          <cell r="O705" t="str">
            <v>0224</v>
          </cell>
          <cell r="P705" t="str">
            <v>0224Z</v>
          </cell>
        </row>
        <row r="706">
          <cell r="O706" t="str">
            <v>0224</v>
          </cell>
          <cell r="P706" t="str">
            <v>0224Z</v>
          </cell>
        </row>
        <row r="707">
          <cell r="O707" t="str">
            <v>0224</v>
          </cell>
          <cell r="P707" t="str">
            <v>0224Z</v>
          </cell>
        </row>
        <row r="708">
          <cell r="O708" t="str">
            <v>0224</v>
          </cell>
          <cell r="P708" t="str">
            <v>0224Z</v>
          </cell>
        </row>
        <row r="709">
          <cell r="O709" t="str">
            <v>0224</v>
          </cell>
          <cell r="P709" t="str">
            <v>0224Z</v>
          </cell>
        </row>
        <row r="710">
          <cell r="O710" t="str">
            <v>0224</v>
          </cell>
          <cell r="P710" t="str">
            <v>0224Z</v>
          </cell>
        </row>
        <row r="711">
          <cell r="O711" t="str">
            <v>0224</v>
          </cell>
          <cell r="P711" t="str">
            <v>0224Z</v>
          </cell>
        </row>
        <row r="712">
          <cell r="O712" t="str">
            <v>0224</v>
          </cell>
          <cell r="P712" t="str">
            <v>0224X</v>
          </cell>
        </row>
        <row r="713">
          <cell r="O713" t="str">
            <v>0224</v>
          </cell>
          <cell r="P713" t="str">
            <v>0224X</v>
          </cell>
        </row>
        <row r="714">
          <cell r="O714" t="str">
            <v>0224</v>
          </cell>
          <cell r="P714" t="str">
            <v>0224Z</v>
          </cell>
        </row>
        <row r="715">
          <cell r="O715" t="str">
            <v>0224</v>
          </cell>
          <cell r="P715" t="str">
            <v>0224X</v>
          </cell>
        </row>
        <row r="716">
          <cell r="O716" t="str">
            <v>0224</v>
          </cell>
          <cell r="P716" t="str">
            <v>0224X</v>
          </cell>
        </row>
        <row r="717">
          <cell r="O717" t="str">
            <v>0224</v>
          </cell>
          <cell r="P717" t="str">
            <v>0224Z</v>
          </cell>
        </row>
        <row r="718">
          <cell r="O718" t="str">
            <v>0224</v>
          </cell>
          <cell r="P718" t="str">
            <v>0224Z</v>
          </cell>
        </row>
        <row r="719">
          <cell r="O719" t="str">
            <v>0301</v>
          </cell>
          <cell r="P719" t="str">
            <v>0301Z</v>
          </cell>
        </row>
        <row r="720">
          <cell r="O720" t="str">
            <v>0301</v>
          </cell>
          <cell r="P720" t="str">
            <v>0301Z</v>
          </cell>
        </row>
        <row r="721">
          <cell r="O721" t="str">
            <v>0301</v>
          </cell>
          <cell r="P721" t="str">
            <v>0301Z</v>
          </cell>
        </row>
        <row r="722">
          <cell r="O722" t="str">
            <v>0301</v>
          </cell>
          <cell r="P722" t="str">
            <v>0301Z</v>
          </cell>
        </row>
        <row r="723">
          <cell r="O723" t="str">
            <v>0301</v>
          </cell>
          <cell r="P723" t="str">
            <v>0301X</v>
          </cell>
        </row>
        <row r="724">
          <cell r="O724" t="str">
            <v>0301</v>
          </cell>
          <cell r="P724" t="str">
            <v>0301Z</v>
          </cell>
        </row>
        <row r="725">
          <cell r="O725" t="str">
            <v>0301</v>
          </cell>
          <cell r="P725" t="str">
            <v>0301Z</v>
          </cell>
        </row>
        <row r="726">
          <cell r="O726" t="str">
            <v>0301</v>
          </cell>
          <cell r="P726" t="str">
            <v>0301Z</v>
          </cell>
        </row>
        <row r="727">
          <cell r="O727" t="str">
            <v>0301</v>
          </cell>
          <cell r="P727" t="str">
            <v>0301Z</v>
          </cell>
        </row>
        <row r="728">
          <cell r="O728" t="str">
            <v>0301</v>
          </cell>
          <cell r="P728" t="str">
            <v>0301Z</v>
          </cell>
        </row>
        <row r="729">
          <cell r="O729" t="str">
            <v>0301</v>
          </cell>
          <cell r="P729" t="str">
            <v>0301X</v>
          </cell>
        </row>
        <row r="730">
          <cell r="O730" t="str">
            <v>0301</v>
          </cell>
          <cell r="P730" t="str">
            <v>0301Z</v>
          </cell>
        </row>
        <row r="731">
          <cell r="O731" t="str">
            <v>0301</v>
          </cell>
          <cell r="P731" t="str">
            <v>0301Z</v>
          </cell>
        </row>
        <row r="732">
          <cell r="O732" t="str">
            <v>0301</v>
          </cell>
          <cell r="P732" t="str">
            <v>0301X</v>
          </cell>
        </row>
        <row r="733">
          <cell r="O733" t="str">
            <v>0301</v>
          </cell>
          <cell r="P733" t="str">
            <v>0301X</v>
          </cell>
        </row>
        <row r="734">
          <cell r="O734" t="str">
            <v>0301</v>
          </cell>
          <cell r="P734" t="str">
            <v>0301Z</v>
          </cell>
        </row>
        <row r="735">
          <cell r="O735" t="str">
            <v>0301</v>
          </cell>
          <cell r="P735" t="str">
            <v>0301X</v>
          </cell>
        </row>
        <row r="736">
          <cell r="O736" t="str">
            <v>0301</v>
          </cell>
          <cell r="P736" t="str">
            <v>0301X</v>
          </cell>
        </row>
        <row r="737">
          <cell r="O737" t="str">
            <v>0301</v>
          </cell>
          <cell r="P737" t="str">
            <v>0301Z</v>
          </cell>
        </row>
        <row r="738">
          <cell r="O738" t="str">
            <v>0301</v>
          </cell>
          <cell r="P738" t="str">
            <v>0301Z</v>
          </cell>
        </row>
        <row r="739">
          <cell r="O739" t="str">
            <v>0301</v>
          </cell>
          <cell r="P739" t="str">
            <v>0301Z</v>
          </cell>
        </row>
        <row r="740">
          <cell r="O740" t="str">
            <v>0301</v>
          </cell>
          <cell r="P740" t="str">
            <v>0301Z</v>
          </cell>
        </row>
        <row r="741">
          <cell r="O741" t="str">
            <v>0301</v>
          </cell>
          <cell r="P741" t="str">
            <v>0301Z</v>
          </cell>
        </row>
        <row r="742">
          <cell r="O742" t="str">
            <v>0301</v>
          </cell>
          <cell r="P742" t="str">
            <v>0301X</v>
          </cell>
        </row>
        <row r="743">
          <cell r="O743" t="str">
            <v>0301</v>
          </cell>
          <cell r="P743" t="str">
            <v>0301Z</v>
          </cell>
        </row>
        <row r="744">
          <cell r="O744" t="str">
            <v>0301</v>
          </cell>
          <cell r="P744" t="str">
            <v>0301Z</v>
          </cell>
        </row>
        <row r="745">
          <cell r="O745" t="str">
            <v>0301</v>
          </cell>
          <cell r="P745" t="str">
            <v>0301X</v>
          </cell>
        </row>
        <row r="746">
          <cell r="O746" t="str">
            <v>0301</v>
          </cell>
          <cell r="P746" t="str">
            <v>0301Z</v>
          </cell>
        </row>
        <row r="747">
          <cell r="O747" t="str">
            <v>0301</v>
          </cell>
          <cell r="P747" t="str">
            <v>0301Z</v>
          </cell>
        </row>
        <row r="748">
          <cell r="O748" t="str">
            <v>0301</v>
          </cell>
          <cell r="P748" t="str">
            <v>0301Z</v>
          </cell>
        </row>
        <row r="749">
          <cell r="O749" t="str">
            <v>0301</v>
          </cell>
          <cell r="P749" t="str">
            <v>0301X</v>
          </cell>
        </row>
        <row r="750">
          <cell r="O750" t="str">
            <v>0301</v>
          </cell>
          <cell r="P750" t="str">
            <v>0301Z</v>
          </cell>
        </row>
        <row r="751">
          <cell r="O751" t="str">
            <v>0301</v>
          </cell>
          <cell r="P751" t="str">
            <v>0301X</v>
          </cell>
        </row>
        <row r="752">
          <cell r="O752" t="str">
            <v>0301</v>
          </cell>
          <cell r="P752" t="str">
            <v>0301Z</v>
          </cell>
        </row>
        <row r="753">
          <cell r="O753" t="str">
            <v>0301</v>
          </cell>
          <cell r="P753" t="str">
            <v>0301Z</v>
          </cell>
        </row>
        <row r="754">
          <cell r="O754" t="str">
            <v>0301</v>
          </cell>
          <cell r="P754" t="str">
            <v>0301Z</v>
          </cell>
        </row>
        <row r="755">
          <cell r="O755" t="str">
            <v>0301</v>
          </cell>
          <cell r="P755" t="str">
            <v>0301Z</v>
          </cell>
        </row>
        <row r="756">
          <cell r="O756" t="str">
            <v>0301</v>
          </cell>
          <cell r="P756" t="str">
            <v>0301Z</v>
          </cell>
        </row>
        <row r="757">
          <cell r="O757" t="str">
            <v>0301</v>
          </cell>
          <cell r="P757" t="str">
            <v>0301Z</v>
          </cell>
        </row>
        <row r="758">
          <cell r="O758" t="str">
            <v>0301</v>
          </cell>
          <cell r="P758" t="str">
            <v>0301Z</v>
          </cell>
        </row>
        <row r="759">
          <cell r="O759" t="str">
            <v>0301</v>
          </cell>
          <cell r="P759" t="str">
            <v>0301Z</v>
          </cell>
        </row>
        <row r="760">
          <cell r="O760" t="str">
            <v>0302</v>
          </cell>
          <cell r="P760" t="str">
            <v>0302Z</v>
          </cell>
        </row>
        <row r="761">
          <cell r="O761" t="str">
            <v>0302</v>
          </cell>
          <cell r="P761" t="str">
            <v>0302X</v>
          </cell>
        </row>
        <row r="762">
          <cell r="O762" t="str">
            <v>0302</v>
          </cell>
          <cell r="P762" t="str">
            <v>0302Z</v>
          </cell>
        </row>
        <row r="763">
          <cell r="O763" t="str">
            <v>0302</v>
          </cell>
          <cell r="P763" t="str">
            <v>0302X</v>
          </cell>
        </row>
        <row r="764">
          <cell r="O764" t="str">
            <v>0302</v>
          </cell>
          <cell r="P764" t="str">
            <v>0302Z</v>
          </cell>
        </row>
        <row r="765">
          <cell r="O765" t="str">
            <v>0302</v>
          </cell>
          <cell r="P765" t="str">
            <v>0302Z</v>
          </cell>
        </row>
        <row r="766">
          <cell r="O766" t="str">
            <v>0302</v>
          </cell>
          <cell r="P766" t="str">
            <v>0302Z</v>
          </cell>
        </row>
        <row r="767">
          <cell r="O767" t="str">
            <v>0302</v>
          </cell>
          <cell r="P767" t="str">
            <v>0302Z</v>
          </cell>
        </row>
        <row r="768">
          <cell r="O768" t="str">
            <v>0302</v>
          </cell>
          <cell r="P768" t="str">
            <v>0302Z</v>
          </cell>
        </row>
        <row r="769">
          <cell r="O769" t="str">
            <v>0302</v>
          </cell>
          <cell r="P769" t="str">
            <v>0302Z</v>
          </cell>
        </row>
        <row r="770">
          <cell r="O770" t="str">
            <v>0302</v>
          </cell>
          <cell r="P770" t="str">
            <v>0302X</v>
          </cell>
        </row>
        <row r="771">
          <cell r="O771" t="str">
            <v>0302</v>
          </cell>
          <cell r="P771" t="str">
            <v>0302Z</v>
          </cell>
        </row>
        <row r="772">
          <cell r="O772" t="str">
            <v>0302</v>
          </cell>
          <cell r="P772" t="str">
            <v>0302Z</v>
          </cell>
        </row>
        <row r="773">
          <cell r="O773" t="str">
            <v>0302</v>
          </cell>
          <cell r="P773" t="str">
            <v>0302Z</v>
          </cell>
        </row>
        <row r="774">
          <cell r="O774" t="str">
            <v>0302</v>
          </cell>
          <cell r="P774" t="str">
            <v>0302X</v>
          </cell>
        </row>
        <row r="775">
          <cell r="O775" t="str">
            <v>0302</v>
          </cell>
          <cell r="P775" t="str">
            <v>0302Z</v>
          </cell>
        </row>
        <row r="776">
          <cell r="O776" t="str">
            <v>0302</v>
          </cell>
          <cell r="P776" t="str">
            <v>0302Z</v>
          </cell>
        </row>
        <row r="777">
          <cell r="O777" t="str">
            <v>0302</v>
          </cell>
          <cell r="P777" t="str">
            <v>0302Z</v>
          </cell>
        </row>
        <row r="778">
          <cell r="O778" t="str">
            <v>0302</v>
          </cell>
          <cell r="P778" t="str">
            <v>0302Z</v>
          </cell>
        </row>
        <row r="779">
          <cell r="O779" t="str">
            <v>0302</v>
          </cell>
          <cell r="P779" t="str">
            <v>0302Z</v>
          </cell>
        </row>
        <row r="780">
          <cell r="O780" t="str">
            <v>0302</v>
          </cell>
          <cell r="P780" t="str">
            <v>0302Z</v>
          </cell>
        </row>
        <row r="781">
          <cell r="O781" t="str">
            <v>0302</v>
          </cell>
          <cell r="P781" t="str">
            <v>0302Z</v>
          </cell>
        </row>
        <row r="782">
          <cell r="O782" t="str">
            <v>0302</v>
          </cell>
          <cell r="P782" t="str">
            <v>0302Z</v>
          </cell>
        </row>
        <row r="783">
          <cell r="O783" t="str">
            <v>0302</v>
          </cell>
          <cell r="P783" t="str">
            <v>0302Z</v>
          </cell>
        </row>
        <row r="784">
          <cell r="O784" t="str">
            <v>0302</v>
          </cell>
          <cell r="P784" t="str">
            <v>0302Z</v>
          </cell>
        </row>
        <row r="785">
          <cell r="O785" t="str">
            <v>0302</v>
          </cell>
          <cell r="P785" t="str">
            <v>0302Z</v>
          </cell>
        </row>
        <row r="786">
          <cell r="O786" t="str">
            <v>0302</v>
          </cell>
          <cell r="P786" t="str">
            <v>0302Z</v>
          </cell>
        </row>
        <row r="787">
          <cell r="O787" t="str">
            <v>0302</v>
          </cell>
          <cell r="P787" t="str">
            <v>0302Z</v>
          </cell>
        </row>
        <row r="788">
          <cell r="O788" t="str">
            <v>0302</v>
          </cell>
          <cell r="P788" t="str">
            <v>0302Z</v>
          </cell>
        </row>
        <row r="789">
          <cell r="O789" t="str">
            <v>0302</v>
          </cell>
          <cell r="P789" t="str">
            <v>0302Z</v>
          </cell>
        </row>
        <row r="790">
          <cell r="O790" t="str">
            <v>0302</v>
          </cell>
          <cell r="P790" t="str">
            <v>0302Z</v>
          </cell>
        </row>
        <row r="791">
          <cell r="O791" t="str">
            <v>0302</v>
          </cell>
          <cell r="P791" t="str">
            <v>0302Z</v>
          </cell>
        </row>
        <row r="792">
          <cell r="O792" t="str">
            <v>0302</v>
          </cell>
          <cell r="P792" t="str">
            <v>0302Z</v>
          </cell>
        </row>
        <row r="793">
          <cell r="O793" t="str">
            <v>0302</v>
          </cell>
          <cell r="P793" t="str">
            <v>0302Z</v>
          </cell>
        </row>
        <row r="794">
          <cell r="O794" t="str">
            <v>0302</v>
          </cell>
          <cell r="P794" t="str">
            <v>0302Z</v>
          </cell>
        </row>
        <row r="795">
          <cell r="O795" t="str">
            <v>0302</v>
          </cell>
          <cell r="P795" t="str">
            <v>0302Z</v>
          </cell>
        </row>
        <row r="796">
          <cell r="O796" t="str">
            <v>0302</v>
          </cell>
          <cell r="P796" t="str">
            <v>0302Z</v>
          </cell>
        </row>
        <row r="797">
          <cell r="O797" t="str">
            <v>0302</v>
          </cell>
          <cell r="P797" t="str">
            <v>0302Z</v>
          </cell>
        </row>
        <row r="798">
          <cell r="O798" t="str">
            <v>0302</v>
          </cell>
          <cell r="P798" t="str">
            <v>0302X</v>
          </cell>
        </row>
        <row r="799">
          <cell r="O799" t="str">
            <v>0302</v>
          </cell>
          <cell r="P799" t="str">
            <v>0302Z</v>
          </cell>
        </row>
        <row r="800">
          <cell r="O800" t="str">
            <v>0302</v>
          </cell>
          <cell r="P800" t="str">
            <v>0302Z</v>
          </cell>
        </row>
        <row r="801">
          <cell r="O801" t="str">
            <v>0302</v>
          </cell>
          <cell r="P801" t="str">
            <v>0302Z</v>
          </cell>
        </row>
        <row r="802">
          <cell r="O802" t="str">
            <v>0302</v>
          </cell>
          <cell r="P802" t="str">
            <v>0302Z</v>
          </cell>
        </row>
        <row r="803">
          <cell r="O803" t="str">
            <v>0302</v>
          </cell>
          <cell r="P803" t="str">
            <v>0302Z</v>
          </cell>
        </row>
        <row r="804">
          <cell r="O804" t="str">
            <v>0302</v>
          </cell>
          <cell r="P804" t="str">
            <v>0302Z</v>
          </cell>
        </row>
        <row r="805">
          <cell r="O805" t="str">
            <v>0302</v>
          </cell>
          <cell r="P805" t="str">
            <v>0302Z</v>
          </cell>
        </row>
        <row r="806">
          <cell r="O806" t="str">
            <v>0302</v>
          </cell>
          <cell r="P806" t="str">
            <v>0302Z</v>
          </cell>
        </row>
        <row r="807">
          <cell r="O807" t="str">
            <v>0302</v>
          </cell>
          <cell r="P807" t="str">
            <v>0302Z</v>
          </cell>
        </row>
        <row r="808">
          <cell r="O808" t="str">
            <v>0302</v>
          </cell>
          <cell r="P808" t="str">
            <v>0302Z</v>
          </cell>
        </row>
        <row r="809">
          <cell r="O809" t="str">
            <v>0302</v>
          </cell>
          <cell r="P809" t="str">
            <v>0302Z</v>
          </cell>
        </row>
        <row r="810">
          <cell r="O810" t="str">
            <v>0302</v>
          </cell>
          <cell r="P810" t="str">
            <v>0302Z</v>
          </cell>
        </row>
        <row r="811">
          <cell r="O811" t="str">
            <v>0302</v>
          </cell>
          <cell r="P811" t="str">
            <v>0302Z</v>
          </cell>
        </row>
        <row r="812">
          <cell r="O812" t="str">
            <v>0302</v>
          </cell>
          <cell r="P812" t="str">
            <v>0302Z</v>
          </cell>
        </row>
        <row r="813">
          <cell r="O813" t="str">
            <v>0302</v>
          </cell>
          <cell r="P813" t="str">
            <v>0302Z</v>
          </cell>
        </row>
        <row r="814">
          <cell r="O814" t="str">
            <v>0303</v>
          </cell>
          <cell r="P814" t="str">
            <v>0303Z</v>
          </cell>
        </row>
        <row r="815">
          <cell r="O815" t="str">
            <v>0303</v>
          </cell>
          <cell r="P815" t="str">
            <v>0303Z</v>
          </cell>
        </row>
        <row r="816">
          <cell r="O816" t="str">
            <v>0303</v>
          </cell>
          <cell r="P816" t="str">
            <v>0303Z</v>
          </cell>
        </row>
        <row r="817">
          <cell r="O817" t="str">
            <v>0303</v>
          </cell>
          <cell r="P817" t="str">
            <v>0303Z</v>
          </cell>
        </row>
        <row r="818">
          <cell r="O818" t="str">
            <v>0303</v>
          </cell>
          <cell r="P818" t="str">
            <v>0303Z</v>
          </cell>
        </row>
        <row r="819">
          <cell r="O819" t="str">
            <v>0303</v>
          </cell>
          <cell r="P819" t="str">
            <v>0303Z</v>
          </cell>
        </row>
        <row r="820">
          <cell r="O820" t="str">
            <v>0303</v>
          </cell>
          <cell r="P820" t="str">
            <v>0303Z</v>
          </cell>
        </row>
        <row r="821">
          <cell r="O821" t="str">
            <v>0303</v>
          </cell>
          <cell r="P821" t="str">
            <v>0303Z</v>
          </cell>
        </row>
        <row r="822">
          <cell r="O822" t="str">
            <v>0303</v>
          </cell>
          <cell r="P822" t="str">
            <v>0303Z</v>
          </cell>
        </row>
        <row r="823">
          <cell r="O823" t="str">
            <v>0303</v>
          </cell>
          <cell r="P823" t="str">
            <v>0303Z</v>
          </cell>
        </row>
        <row r="824">
          <cell r="O824" t="str">
            <v>0303</v>
          </cell>
          <cell r="P824" t="str">
            <v>0303Z</v>
          </cell>
        </row>
        <row r="825">
          <cell r="O825" t="str">
            <v>0303</v>
          </cell>
          <cell r="P825" t="str">
            <v>0303Z</v>
          </cell>
        </row>
        <row r="826">
          <cell r="O826" t="str">
            <v>0303</v>
          </cell>
          <cell r="P826" t="str">
            <v>0303Z</v>
          </cell>
        </row>
        <row r="827">
          <cell r="O827" t="str">
            <v>0303</v>
          </cell>
          <cell r="P827" t="str">
            <v>0303Z</v>
          </cell>
        </row>
        <row r="828">
          <cell r="O828" t="str">
            <v>0303</v>
          </cell>
          <cell r="P828" t="str">
            <v>0303Z</v>
          </cell>
        </row>
        <row r="829">
          <cell r="O829" t="str">
            <v>0303</v>
          </cell>
          <cell r="P829" t="str">
            <v>0303Z</v>
          </cell>
        </row>
        <row r="830">
          <cell r="O830" t="str">
            <v>0303</v>
          </cell>
          <cell r="P830" t="str">
            <v>0303Z</v>
          </cell>
        </row>
        <row r="831">
          <cell r="O831" t="str">
            <v>0303</v>
          </cell>
          <cell r="P831" t="str">
            <v>0303Z</v>
          </cell>
        </row>
        <row r="832">
          <cell r="O832" t="str">
            <v>0303</v>
          </cell>
          <cell r="P832" t="str">
            <v>0303Z</v>
          </cell>
        </row>
        <row r="833">
          <cell r="O833" t="str">
            <v>0303</v>
          </cell>
          <cell r="P833" t="str">
            <v>0303Z</v>
          </cell>
        </row>
        <row r="834">
          <cell r="O834" t="str">
            <v>0303</v>
          </cell>
          <cell r="P834" t="str">
            <v>0303X</v>
          </cell>
        </row>
        <row r="835">
          <cell r="O835" t="str">
            <v>0303</v>
          </cell>
          <cell r="P835" t="str">
            <v>0303Z</v>
          </cell>
        </row>
        <row r="836">
          <cell r="O836" t="str">
            <v>0303</v>
          </cell>
          <cell r="P836" t="str">
            <v>0303Z</v>
          </cell>
        </row>
        <row r="837">
          <cell r="O837" t="str">
            <v>0303</v>
          </cell>
          <cell r="P837" t="str">
            <v>0303Z</v>
          </cell>
        </row>
        <row r="838">
          <cell r="O838" t="str">
            <v>0303</v>
          </cell>
          <cell r="P838" t="str">
            <v>0303Z</v>
          </cell>
        </row>
        <row r="839">
          <cell r="O839" t="str">
            <v>0303</v>
          </cell>
          <cell r="P839" t="str">
            <v>0303Z</v>
          </cell>
        </row>
        <row r="840">
          <cell r="O840" t="str">
            <v>0303</v>
          </cell>
          <cell r="P840" t="str">
            <v>0303Z</v>
          </cell>
        </row>
        <row r="841">
          <cell r="O841" t="str">
            <v>0303</v>
          </cell>
          <cell r="P841" t="str">
            <v>0303Z</v>
          </cell>
        </row>
        <row r="842">
          <cell r="O842" t="str">
            <v>0303</v>
          </cell>
          <cell r="P842" t="str">
            <v>0303Z</v>
          </cell>
        </row>
        <row r="843">
          <cell r="O843" t="str">
            <v>0303</v>
          </cell>
          <cell r="P843" t="str">
            <v>0303Z</v>
          </cell>
        </row>
        <row r="844">
          <cell r="O844" t="str">
            <v>0303</v>
          </cell>
          <cell r="P844" t="str">
            <v>0303Z</v>
          </cell>
        </row>
        <row r="845">
          <cell r="O845" t="str">
            <v>0303</v>
          </cell>
          <cell r="P845" t="str">
            <v>0303Z</v>
          </cell>
        </row>
        <row r="846">
          <cell r="O846" t="str">
            <v>0303</v>
          </cell>
          <cell r="P846" t="str">
            <v>0303Z</v>
          </cell>
        </row>
        <row r="847">
          <cell r="O847" t="str">
            <v>0303</v>
          </cell>
          <cell r="P847" t="str">
            <v>0303Z</v>
          </cell>
        </row>
        <row r="848">
          <cell r="O848" t="str">
            <v>0303</v>
          </cell>
          <cell r="P848" t="str">
            <v>0303Z</v>
          </cell>
        </row>
        <row r="849">
          <cell r="O849" t="str">
            <v>0306</v>
          </cell>
          <cell r="P849" t="str">
            <v>0306X</v>
          </cell>
        </row>
        <row r="850">
          <cell r="O850" t="str">
            <v>0306</v>
          </cell>
          <cell r="P850" t="str">
            <v>0306Z</v>
          </cell>
        </row>
        <row r="851">
          <cell r="O851" t="str">
            <v>0306</v>
          </cell>
          <cell r="P851" t="str">
            <v>0306X</v>
          </cell>
        </row>
        <row r="852">
          <cell r="O852" t="str">
            <v>0306</v>
          </cell>
          <cell r="P852" t="str">
            <v>0306Z</v>
          </cell>
        </row>
        <row r="853">
          <cell r="O853" t="str">
            <v>0306</v>
          </cell>
          <cell r="P853" t="str">
            <v>0306Z</v>
          </cell>
        </row>
        <row r="854">
          <cell r="O854" t="str">
            <v>0306</v>
          </cell>
          <cell r="P854" t="str">
            <v>0306Z</v>
          </cell>
        </row>
        <row r="855">
          <cell r="O855" t="str">
            <v>0306</v>
          </cell>
          <cell r="P855" t="str">
            <v>0306Z</v>
          </cell>
        </row>
        <row r="856">
          <cell r="O856" t="str">
            <v>0306</v>
          </cell>
          <cell r="P856" t="str">
            <v>0306X</v>
          </cell>
        </row>
        <row r="857">
          <cell r="O857" t="str">
            <v>0306</v>
          </cell>
          <cell r="P857" t="str">
            <v>0306Z</v>
          </cell>
        </row>
        <row r="858">
          <cell r="O858" t="str">
            <v>0306</v>
          </cell>
          <cell r="P858" t="str">
            <v>0306Z</v>
          </cell>
        </row>
        <row r="859">
          <cell r="O859" t="str">
            <v>0306</v>
          </cell>
          <cell r="P859" t="str">
            <v>0306Z</v>
          </cell>
        </row>
        <row r="860">
          <cell r="O860" t="str">
            <v>0306</v>
          </cell>
          <cell r="P860" t="str">
            <v>0306X</v>
          </cell>
        </row>
        <row r="861">
          <cell r="O861" t="str">
            <v>0307</v>
          </cell>
          <cell r="P861" t="str">
            <v>0307Z</v>
          </cell>
        </row>
        <row r="862">
          <cell r="O862" t="str">
            <v>0307</v>
          </cell>
          <cell r="P862" t="str">
            <v>0307Z</v>
          </cell>
        </row>
        <row r="863">
          <cell r="O863" t="str">
            <v>0307</v>
          </cell>
          <cell r="P863" t="str">
            <v>0307Z</v>
          </cell>
        </row>
        <row r="864">
          <cell r="O864" t="str">
            <v>0307</v>
          </cell>
          <cell r="P864" t="str">
            <v>0307Z</v>
          </cell>
        </row>
        <row r="865">
          <cell r="O865" t="str">
            <v>0307</v>
          </cell>
          <cell r="P865" t="str">
            <v>0307Z</v>
          </cell>
        </row>
        <row r="866">
          <cell r="O866" t="str">
            <v>0307</v>
          </cell>
          <cell r="P866" t="str">
            <v>0307Z</v>
          </cell>
        </row>
        <row r="867">
          <cell r="O867" t="str">
            <v>0307</v>
          </cell>
          <cell r="P867" t="str">
            <v>0307Z</v>
          </cell>
        </row>
        <row r="868">
          <cell r="O868" t="str">
            <v>0307</v>
          </cell>
          <cell r="P868" t="str">
            <v>0307Z</v>
          </cell>
        </row>
        <row r="869">
          <cell r="O869" t="str">
            <v>0307</v>
          </cell>
          <cell r="P869" t="str">
            <v>0307Z</v>
          </cell>
        </row>
        <row r="870">
          <cell r="O870" t="str">
            <v>0307</v>
          </cell>
          <cell r="P870" t="str">
            <v>0307Z</v>
          </cell>
        </row>
        <row r="871">
          <cell r="O871" t="str">
            <v>0307</v>
          </cell>
          <cell r="P871" t="str">
            <v>0307X</v>
          </cell>
        </row>
        <row r="872">
          <cell r="O872" t="str">
            <v>0307</v>
          </cell>
          <cell r="P872" t="str">
            <v>0307X</v>
          </cell>
        </row>
        <row r="873">
          <cell r="O873" t="str">
            <v>0307</v>
          </cell>
          <cell r="P873" t="str">
            <v>0307Z</v>
          </cell>
        </row>
        <row r="874">
          <cell r="O874" t="str">
            <v>0307</v>
          </cell>
          <cell r="P874" t="str">
            <v>0307Z</v>
          </cell>
        </row>
        <row r="875">
          <cell r="O875" t="str">
            <v>0307</v>
          </cell>
          <cell r="P875" t="str">
            <v>0307Z</v>
          </cell>
        </row>
        <row r="876">
          <cell r="O876" t="str">
            <v>0307</v>
          </cell>
          <cell r="P876" t="str">
            <v>0307Z</v>
          </cell>
        </row>
        <row r="877">
          <cell r="O877" t="str">
            <v>0307</v>
          </cell>
          <cell r="P877" t="str">
            <v>0307Z</v>
          </cell>
        </row>
        <row r="878">
          <cell r="O878" t="str">
            <v>0307</v>
          </cell>
          <cell r="P878" t="str">
            <v>0307Z</v>
          </cell>
        </row>
        <row r="879">
          <cell r="O879" t="str">
            <v>0307</v>
          </cell>
          <cell r="P879" t="str">
            <v>0307Z</v>
          </cell>
        </row>
        <row r="880">
          <cell r="O880" t="str">
            <v>0307</v>
          </cell>
          <cell r="P880" t="str">
            <v>0307Z</v>
          </cell>
        </row>
        <row r="881">
          <cell r="O881" t="str">
            <v>0307</v>
          </cell>
          <cell r="P881" t="str">
            <v>0307Z</v>
          </cell>
        </row>
        <row r="882">
          <cell r="O882" t="str">
            <v>0307</v>
          </cell>
          <cell r="P882" t="str">
            <v>0307Z</v>
          </cell>
        </row>
        <row r="883">
          <cell r="O883" t="str">
            <v>0307</v>
          </cell>
          <cell r="P883" t="str">
            <v>0307Z</v>
          </cell>
        </row>
        <row r="884">
          <cell r="O884" t="str">
            <v>0307</v>
          </cell>
          <cell r="P884" t="str">
            <v>0307Z</v>
          </cell>
        </row>
        <row r="885">
          <cell r="O885" t="str">
            <v>0307</v>
          </cell>
          <cell r="P885" t="str">
            <v>0307Z</v>
          </cell>
        </row>
        <row r="886">
          <cell r="O886" t="str">
            <v>0307</v>
          </cell>
          <cell r="P886" t="str">
            <v>0307Z</v>
          </cell>
        </row>
        <row r="887">
          <cell r="O887" t="str">
            <v>0307</v>
          </cell>
          <cell r="P887" t="str">
            <v>0307Z</v>
          </cell>
        </row>
        <row r="888">
          <cell r="O888" t="str">
            <v>0307</v>
          </cell>
          <cell r="P888" t="str">
            <v>0307Z</v>
          </cell>
        </row>
        <row r="889">
          <cell r="O889" t="str">
            <v>0307</v>
          </cell>
          <cell r="P889" t="str">
            <v>0307Z</v>
          </cell>
        </row>
        <row r="890">
          <cell r="O890" t="str">
            <v>0307</v>
          </cell>
          <cell r="P890" t="str">
            <v>0307Z</v>
          </cell>
        </row>
        <row r="891">
          <cell r="O891" t="str">
            <v>0307</v>
          </cell>
          <cell r="P891" t="str">
            <v>0307Z</v>
          </cell>
        </row>
        <row r="892">
          <cell r="O892" t="str">
            <v>0307</v>
          </cell>
          <cell r="P892" t="str">
            <v>0307Z</v>
          </cell>
        </row>
        <row r="893">
          <cell r="O893" t="str">
            <v>0307</v>
          </cell>
          <cell r="P893" t="str">
            <v>0307Z</v>
          </cell>
        </row>
        <row r="894">
          <cell r="O894" t="str">
            <v>0307</v>
          </cell>
          <cell r="P894" t="str">
            <v>0307Z</v>
          </cell>
        </row>
        <row r="895">
          <cell r="O895" t="str">
            <v>0307</v>
          </cell>
          <cell r="P895" t="str">
            <v>0307Z</v>
          </cell>
        </row>
        <row r="896">
          <cell r="O896" t="str">
            <v>0307</v>
          </cell>
          <cell r="P896" t="str">
            <v>0307Z</v>
          </cell>
        </row>
        <row r="897">
          <cell r="O897" t="str">
            <v>0307</v>
          </cell>
          <cell r="P897" t="str">
            <v>0307Z</v>
          </cell>
        </row>
        <row r="898">
          <cell r="O898" t="str">
            <v>0307</v>
          </cell>
          <cell r="P898" t="str">
            <v>0307Z</v>
          </cell>
        </row>
        <row r="899">
          <cell r="O899" t="str">
            <v>0309</v>
          </cell>
          <cell r="P899" t="str">
            <v>0309Z</v>
          </cell>
        </row>
        <row r="900">
          <cell r="O900" t="str">
            <v>0309</v>
          </cell>
          <cell r="P900" t="str">
            <v>0309Z</v>
          </cell>
        </row>
        <row r="901">
          <cell r="O901" t="str">
            <v>0309</v>
          </cell>
          <cell r="P901" t="str">
            <v>0309Z</v>
          </cell>
        </row>
        <row r="902">
          <cell r="O902" t="str">
            <v>0309</v>
          </cell>
          <cell r="P902" t="str">
            <v>0309Z</v>
          </cell>
        </row>
        <row r="903">
          <cell r="O903" t="str">
            <v>0309</v>
          </cell>
          <cell r="P903" t="str">
            <v>0309Z</v>
          </cell>
        </row>
        <row r="904">
          <cell r="O904" t="str">
            <v>0309</v>
          </cell>
          <cell r="P904" t="str">
            <v>0309Z</v>
          </cell>
        </row>
        <row r="905">
          <cell r="O905" t="str">
            <v>0309</v>
          </cell>
          <cell r="P905" t="str">
            <v>0309X</v>
          </cell>
        </row>
        <row r="906">
          <cell r="O906" t="str">
            <v>0309</v>
          </cell>
          <cell r="P906" t="str">
            <v>0309Z</v>
          </cell>
        </row>
        <row r="907">
          <cell r="O907" t="str">
            <v>0309</v>
          </cell>
          <cell r="P907" t="str">
            <v>0309Z</v>
          </cell>
        </row>
        <row r="908">
          <cell r="O908" t="str">
            <v>0309</v>
          </cell>
          <cell r="P908" t="str">
            <v>0309Z</v>
          </cell>
        </row>
        <row r="909">
          <cell r="O909" t="str">
            <v>0309</v>
          </cell>
          <cell r="P909" t="str">
            <v>0309Z</v>
          </cell>
        </row>
        <row r="910">
          <cell r="O910" t="str">
            <v>0309</v>
          </cell>
          <cell r="P910" t="str">
            <v>0309Z</v>
          </cell>
        </row>
        <row r="911">
          <cell r="O911" t="str">
            <v>0309</v>
          </cell>
          <cell r="P911" t="str">
            <v>0309Z</v>
          </cell>
        </row>
        <row r="912">
          <cell r="O912" t="str">
            <v>0309</v>
          </cell>
          <cell r="P912" t="str">
            <v>0309Z</v>
          </cell>
        </row>
        <row r="913">
          <cell r="O913" t="str">
            <v>0309</v>
          </cell>
          <cell r="P913" t="str">
            <v>0309Z</v>
          </cell>
        </row>
        <row r="914">
          <cell r="O914" t="str">
            <v>0309</v>
          </cell>
          <cell r="P914" t="str">
            <v>0309Z</v>
          </cell>
        </row>
        <row r="915">
          <cell r="O915" t="str">
            <v>0309</v>
          </cell>
          <cell r="P915" t="str">
            <v>0309Z</v>
          </cell>
        </row>
        <row r="916">
          <cell r="O916" t="str">
            <v>0309</v>
          </cell>
          <cell r="P916" t="str">
            <v>0309Z</v>
          </cell>
        </row>
        <row r="917">
          <cell r="O917" t="str">
            <v>0309</v>
          </cell>
          <cell r="P917" t="str">
            <v>0309Z</v>
          </cell>
        </row>
        <row r="918">
          <cell r="O918" t="str">
            <v>0309</v>
          </cell>
          <cell r="P918" t="str">
            <v>0309Z</v>
          </cell>
        </row>
        <row r="919">
          <cell r="O919" t="str">
            <v>0309</v>
          </cell>
          <cell r="P919" t="str">
            <v>0309Z</v>
          </cell>
        </row>
        <row r="920">
          <cell r="O920" t="str">
            <v>0309</v>
          </cell>
          <cell r="P920" t="str">
            <v>0309Z</v>
          </cell>
        </row>
        <row r="921">
          <cell r="O921" t="str">
            <v>0309</v>
          </cell>
          <cell r="P921" t="str">
            <v>0309Z</v>
          </cell>
        </row>
        <row r="922">
          <cell r="O922" t="str">
            <v>0309</v>
          </cell>
          <cell r="P922" t="str">
            <v>0309Z</v>
          </cell>
        </row>
        <row r="923">
          <cell r="O923" t="str">
            <v>0309</v>
          </cell>
          <cell r="P923" t="str">
            <v>0309Z</v>
          </cell>
        </row>
        <row r="924">
          <cell r="O924" t="str">
            <v>0309</v>
          </cell>
          <cell r="P924" t="str">
            <v>0309Z</v>
          </cell>
        </row>
        <row r="925">
          <cell r="O925" t="str">
            <v>0309</v>
          </cell>
          <cell r="P925" t="str">
            <v>0309Z</v>
          </cell>
        </row>
        <row r="926">
          <cell r="O926" t="str">
            <v>0309</v>
          </cell>
          <cell r="P926" t="str">
            <v>0309Z</v>
          </cell>
        </row>
        <row r="927">
          <cell r="O927" t="str">
            <v>0309</v>
          </cell>
          <cell r="P927" t="str">
            <v>0309Z</v>
          </cell>
        </row>
        <row r="928">
          <cell r="O928" t="str">
            <v>0309</v>
          </cell>
          <cell r="P928" t="str">
            <v>0309X</v>
          </cell>
        </row>
        <row r="929">
          <cell r="O929" t="str">
            <v>0311</v>
          </cell>
          <cell r="P929" t="str">
            <v>0311X</v>
          </cell>
        </row>
        <row r="930">
          <cell r="O930" t="str">
            <v>0311</v>
          </cell>
          <cell r="P930" t="str">
            <v>0311Z</v>
          </cell>
        </row>
        <row r="931">
          <cell r="O931" t="str">
            <v>0311</v>
          </cell>
          <cell r="P931" t="str">
            <v>0311Z</v>
          </cell>
        </row>
        <row r="932">
          <cell r="O932" t="str">
            <v>0311</v>
          </cell>
          <cell r="P932" t="str">
            <v>0311Z</v>
          </cell>
        </row>
        <row r="933">
          <cell r="O933" t="str">
            <v>0312</v>
          </cell>
          <cell r="P933" t="str">
            <v>0312X</v>
          </cell>
        </row>
        <row r="934">
          <cell r="O934" t="str">
            <v>0312</v>
          </cell>
          <cell r="P934" t="str">
            <v>0312X</v>
          </cell>
        </row>
        <row r="935">
          <cell r="O935" t="str">
            <v>0312</v>
          </cell>
          <cell r="P935" t="str">
            <v>0312X</v>
          </cell>
        </row>
        <row r="936">
          <cell r="O936" t="str">
            <v>0312</v>
          </cell>
          <cell r="P936" t="str">
            <v>0312Z</v>
          </cell>
        </row>
        <row r="937">
          <cell r="O937" t="str">
            <v>0312</v>
          </cell>
          <cell r="P937" t="str">
            <v>0312Z</v>
          </cell>
        </row>
        <row r="938">
          <cell r="O938" t="str">
            <v>0312</v>
          </cell>
          <cell r="P938" t="str">
            <v>0312Z</v>
          </cell>
        </row>
        <row r="939">
          <cell r="O939" t="str">
            <v>0312</v>
          </cell>
          <cell r="P939" t="str">
            <v>0312Z</v>
          </cell>
        </row>
        <row r="940">
          <cell r="O940" t="str">
            <v>0312</v>
          </cell>
          <cell r="P940" t="str">
            <v>0312Z</v>
          </cell>
        </row>
        <row r="941">
          <cell r="O941" t="str">
            <v>0312</v>
          </cell>
          <cell r="P941" t="str">
            <v>0312X</v>
          </cell>
        </row>
        <row r="942">
          <cell r="O942" t="str">
            <v>0312</v>
          </cell>
          <cell r="P942" t="str">
            <v>0312Z</v>
          </cell>
        </row>
        <row r="943">
          <cell r="O943" t="str">
            <v>0312</v>
          </cell>
          <cell r="P943" t="str">
            <v>0312Z</v>
          </cell>
        </row>
        <row r="944">
          <cell r="O944" t="str">
            <v>0312</v>
          </cell>
          <cell r="P944" t="str">
            <v>0312Z</v>
          </cell>
        </row>
        <row r="945">
          <cell r="O945" t="str">
            <v>0312</v>
          </cell>
          <cell r="P945" t="str">
            <v>0312Z</v>
          </cell>
        </row>
        <row r="946">
          <cell r="O946" t="str">
            <v>0312</v>
          </cell>
          <cell r="P946" t="str">
            <v>0312Z</v>
          </cell>
        </row>
        <row r="947">
          <cell r="O947" t="str">
            <v>0312</v>
          </cell>
          <cell r="P947" t="str">
            <v>0312Z</v>
          </cell>
        </row>
        <row r="948">
          <cell r="O948" t="str">
            <v>0312</v>
          </cell>
          <cell r="P948" t="str">
            <v>0312Z</v>
          </cell>
        </row>
        <row r="949">
          <cell r="O949" t="str">
            <v>0312</v>
          </cell>
          <cell r="P949" t="str">
            <v>0312Z</v>
          </cell>
        </row>
        <row r="950">
          <cell r="O950" t="str">
            <v>0312</v>
          </cell>
          <cell r="P950" t="str">
            <v>0312Z</v>
          </cell>
        </row>
        <row r="951">
          <cell r="O951" t="str">
            <v>0312</v>
          </cell>
          <cell r="P951" t="str">
            <v>0312Z</v>
          </cell>
        </row>
        <row r="952">
          <cell r="O952" t="str">
            <v>0312</v>
          </cell>
          <cell r="P952" t="str">
            <v>0312Z</v>
          </cell>
        </row>
        <row r="953">
          <cell r="O953" t="str">
            <v>0312</v>
          </cell>
          <cell r="P953" t="str">
            <v>0312Z</v>
          </cell>
        </row>
        <row r="954">
          <cell r="O954" t="str">
            <v>0312</v>
          </cell>
          <cell r="P954" t="str">
            <v>0312Z</v>
          </cell>
        </row>
        <row r="955">
          <cell r="O955" t="str">
            <v>0312</v>
          </cell>
          <cell r="P955" t="str">
            <v>0312Z</v>
          </cell>
        </row>
        <row r="956">
          <cell r="O956" t="str">
            <v>0312</v>
          </cell>
          <cell r="P956" t="str">
            <v>0312X</v>
          </cell>
        </row>
        <row r="957">
          <cell r="O957" t="str">
            <v>0313</v>
          </cell>
          <cell r="P957" t="str">
            <v>0313Z</v>
          </cell>
        </row>
        <row r="958">
          <cell r="O958" t="str">
            <v>0313</v>
          </cell>
          <cell r="P958" t="str">
            <v>0313Z</v>
          </cell>
        </row>
        <row r="959">
          <cell r="O959" t="str">
            <v>0313</v>
          </cell>
          <cell r="P959" t="str">
            <v>0313Z</v>
          </cell>
        </row>
        <row r="960">
          <cell r="O960" t="str">
            <v>0313</v>
          </cell>
          <cell r="P960" t="str">
            <v>0313Z</v>
          </cell>
        </row>
        <row r="961">
          <cell r="O961" t="str">
            <v>0313</v>
          </cell>
          <cell r="P961" t="str">
            <v>0313Z</v>
          </cell>
        </row>
        <row r="962">
          <cell r="O962" t="str">
            <v>0313</v>
          </cell>
          <cell r="P962" t="str">
            <v>0313Z</v>
          </cell>
        </row>
        <row r="963">
          <cell r="O963" t="str">
            <v>0313</v>
          </cell>
          <cell r="P963" t="str">
            <v>0313Z</v>
          </cell>
        </row>
        <row r="964">
          <cell r="O964" t="str">
            <v>0313</v>
          </cell>
          <cell r="P964" t="str">
            <v>0313Z</v>
          </cell>
        </row>
        <row r="965">
          <cell r="O965" t="str">
            <v>0313</v>
          </cell>
          <cell r="P965" t="str">
            <v>0313Z</v>
          </cell>
        </row>
        <row r="966">
          <cell r="O966" t="str">
            <v>0313</v>
          </cell>
          <cell r="P966" t="str">
            <v>0313Z</v>
          </cell>
        </row>
        <row r="967">
          <cell r="O967" t="str">
            <v>0313</v>
          </cell>
          <cell r="P967" t="str">
            <v>0313Z</v>
          </cell>
        </row>
        <row r="968">
          <cell r="O968" t="str">
            <v>0313</v>
          </cell>
          <cell r="P968" t="str">
            <v>0313Z</v>
          </cell>
        </row>
        <row r="969">
          <cell r="O969" t="str">
            <v>0313</v>
          </cell>
          <cell r="P969" t="str">
            <v>0313Z</v>
          </cell>
        </row>
        <row r="970">
          <cell r="O970" t="str">
            <v>0313</v>
          </cell>
          <cell r="P970" t="str">
            <v>0313X</v>
          </cell>
        </row>
        <row r="971">
          <cell r="O971" t="str">
            <v>0313</v>
          </cell>
          <cell r="P971" t="str">
            <v>0313X</v>
          </cell>
        </row>
        <row r="972">
          <cell r="O972" t="str">
            <v>0313</v>
          </cell>
          <cell r="P972" t="str">
            <v>0313Z</v>
          </cell>
        </row>
        <row r="973">
          <cell r="O973" t="str">
            <v>0313</v>
          </cell>
          <cell r="P973" t="str">
            <v>0313Z</v>
          </cell>
        </row>
        <row r="974">
          <cell r="O974" t="str">
            <v>0313</v>
          </cell>
          <cell r="P974" t="str">
            <v>0313Z</v>
          </cell>
        </row>
        <row r="975">
          <cell r="O975" t="str">
            <v>0313</v>
          </cell>
          <cell r="P975" t="str">
            <v>0313Z</v>
          </cell>
        </row>
        <row r="976">
          <cell r="O976" t="str">
            <v>0313</v>
          </cell>
          <cell r="P976" t="str">
            <v>0313Z</v>
          </cell>
        </row>
        <row r="977">
          <cell r="O977" t="str">
            <v>0313</v>
          </cell>
          <cell r="P977" t="str">
            <v>0313Z</v>
          </cell>
        </row>
        <row r="978">
          <cell r="O978" t="str">
            <v>0313</v>
          </cell>
          <cell r="P978" t="str">
            <v>0313Z</v>
          </cell>
        </row>
        <row r="979">
          <cell r="O979" t="str">
            <v>0313</v>
          </cell>
          <cell r="P979" t="str">
            <v>0313Z</v>
          </cell>
        </row>
        <row r="980">
          <cell r="O980" t="str">
            <v>0313</v>
          </cell>
          <cell r="P980" t="str">
            <v>0313Z</v>
          </cell>
        </row>
        <row r="981">
          <cell r="O981" t="str">
            <v>0313</v>
          </cell>
          <cell r="P981" t="str">
            <v>0313Z</v>
          </cell>
        </row>
        <row r="982">
          <cell r="O982" t="str">
            <v>0313</v>
          </cell>
          <cell r="P982" t="str">
            <v>0313Z</v>
          </cell>
        </row>
        <row r="983">
          <cell r="O983" t="str">
            <v>0313</v>
          </cell>
          <cell r="P983" t="str">
            <v>0313Z</v>
          </cell>
        </row>
        <row r="984">
          <cell r="O984" t="str">
            <v>0313</v>
          </cell>
          <cell r="P984" t="str">
            <v>0313Z</v>
          </cell>
        </row>
        <row r="985">
          <cell r="O985" t="str">
            <v>0313</v>
          </cell>
          <cell r="P985" t="str">
            <v>0313Z</v>
          </cell>
        </row>
        <row r="986">
          <cell r="O986" t="str">
            <v>0313</v>
          </cell>
          <cell r="P986" t="str">
            <v>0313Z</v>
          </cell>
        </row>
        <row r="987">
          <cell r="O987" t="str">
            <v>0313</v>
          </cell>
          <cell r="P987" t="str">
            <v>0313Z</v>
          </cell>
        </row>
        <row r="988">
          <cell r="O988" t="str">
            <v>0314</v>
          </cell>
          <cell r="P988" t="str">
            <v>0314Z</v>
          </cell>
        </row>
        <row r="989">
          <cell r="O989" t="str">
            <v>0314</v>
          </cell>
          <cell r="P989" t="str">
            <v>0314Z</v>
          </cell>
        </row>
        <row r="990">
          <cell r="O990" t="str">
            <v>0314</v>
          </cell>
          <cell r="P990" t="str">
            <v>0314Z</v>
          </cell>
        </row>
        <row r="991">
          <cell r="O991" t="str">
            <v>0314</v>
          </cell>
          <cell r="P991" t="str">
            <v>0314Z</v>
          </cell>
        </row>
        <row r="992">
          <cell r="O992" t="str">
            <v>0314</v>
          </cell>
          <cell r="P992" t="str">
            <v>0314Z</v>
          </cell>
        </row>
        <row r="993">
          <cell r="O993" t="str">
            <v>0314</v>
          </cell>
          <cell r="P993" t="str">
            <v>0314Z</v>
          </cell>
        </row>
        <row r="994">
          <cell r="O994" t="str">
            <v>0314</v>
          </cell>
          <cell r="P994" t="str">
            <v>0314Z</v>
          </cell>
        </row>
        <row r="995">
          <cell r="O995" t="str">
            <v>0314</v>
          </cell>
          <cell r="P995" t="str">
            <v>0314Z</v>
          </cell>
        </row>
        <row r="996">
          <cell r="O996" t="str">
            <v>0314</v>
          </cell>
          <cell r="P996" t="str">
            <v>0314Z</v>
          </cell>
        </row>
        <row r="997">
          <cell r="O997" t="str">
            <v>0314</v>
          </cell>
          <cell r="P997" t="str">
            <v>0314Z</v>
          </cell>
        </row>
        <row r="998">
          <cell r="O998" t="str">
            <v>0314</v>
          </cell>
          <cell r="P998" t="str">
            <v>0314Z</v>
          </cell>
        </row>
        <row r="999">
          <cell r="O999" t="str">
            <v>0314</v>
          </cell>
          <cell r="P999" t="str">
            <v>0314Z</v>
          </cell>
        </row>
        <row r="1000">
          <cell r="O1000" t="str">
            <v>0314</v>
          </cell>
          <cell r="P1000" t="str">
            <v>0314Z</v>
          </cell>
        </row>
        <row r="1001">
          <cell r="O1001" t="str">
            <v>0314</v>
          </cell>
          <cell r="P1001" t="str">
            <v>0314Z</v>
          </cell>
        </row>
        <row r="1002">
          <cell r="O1002" t="str">
            <v>0314</v>
          </cell>
          <cell r="P1002" t="str">
            <v>0314Z</v>
          </cell>
        </row>
        <row r="1003">
          <cell r="O1003" t="str">
            <v>0314</v>
          </cell>
          <cell r="P1003" t="str">
            <v>0314Z</v>
          </cell>
        </row>
        <row r="1004">
          <cell r="O1004" t="str">
            <v>0314</v>
          </cell>
          <cell r="P1004" t="str">
            <v>0314Z</v>
          </cell>
        </row>
        <row r="1005">
          <cell r="O1005" t="str">
            <v>0314</v>
          </cell>
          <cell r="P1005" t="str">
            <v>0314Z</v>
          </cell>
        </row>
        <row r="1006">
          <cell r="O1006" t="str">
            <v>0314</v>
          </cell>
          <cell r="P1006" t="str">
            <v>0314Z</v>
          </cell>
        </row>
        <row r="1007">
          <cell r="O1007" t="str">
            <v>0314</v>
          </cell>
          <cell r="P1007" t="str">
            <v>0314Z</v>
          </cell>
        </row>
        <row r="1008">
          <cell r="O1008" t="str">
            <v>0314</v>
          </cell>
          <cell r="P1008" t="str">
            <v>0314Z</v>
          </cell>
        </row>
        <row r="1009">
          <cell r="O1009" t="str">
            <v>0314</v>
          </cell>
          <cell r="P1009" t="str">
            <v>0314Z</v>
          </cell>
        </row>
        <row r="1010">
          <cell r="O1010" t="str">
            <v>0314</v>
          </cell>
          <cell r="P1010" t="str">
            <v>0314Z</v>
          </cell>
        </row>
        <row r="1011">
          <cell r="O1011" t="str">
            <v>0314</v>
          </cell>
          <cell r="P1011" t="str">
            <v>0314Z</v>
          </cell>
        </row>
        <row r="1012">
          <cell r="O1012" t="str">
            <v>0314</v>
          </cell>
          <cell r="P1012" t="str">
            <v>0314Z</v>
          </cell>
        </row>
        <row r="1013">
          <cell r="O1013" t="str">
            <v>0314</v>
          </cell>
          <cell r="P1013" t="str">
            <v>0314Z</v>
          </cell>
        </row>
        <row r="1014">
          <cell r="O1014" t="str">
            <v>0314</v>
          </cell>
          <cell r="P1014" t="str">
            <v>0314Z</v>
          </cell>
        </row>
        <row r="1015">
          <cell r="O1015" t="str">
            <v>0314</v>
          </cell>
          <cell r="P1015" t="str">
            <v>0314Z</v>
          </cell>
        </row>
        <row r="1016">
          <cell r="O1016" t="str">
            <v>0314</v>
          </cell>
          <cell r="P1016" t="str">
            <v>0314X</v>
          </cell>
        </row>
        <row r="1017">
          <cell r="O1017" t="str">
            <v>0314</v>
          </cell>
          <cell r="P1017" t="str">
            <v>0314Z</v>
          </cell>
        </row>
        <row r="1018">
          <cell r="O1018" t="str">
            <v>0314</v>
          </cell>
          <cell r="P1018" t="str">
            <v>0314Z</v>
          </cell>
        </row>
        <row r="1019">
          <cell r="O1019" t="str">
            <v>0314</v>
          </cell>
          <cell r="P1019" t="str">
            <v>0314Z</v>
          </cell>
        </row>
        <row r="1020">
          <cell r="O1020" t="str">
            <v>0314</v>
          </cell>
          <cell r="P1020" t="str">
            <v>0314Z</v>
          </cell>
        </row>
        <row r="1021">
          <cell r="O1021" t="str">
            <v>0314</v>
          </cell>
          <cell r="P1021" t="str">
            <v>0314Z</v>
          </cell>
        </row>
        <row r="1022">
          <cell r="O1022" t="str">
            <v>0315</v>
          </cell>
          <cell r="P1022" t="str">
            <v>0315Z</v>
          </cell>
        </row>
        <row r="1023">
          <cell r="O1023" t="str">
            <v>0315</v>
          </cell>
          <cell r="P1023" t="str">
            <v>0315Z</v>
          </cell>
        </row>
        <row r="1024">
          <cell r="O1024" t="str">
            <v>0315</v>
          </cell>
          <cell r="P1024" t="str">
            <v>0315Z</v>
          </cell>
        </row>
        <row r="1025">
          <cell r="O1025" t="str">
            <v>0315</v>
          </cell>
          <cell r="P1025" t="str">
            <v>0315Z</v>
          </cell>
        </row>
        <row r="1026">
          <cell r="O1026" t="str">
            <v>0315</v>
          </cell>
          <cell r="P1026" t="str">
            <v>0315Z</v>
          </cell>
        </row>
        <row r="1027">
          <cell r="O1027" t="str">
            <v>0315</v>
          </cell>
          <cell r="P1027" t="str">
            <v>0315Z</v>
          </cell>
        </row>
        <row r="1028">
          <cell r="O1028" t="str">
            <v>0315</v>
          </cell>
          <cell r="P1028" t="str">
            <v>0315Z</v>
          </cell>
        </row>
        <row r="1029">
          <cell r="O1029" t="str">
            <v>0315</v>
          </cell>
          <cell r="P1029" t="str">
            <v>0315Z</v>
          </cell>
        </row>
        <row r="1030">
          <cell r="O1030" t="str">
            <v>0315</v>
          </cell>
          <cell r="P1030" t="str">
            <v>0315Z</v>
          </cell>
        </row>
        <row r="1031">
          <cell r="O1031" t="str">
            <v>0315</v>
          </cell>
          <cell r="P1031" t="str">
            <v>0315Z</v>
          </cell>
        </row>
        <row r="1032">
          <cell r="O1032" t="str">
            <v>0315</v>
          </cell>
          <cell r="P1032" t="str">
            <v>0315Z</v>
          </cell>
        </row>
        <row r="1033">
          <cell r="O1033" t="str">
            <v>0315</v>
          </cell>
          <cell r="P1033" t="str">
            <v>0315Z</v>
          </cell>
        </row>
        <row r="1034">
          <cell r="O1034" t="str">
            <v>0315</v>
          </cell>
          <cell r="P1034" t="str">
            <v>0315Z</v>
          </cell>
        </row>
        <row r="1035">
          <cell r="O1035" t="str">
            <v>0315</v>
          </cell>
          <cell r="P1035" t="str">
            <v>0315Z</v>
          </cell>
        </row>
        <row r="1036">
          <cell r="O1036" t="str">
            <v>0315</v>
          </cell>
          <cell r="P1036" t="str">
            <v>0315Z</v>
          </cell>
        </row>
        <row r="1037">
          <cell r="O1037" t="str">
            <v>0315</v>
          </cell>
          <cell r="P1037" t="str">
            <v>0315Z</v>
          </cell>
        </row>
        <row r="1038">
          <cell r="O1038" t="str">
            <v>0315</v>
          </cell>
          <cell r="P1038" t="str">
            <v>0315Z</v>
          </cell>
        </row>
        <row r="1039">
          <cell r="O1039" t="str">
            <v>0315</v>
          </cell>
          <cell r="P1039" t="str">
            <v>0315Z</v>
          </cell>
        </row>
        <row r="1040">
          <cell r="O1040" t="str">
            <v>0315</v>
          </cell>
          <cell r="P1040" t="str">
            <v>0315Z</v>
          </cell>
        </row>
        <row r="1041">
          <cell r="O1041" t="str">
            <v>0315</v>
          </cell>
          <cell r="P1041" t="str">
            <v>0315Z</v>
          </cell>
        </row>
        <row r="1042">
          <cell r="O1042" t="str">
            <v>0315</v>
          </cell>
          <cell r="P1042" t="str">
            <v>0315Z</v>
          </cell>
        </row>
        <row r="1043">
          <cell r="O1043" t="str">
            <v>0315</v>
          </cell>
          <cell r="P1043" t="str">
            <v>0315Z</v>
          </cell>
        </row>
        <row r="1044">
          <cell r="O1044" t="str">
            <v>0315</v>
          </cell>
          <cell r="P1044" t="str">
            <v>0315Z</v>
          </cell>
        </row>
        <row r="1045">
          <cell r="O1045" t="str">
            <v>0315</v>
          </cell>
          <cell r="P1045" t="str">
            <v>0315Z</v>
          </cell>
        </row>
        <row r="1046">
          <cell r="O1046" t="str">
            <v>0315</v>
          </cell>
          <cell r="P1046" t="str">
            <v>0315Z</v>
          </cell>
        </row>
        <row r="1047">
          <cell r="O1047" t="str">
            <v>0315</v>
          </cell>
          <cell r="P1047" t="str">
            <v>0315Z</v>
          </cell>
        </row>
        <row r="1048">
          <cell r="O1048" t="str">
            <v>0315</v>
          </cell>
          <cell r="P1048" t="str">
            <v>0315Z</v>
          </cell>
        </row>
        <row r="1049">
          <cell r="O1049" t="str">
            <v>0315</v>
          </cell>
          <cell r="P1049" t="str">
            <v>0315Z</v>
          </cell>
        </row>
        <row r="1050">
          <cell r="O1050" t="str">
            <v>0315</v>
          </cell>
          <cell r="P1050" t="str">
            <v>0315Z</v>
          </cell>
        </row>
        <row r="1051">
          <cell r="O1051" t="str">
            <v>0315</v>
          </cell>
          <cell r="P1051" t="str">
            <v>0315Z</v>
          </cell>
        </row>
        <row r="1052">
          <cell r="O1052" t="str">
            <v>0315</v>
          </cell>
          <cell r="P1052" t="str">
            <v>0315Z</v>
          </cell>
        </row>
        <row r="1053">
          <cell r="O1053" t="str">
            <v>0315</v>
          </cell>
          <cell r="P1053" t="str">
            <v>0315Z</v>
          </cell>
        </row>
        <row r="1054">
          <cell r="O1054" t="str">
            <v>0315</v>
          </cell>
          <cell r="P1054" t="str">
            <v>0315Z</v>
          </cell>
        </row>
        <row r="1055">
          <cell r="O1055" t="str">
            <v>0315</v>
          </cell>
          <cell r="P1055" t="str">
            <v>0315Z</v>
          </cell>
        </row>
        <row r="1056">
          <cell r="O1056" t="str">
            <v>0315</v>
          </cell>
          <cell r="P1056" t="str">
            <v>0315Z</v>
          </cell>
        </row>
        <row r="1057">
          <cell r="O1057" t="str">
            <v>0315</v>
          </cell>
          <cell r="P1057" t="str">
            <v>0315Z</v>
          </cell>
        </row>
        <row r="1058">
          <cell r="O1058" t="str">
            <v>0315</v>
          </cell>
          <cell r="P1058" t="str">
            <v>0315Z</v>
          </cell>
        </row>
        <row r="1059">
          <cell r="O1059" t="str">
            <v>0315</v>
          </cell>
          <cell r="P1059" t="str">
            <v>0315Z</v>
          </cell>
        </row>
        <row r="1060">
          <cell r="O1060" t="str">
            <v>0315</v>
          </cell>
          <cell r="P1060" t="str">
            <v>0315X</v>
          </cell>
        </row>
        <row r="1061">
          <cell r="O1061" t="str">
            <v>0315</v>
          </cell>
          <cell r="P1061" t="str">
            <v>0315Z</v>
          </cell>
        </row>
        <row r="1062">
          <cell r="O1062" t="str">
            <v>0315</v>
          </cell>
          <cell r="P1062" t="str">
            <v>0315Z</v>
          </cell>
        </row>
        <row r="1063">
          <cell r="O1063" t="str">
            <v>0315</v>
          </cell>
          <cell r="P1063" t="str">
            <v>0315Z</v>
          </cell>
        </row>
        <row r="1064">
          <cell r="O1064" t="str">
            <v>0315</v>
          </cell>
          <cell r="P1064" t="str">
            <v>0315Z</v>
          </cell>
        </row>
        <row r="1065">
          <cell r="O1065" t="str">
            <v>0315</v>
          </cell>
          <cell r="P1065" t="str">
            <v>0315Z</v>
          </cell>
        </row>
        <row r="1066">
          <cell r="O1066" t="str">
            <v>0316</v>
          </cell>
          <cell r="P1066" t="str">
            <v>0316X</v>
          </cell>
        </row>
        <row r="1067">
          <cell r="O1067" t="str">
            <v>0316</v>
          </cell>
          <cell r="P1067" t="str">
            <v>0316X</v>
          </cell>
        </row>
        <row r="1068">
          <cell r="O1068" t="str">
            <v>0316</v>
          </cell>
          <cell r="P1068" t="str">
            <v>0316X</v>
          </cell>
        </row>
        <row r="1069">
          <cell r="O1069" t="str">
            <v>0316</v>
          </cell>
          <cell r="P1069" t="str">
            <v>0316X</v>
          </cell>
        </row>
        <row r="1070">
          <cell r="O1070" t="str">
            <v>0316</v>
          </cell>
          <cell r="P1070" t="str">
            <v>0316X</v>
          </cell>
        </row>
        <row r="1071">
          <cell r="O1071" t="str">
            <v>0401</v>
          </cell>
          <cell r="P1071" t="str">
            <v>0401Z</v>
          </cell>
        </row>
        <row r="1072">
          <cell r="O1072" t="str">
            <v>0401</v>
          </cell>
          <cell r="P1072" t="str">
            <v>0401Z</v>
          </cell>
        </row>
        <row r="1073">
          <cell r="O1073" t="str">
            <v>0401</v>
          </cell>
          <cell r="P1073" t="str">
            <v>0401Z</v>
          </cell>
        </row>
        <row r="1074">
          <cell r="O1074" t="str">
            <v>0401</v>
          </cell>
          <cell r="P1074" t="str">
            <v>0401Z</v>
          </cell>
        </row>
        <row r="1075">
          <cell r="O1075" t="str">
            <v>0401</v>
          </cell>
          <cell r="P1075" t="str">
            <v>0401Z</v>
          </cell>
        </row>
        <row r="1076">
          <cell r="O1076" t="str">
            <v>0401</v>
          </cell>
          <cell r="P1076" t="str">
            <v>0401Z</v>
          </cell>
        </row>
        <row r="1077">
          <cell r="O1077" t="str">
            <v>0401</v>
          </cell>
          <cell r="P1077" t="str">
            <v>0401Z</v>
          </cell>
        </row>
        <row r="1078">
          <cell r="O1078" t="str">
            <v>0401</v>
          </cell>
          <cell r="P1078" t="str">
            <v>0401Z</v>
          </cell>
        </row>
        <row r="1079">
          <cell r="O1079" t="str">
            <v>0401</v>
          </cell>
          <cell r="P1079" t="str">
            <v>0401Z</v>
          </cell>
        </row>
        <row r="1080">
          <cell r="O1080" t="str">
            <v>0401</v>
          </cell>
          <cell r="P1080" t="str">
            <v>0401Z</v>
          </cell>
        </row>
        <row r="1081">
          <cell r="O1081" t="str">
            <v>0401</v>
          </cell>
          <cell r="P1081" t="str">
            <v>0401Z</v>
          </cell>
        </row>
        <row r="1082">
          <cell r="O1082" t="str">
            <v>0401</v>
          </cell>
          <cell r="P1082" t="str">
            <v>0401Z</v>
          </cell>
        </row>
        <row r="1083">
          <cell r="O1083" t="str">
            <v>0401</v>
          </cell>
          <cell r="P1083" t="str">
            <v>0401Z</v>
          </cell>
        </row>
        <row r="1084">
          <cell r="O1084" t="str">
            <v>0401</v>
          </cell>
          <cell r="P1084" t="str">
            <v>0401Z</v>
          </cell>
        </row>
        <row r="1085">
          <cell r="O1085" t="str">
            <v>0401</v>
          </cell>
          <cell r="P1085" t="str">
            <v>0401Z</v>
          </cell>
        </row>
        <row r="1086">
          <cell r="O1086" t="str">
            <v>0401</v>
          </cell>
          <cell r="P1086" t="str">
            <v>0401Z</v>
          </cell>
        </row>
        <row r="1087">
          <cell r="O1087" t="str">
            <v>0401</v>
          </cell>
          <cell r="P1087" t="str">
            <v>0401Z</v>
          </cell>
        </row>
        <row r="1088">
          <cell r="O1088" t="str">
            <v>0401</v>
          </cell>
          <cell r="P1088" t="str">
            <v>0401Z</v>
          </cell>
        </row>
        <row r="1089">
          <cell r="O1089" t="str">
            <v>0401</v>
          </cell>
          <cell r="P1089" t="str">
            <v>0401Z</v>
          </cell>
        </row>
        <row r="1090">
          <cell r="O1090" t="str">
            <v>0401</v>
          </cell>
          <cell r="P1090" t="str">
            <v>0401X</v>
          </cell>
        </row>
        <row r="1091">
          <cell r="O1091" t="str">
            <v>0401</v>
          </cell>
          <cell r="P1091" t="str">
            <v>0401Z</v>
          </cell>
        </row>
        <row r="1092">
          <cell r="O1092" t="str">
            <v>0401</v>
          </cell>
          <cell r="P1092" t="str">
            <v>0401Z</v>
          </cell>
        </row>
        <row r="1093">
          <cell r="O1093" t="str">
            <v>0401</v>
          </cell>
          <cell r="P1093" t="str">
            <v>0401X</v>
          </cell>
        </row>
        <row r="1094">
          <cell r="O1094" t="str">
            <v>0401</v>
          </cell>
          <cell r="P1094" t="str">
            <v>0401Z</v>
          </cell>
        </row>
        <row r="1095">
          <cell r="O1095" t="str">
            <v>0401</v>
          </cell>
          <cell r="P1095" t="str">
            <v>0401Z</v>
          </cell>
        </row>
        <row r="1096">
          <cell r="O1096" t="str">
            <v>0401</v>
          </cell>
          <cell r="P1096" t="str">
            <v>0401Z</v>
          </cell>
        </row>
        <row r="1097">
          <cell r="O1097" t="str">
            <v>0401</v>
          </cell>
          <cell r="P1097" t="str">
            <v>0401Z</v>
          </cell>
        </row>
        <row r="1098">
          <cell r="O1098" t="str">
            <v>0401</v>
          </cell>
          <cell r="P1098" t="str">
            <v>0401Z</v>
          </cell>
        </row>
        <row r="1099">
          <cell r="O1099" t="str">
            <v>0401</v>
          </cell>
          <cell r="P1099" t="str">
            <v>0401Z</v>
          </cell>
        </row>
        <row r="1100">
          <cell r="O1100" t="str">
            <v>0401</v>
          </cell>
          <cell r="P1100" t="str">
            <v>0401Z</v>
          </cell>
        </row>
        <row r="1101">
          <cell r="O1101" t="str">
            <v>0401</v>
          </cell>
          <cell r="P1101" t="str">
            <v>0401Z</v>
          </cell>
        </row>
        <row r="1102">
          <cell r="O1102" t="str">
            <v>0401</v>
          </cell>
          <cell r="P1102" t="str">
            <v>0401Z</v>
          </cell>
        </row>
        <row r="1103">
          <cell r="O1103" t="str">
            <v>0401</v>
          </cell>
          <cell r="P1103" t="str">
            <v>0401Z</v>
          </cell>
        </row>
        <row r="1104">
          <cell r="O1104" t="str">
            <v>0401</v>
          </cell>
          <cell r="P1104" t="str">
            <v>0401Z</v>
          </cell>
        </row>
        <row r="1105">
          <cell r="O1105" t="str">
            <v>0401</v>
          </cell>
          <cell r="P1105" t="str">
            <v>0401Z</v>
          </cell>
        </row>
        <row r="1106">
          <cell r="O1106" t="str">
            <v>0401</v>
          </cell>
          <cell r="P1106" t="str">
            <v>0401Z</v>
          </cell>
        </row>
        <row r="1107">
          <cell r="O1107" t="str">
            <v>0401</v>
          </cell>
          <cell r="P1107" t="str">
            <v>0401Z</v>
          </cell>
        </row>
        <row r="1108">
          <cell r="O1108" t="str">
            <v>0401</v>
          </cell>
          <cell r="P1108" t="str">
            <v>0401Z</v>
          </cell>
        </row>
        <row r="1109">
          <cell r="O1109" t="str">
            <v>0401</v>
          </cell>
          <cell r="P1109" t="str">
            <v>0401Z</v>
          </cell>
        </row>
        <row r="1110">
          <cell r="O1110" t="str">
            <v>0401</v>
          </cell>
          <cell r="P1110" t="str">
            <v>0401Z</v>
          </cell>
        </row>
        <row r="1111">
          <cell r="O1111" t="str">
            <v>0401</v>
          </cell>
          <cell r="P1111" t="str">
            <v>0401Z</v>
          </cell>
        </row>
        <row r="1112">
          <cell r="O1112" t="str">
            <v>0401</v>
          </cell>
          <cell r="P1112" t="str">
            <v>0401Z</v>
          </cell>
        </row>
        <row r="1113">
          <cell r="O1113" t="str">
            <v>0401</v>
          </cell>
          <cell r="P1113" t="str">
            <v>0401Z</v>
          </cell>
        </row>
        <row r="1114">
          <cell r="O1114" t="str">
            <v>0401</v>
          </cell>
          <cell r="P1114" t="str">
            <v>0401Z</v>
          </cell>
        </row>
        <row r="1115">
          <cell r="O1115" t="str">
            <v>0401</v>
          </cell>
          <cell r="P1115" t="str">
            <v>0401Z</v>
          </cell>
        </row>
        <row r="1116">
          <cell r="O1116" t="str">
            <v>0401</v>
          </cell>
          <cell r="P1116" t="str">
            <v>0401Z</v>
          </cell>
        </row>
        <row r="1117">
          <cell r="O1117" t="str">
            <v>0401</v>
          </cell>
          <cell r="P1117" t="str">
            <v>0401Z</v>
          </cell>
        </row>
        <row r="1118">
          <cell r="O1118" t="str">
            <v>0401</v>
          </cell>
          <cell r="P1118" t="str">
            <v>0401Z</v>
          </cell>
        </row>
        <row r="1119">
          <cell r="O1119" t="str">
            <v>0401</v>
          </cell>
          <cell r="P1119" t="str">
            <v>0401Z</v>
          </cell>
        </row>
        <row r="1120">
          <cell r="O1120" t="str">
            <v>0401</v>
          </cell>
          <cell r="P1120" t="str">
            <v>0401Z</v>
          </cell>
        </row>
        <row r="1121">
          <cell r="O1121" t="str">
            <v>0401</v>
          </cell>
          <cell r="P1121" t="str">
            <v>0401Z</v>
          </cell>
        </row>
        <row r="1122">
          <cell r="O1122" t="str">
            <v>0401</v>
          </cell>
          <cell r="P1122" t="str">
            <v>0401Z</v>
          </cell>
        </row>
        <row r="1123">
          <cell r="O1123" t="str">
            <v>0401</v>
          </cell>
          <cell r="P1123" t="str">
            <v>0401Z</v>
          </cell>
        </row>
        <row r="1124">
          <cell r="O1124" t="str">
            <v>0401</v>
          </cell>
          <cell r="P1124" t="str">
            <v>0401Z</v>
          </cell>
        </row>
        <row r="1125">
          <cell r="O1125" t="str">
            <v>0401</v>
          </cell>
          <cell r="P1125" t="str">
            <v>0401Z</v>
          </cell>
        </row>
        <row r="1126">
          <cell r="O1126" t="str">
            <v>0401</v>
          </cell>
          <cell r="P1126" t="str">
            <v>0401Z</v>
          </cell>
        </row>
        <row r="1127">
          <cell r="O1127" t="str">
            <v>0401</v>
          </cell>
          <cell r="P1127" t="str">
            <v>0401Z</v>
          </cell>
        </row>
        <row r="1128">
          <cell r="O1128" t="str">
            <v>0401</v>
          </cell>
          <cell r="P1128" t="str">
            <v>0401Z</v>
          </cell>
        </row>
        <row r="1129">
          <cell r="O1129" t="str">
            <v>0401</v>
          </cell>
          <cell r="P1129" t="str">
            <v>0401Z</v>
          </cell>
        </row>
        <row r="1130">
          <cell r="O1130" t="str">
            <v>0401</v>
          </cell>
          <cell r="P1130" t="str">
            <v>0401Z</v>
          </cell>
        </row>
        <row r="1131">
          <cell r="O1131" t="str">
            <v>0401</v>
          </cell>
          <cell r="P1131" t="str">
            <v>0401Z</v>
          </cell>
        </row>
        <row r="1132">
          <cell r="O1132" t="str">
            <v>0401</v>
          </cell>
          <cell r="P1132" t="str">
            <v>0401Z</v>
          </cell>
        </row>
        <row r="1133">
          <cell r="O1133" t="str">
            <v>0401</v>
          </cell>
          <cell r="P1133" t="str">
            <v>0401Z</v>
          </cell>
        </row>
        <row r="1134">
          <cell r="O1134" t="str">
            <v>0401</v>
          </cell>
          <cell r="P1134" t="str">
            <v>0401Z</v>
          </cell>
        </row>
        <row r="1135">
          <cell r="O1135" t="str">
            <v>0401</v>
          </cell>
          <cell r="P1135" t="str">
            <v>0401Z</v>
          </cell>
        </row>
        <row r="1136">
          <cell r="O1136" t="str">
            <v>0401</v>
          </cell>
          <cell r="P1136" t="str">
            <v>0401Z</v>
          </cell>
        </row>
        <row r="1137">
          <cell r="O1137" t="str">
            <v>0401</v>
          </cell>
          <cell r="P1137" t="str">
            <v>0401Z</v>
          </cell>
        </row>
        <row r="1138">
          <cell r="O1138" t="str">
            <v>0401</v>
          </cell>
          <cell r="P1138" t="str">
            <v>0401Z</v>
          </cell>
        </row>
        <row r="1139">
          <cell r="O1139" t="str">
            <v>0401</v>
          </cell>
          <cell r="P1139" t="str">
            <v>0401Z</v>
          </cell>
        </row>
        <row r="1140">
          <cell r="O1140" t="str">
            <v>0401</v>
          </cell>
          <cell r="P1140" t="str">
            <v>0401Z</v>
          </cell>
        </row>
        <row r="1141">
          <cell r="O1141" t="str">
            <v>0401</v>
          </cell>
          <cell r="P1141" t="str">
            <v>0401Z</v>
          </cell>
        </row>
        <row r="1142">
          <cell r="O1142" t="str">
            <v>0401</v>
          </cell>
          <cell r="P1142" t="str">
            <v>0401Z</v>
          </cell>
        </row>
        <row r="1143">
          <cell r="O1143" t="str">
            <v>0401</v>
          </cell>
          <cell r="P1143" t="str">
            <v>0401Z</v>
          </cell>
        </row>
        <row r="1144">
          <cell r="O1144" t="str">
            <v>0401</v>
          </cell>
          <cell r="P1144" t="str">
            <v>0401Z</v>
          </cell>
        </row>
        <row r="1145">
          <cell r="O1145" t="str">
            <v>0401</v>
          </cell>
          <cell r="P1145" t="str">
            <v>0401Z</v>
          </cell>
        </row>
        <row r="1146">
          <cell r="O1146" t="str">
            <v>0401</v>
          </cell>
          <cell r="P1146" t="str">
            <v>0401Z</v>
          </cell>
        </row>
        <row r="1147">
          <cell r="O1147" t="str">
            <v>0401</v>
          </cell>
          <cell r="P1147" t="str">
            <v>0401Z</v>
          </cell>
        </row>
        <row r="1148">
          <cell r="O1148" t="str">
            <v>0401</v>
          </cell>
          <cell r="P1148" t="str">
            <v>0401Z</v>
          </cell>
        </row>
        <row r="1149">
          <cell r="O1149" t="str">
            <v>0401</v>
          </cell>
          <cell r="P1149" t="str">
            <v>0401Z</v>
          </cell>
        </row>
        <row r="1150">
          <cell r="O1150" t="str">
            <v>0401</v>
          </cell>
          <cell r="P1150" t="str">
            <v>0401Z</v>
          </cell>
        </row>
        <row r="1151">
          <cell r="O1151" t="str">
            <v>0401</v>
          </cell>
          <cell r="P1151" t="str">
            <v>0401Z</v>
          </cell>
        </row>
        <row r="1152">
          <cell r="O1152" t="str">
            <v>0401</v>
          </cell>
          <cell r="P1152" t="str">
            <v>0401Z</v>
          </cell>
        </row>
        <row r="1153">
          <cell r="O1153" t="str">
            <v>0401</v>
          </cell>
          <cell r="P1153" t="str">
            <v>0401Z</v>
          </cell>
        </row>
        <row r="1154">
          <cell r="O1154" t="str">
            <v>0401</v>
          </cell>
          <cell r="P1154" t="str">
            <v>0401Z</v>
          </cell>
        </row>
        <row r="1155">
          <cell r="O1155" t="str">
            <v>0401</v>
          </cell>
          <cell r="P1155" t="str">
            <v>0401Z</v>
          </cell>
        </row>
        <row r="1156">
          <cell r="O1156" t="str">
            <v>0401</v>
          </cell>
          <cell r="P1156" t="str">
            <v>0401Z</v>
          </cell>
        </row>
        <row r="1157">
          <cell r="O1157" t="str">
            <v>0401</v>
          </cell>
          <cell r="P1157" t="str">
            <v>0401Z</v>
          </cell>
        </row>
        <row r="1158">
          <cell r="O1158" t="str">
            <v>0401</v>
          </cell>
          <cell r="P1158" t="str">
            <v>0401Z</v>
          </cell>
        </row>
        <row r="1159">
          <cell r="O1159" t="str">
            <v>0401</v>
          </cell>
          <cell r="P1159" t="str">
            <v>0401Z</v>
          </cell>
        </row>
        <row r="1160">
          <cell r="O1160" t="str">
            <v>0401</v>
          </cell>
          <cell r="P1160" t="str">
            <v>0401Z</v>
          </cell>
        </row>
        <row r="1161">
          <cell r="O1161" t="str">
            <v>0401</v>
          </cell>
          <cell r="P1161" t="str">
            <v>0401Z</v>
          </cell>
        </row>
        <row r="1162">
          <cell r="O1162" t="str">
            <v>0401</v>
          </cell>
          <cell r="P1162" t="str">
            <v>0401Z</v>
          </cell>
        </row>
        <row r="1163">
          <cell r="O1163" t="str">
            <v>0401</v>
          </cell>
          <cell r="P1163" t="str">
            <v>0401Z</v>
          </cell>
        </row>
        <row r="1164">
          <cell r="O1164" t="str">
            <v>0401</v>
          </cell>
          <cell r="P1164" t="str">
            <v>0401Z</v>
          </cell>
        </row>
        <row r="1165">
          <cell r="O1165" t="str">
            <v>0401</v>
          </cell>
          <cell r="P1165" t="str">
            <v>0401Z</v>
          </cell>
        </row>
        <row r="1166">
          <cell r="O1166" t="str">
            <v>0401</v>
          </cell>
          <cell r="P1166" t="str">
            <v>0401Z</v>
          </cell>
        </row>
        <row r="1167">
          <cell r="O1167" t="str">
            <v>0401</v>
          </cell>
          <cell r="P1167" t="str">
            <v>0401Z</v>
          </cell>
        </row>
        <row r="1168">
          <cell r="O1168" t="str">
            <v>0401</v>
          </cell>
          <cell r="P1168" t="str">
            <v>0401Z</v>
          </cell>
        </row>
        <row r="1169">
          <cell r="O1169" t="str">
            <v>0401</v>
          </cell>
          <cell r="P1169" t="str">
            <v>0401Z</v>
          </cell>
        </row>
        <row r="1170">
          <cell r="O1170" t="str">
            <v>0401</v>
          </cell>
          <cell r="P1170" t="str">
            <v>0401Z</v>
          </cell>
        </row>
        <row r="1171">
          <cell r="O1171" t="str">
            <v>0401</v>
          </cell>
          <cell r="P1171" t="str">
            <v>0401Z</v>
          </cell>
        </row>
        <row r="1172">
          <cell r="O1172" t="str">
            <v>0401</v>
          </cell>
          <cell r="P1172" t="str">
            <v>0401Z</v>
          </cell>
        </row>
        <row r="1173">
          <cell r="O1173" t="str">
            <v>0401</v>
          </cell>
          <cell r="P1173" t="str">
            <v>0401Z</v>
          </cell>
        </row>
        <row r="1174">
          <cell r="O1174" t="str">
            <v>0401</v>
          </cell>
          <cell r="P1174" t="str">
            <v>0401Z</v>
          </cell>
        </row>
        <row r="1175">
          <cell r="O1175" t="str">
            <v>0401</v>
          </cell>
          <cell r="P1175" t="str">
            <v>0401Z</v>
          </cell>
        </row>
        <row r="1176">
          <cell r="O1176" t="str">
            <v>0401</v>
          </cell>
          <cell r="P1176" t="str">
            <v>0401Z</v>
          </cell>
        </row>
        <row r="1177">
          <cell r="O1177" t="str">
            <v>0401</v>
          </cell>
          <cell r="P1177" t="str">
            <v>0401Z</v>
          </cell>
        </row>
        <row r="1178">
          <cell r="O1178" t="str">
            <v>0401</v>
          </cell>
          <cell r="P1178" t="str">
            <v>0401Z</v>
          </cell>
        </row>
        <row r="1179">
          <cell r="O1179" t="str">
            <v>0401</v>
          </cell>
          <cell r="P1179" t="str">
            <v>0401Z</v>
          </cell>
        </row>
        <row r="1180">
          <cell r="O1180" t="str">
            <v>0401</v>
          </cell>
          <cell r="P1180" t="str">
            <v>0401Z</v>
          </cell>
        </row>
        <row r="1181">
          <cell r="O1181" t="str">
            <v>0401</v>
          </cell>
          <cell r="P1181" t="str">
            <v>0401Z</v>
          </cell>
        </row>
        <row r="1182">
          <cell r="O1182" t="str">
            <v>0401</v>
          </cell>
          <cell r="P1182" t="str">
            <v>0401Z</v>
          </cell>
        </row>
        <row r="1183">
          <cell r="O1183" t="str">
            <v>0401</v>
          </cell>
          <cell r="P1183" t="str">
            <v>0401Z</v>
          </cell>
        </row>
        <row r="1184">
          <cell r="O1184" t="str">
            <v>0401</v>
          </cell>
          <cell r="P1184" t="str">
            <v>0401Z</v>
          </cell>
        </row>
        <row r="1185">
          <cell r="O1185" t="str">
            <v>0401</v>
          </cell>
          <cell r="P1185" t="str">
            <v>0401Z</v>
          </cell>
        </row>
        <row r="1186">
          <cell r="O1186" t="str">
            <v>0401</v>
          </cell>
          <cell r="P1186" t="str">
            <v>0401Z</v>
          </cell>
        </row>
        <row r="1187">
          <cell r="O1187" t="str">
            <v>0401</v>
          </cell>
          <cell r="P1187" t="str">
            <v>0401Z</v>
          </cell>
        </row>
        <row r="1188">
          <cell r="O1188" t="str">
            <v>0401</v>
          </cell>
          <cell r="P1188" t="str">
            <v>0401Z</v>
          </cell>
        </row>
        <row r="1189">
          <cell r="O1189" t="str">
            <v>0401</v>
          </cell>
          <cell r="P1189" t="str">
            <v>0401Z</v>
          </cell>
        </row>
        <row r="1190">
          <cell r="O1190" t="str">
            <v>0401</v>
          </cell>
          <cell r="P1190" t="str">
            <v>0401Z</v>
          </cell>
        </row>
        <row r="1191">
          <cell r="O1191" t="str">
            <v>0401</v>
          </cell>
          <cell r="P1191" t="str">
            <v>0401Z</v>
          </cell>
        </row>
        <row r="1192">
          <cell r="O1192" t="str">
            <v>0401</v>
          </cell>
          <cell r="P1192" t="str">
            <v>0401Z</v>
          </cell>
        </row>
        <row r="1193">
          <cell r="O1193" t="str">
            <v>0401</v>
          </cell>
          <cell r="P1193" t="str">
            <v>0401Z</v>
          </cell>
        </row>
        <row r="1194">
          <cell r="O1194" t="str">
            <v>0401</v>
          </cell>
          <cell r="P1194" t="str">
            <v>0401Z</v>
          </cell>
        </row>
        <row r="1195">
          <cell r="O1195" t="str">
            <v>0401</v>
          </cell>
          <cell r="P1195" t="str">
            <v>0401Z</v>
          </cell>
        </row>
        <row r="1196">
          <cell r="O1196" t="str">
            <v>0401</v>
          </cell>
          <cell r="P1196" t="str">
            <v>0401Z</v>
          </cell>
        </row>
        <row r="1197">
          <cell r="O1197" t="str">
            <v>0401</v>
          </cell>
          <cell r="P1197" t="str">
            <v>0401Z</v>
          </cell>
        </row>
        <row r="1198">
          <cell r="O1198" t="str">
            <v>0401</v>
          </cell>
          <cell r="P1198" t="str">
            <v>0401Z</v>
          </cell>
        </row>
        <row r="1199">
          <cell r="O1199" t="str">
            <v>0402</v>
          </cell>
          <cell r="P1199" t="str">
            <v>0402Z</v>
          </cell>
        </row>
        <row r="1200">
          <cell r="O1200" t="str">
            <v>0402</v>
          </cell>
          <cell r="P1200" t="str">
            <v>0402Z</v>
          </cell>
        </row>
        <row r="1201">
          <cell r="O1201" t="str">
            <v>0402</v>
          </cell>
          <cell r="P1201" t="str">
            <v>0402Z</v>
          </cell>
        </row>
        <row r="1202">
          <cell r="O1202" t="str">
            <v>0402</v>
          </cell>
          <cell r="P1202" t="str">
            <v>0402Z</v>
          </cell>
        </row>
        <row r="1203">
          <cell r="O1203" t="str">
            <v>0402</v>
          </cell>
          <cell r="P1203" t="str">
            <v>0402Z</v>
          </cell>
        </row>
        <row r="1204">
          <cell r="O1204" t="str">
            <v>0402</v>
          </cell>
          <cell r="P1204" t="str">
            <v>0402Z</v>
          </cell>
        </row>
        <row r="1205">
          <cell r="O1205" t="str">
            <v>0402</v>
          </cell>
          <cell r="P1205" t="str">
            <v>0402Z</v>
          </cell>
        </row>
        <row r="1206">
          <cell r="O1206" t="str">
            <v>0402</v>
          </cell>
          <cell r="P1206" t="str">
            <v>0402Z</v>
          </cell>
        </row>
        <row r="1207">
          <cell r="O1207" t="str">
            <v>0402</v>
          </cell>
          <cell r="P1207" t="str">
            <v>0402Z</v>
          </cell>
        </row>
        <row r="1208">
          <cell r="O1208" t="str">
            <v>0402</v>
          </cell>
          <cell r="P1208" t="str">
            <v>0402Z</v>
          </cell>
        </row>
        <row r="1209">
          <cell r="O1209" t="str">
            <v>0402</v>
          </cell>
          <cell r="P1209" t="str">
            <v>0402Z</v>
          </cell>
        </row>
        <row r="1210">
          <cell r="O1210" t="str">
            <v>0402</v>
          </cell>
          <cell r="P1210" t="str">
            <v>0402Z</v>
          </cell>
        </row>
        <row r="1211">
          <cell r="O1211" t="str">
            <v>0402</v>
          </cell>
          <cell r="P1211" t="str">
            <v>0402Z</v>
          </cell>
        </row>
        <row r="1212">
          <cell r="O1212" t="str">
            <v>0402</v>
          </cell>
          <cell r="P1212" t="str">
            <v>0402Z</v>
          </cell>
        </row>
        <row r="1213">
          <cell r="O1213" t="str">
            <v>0402</v>
          </cell>
          <cell r="P1213" t="str">
            <v>0402X</v>
          </cell>
        </row>
        <row r="1214">
          <cell r="O1214" t="str">
            <v>0402</v>
          </cell>
          <cell r="P1214" t="str">
            <v>0402Z</v>
          </cell>
        </row>
        <row r="1215">
          <cell r="O1215" t="str">
            <v>0402</v>
          </cell>
          <cell r="P1215" t="str">
            <v>0402Z</v>
          </cell>
        </row>
        <row r="1216">
          <cell r="O1216" t="str">
            <v>0402</v>
          </cell>
          <cell r="P1216" t="str">
            <v>0402Z</v>
          </cell>
        </row>
        <row r="1217">
          <cell r="O1217" t="str">
            <v>0402</v>
          </cell>
          <cell r="P1217" t="str">
            <v>0402Z</v>
          </cell>
        </row>
        <row r="1218">
          <cell r="O1218" t="str">
            <v>0402</v>
          </cell>
          <cell r="P1218" t="str">
            <v>0402Z</v>
          </cell>
        </row>
        <row r="1219">
          <cell r="O1219" t="str">
            <v>0402</v>
          </cell>
          <cell r="P1219" t="str">
            <v>0402Z</v>
          </cell>
        </row>
        <row r="1220">
          <cell r="O1220" t="str">
            <v>0402</v>
          </cell>
          <cell r="P1220" t="str">
            <v>0402Z</v>
          </cell>
        </row>
        <row r="1221">
          <cell r="O1221" t="str">
            <v>0402</v>
          </cell>
          <cell r="P1221" t="str">
            <v>0402Z</v>
          </cell>
        </row>
        <row r="1222">
          <cell r="O1222" t="str">
            <v>0402</v>
          </cell>
          <cell r="P1222" t="str">
            <v>0402Z</v>
          </cell>
        </row>
        <row r="1223">
          <cell r="O1223" t="str">
            <v>0402</v>
          </cell>
          <cell r="P1223" t="str">
            <v>0402Z</v>
          </cell>
        </row>
        <row r="1224">
          <cell r="O1224" t="str">
            <v>0402</v>
          </cell>
          <cell r="P1224" t="str">
            <v>0402Z</v>
          </cell>
        </row>
        <row r="1225">
          <cell r="O1225" t="str">
            <v>0402</v>
          </cell>
          <cell r="P1225" t="str">
            <v>0402Z</v>
          </cell>
        </row>
        <row r="1226">
          <cell r="O1226" t="str">
            <v>0402</v>
          </cell>
          <cell r="P1226" t="str">
            <v>0402Z</v>
          </cell>
        </row>
        <row r="1227">
          <cell r="O1227" t="str">
            <v>0402</v>
          </cell>
          <cell r="P1227" t="str">
            <v>0402Z</v>
          </cell>
        </row>
        <row r="1228">
          <cell r="O1228" t="str">
            <v>0402</v>
          </cell>
          <cell r="P1228" t="str">
            <v>0402Z</v>
          </cell>
        </row>
        <row r="1229">
          <cell r="O1229" t="str">
            <v>0402</v>
          </cell>
          <cell r="P1229" t="str">
            <v>0402Z</v>
          </cell>
        </row>
        <row r="1230">
          <cell r="O1230" t="str">
            <v>0402</v>
          </cell>
          <cell r="P1230" t="str">
            <v>0402Z</v>
          </cell>
        </row>
        <row r="1231">
          <cell r="O1231" t="str">
            <v>0402</v>
          </cell>
          <cell r="P1231" t="str">
            <v>0402Z</v>
          </cell>
        </row>
        <row r="1232">
          <cell r="O1232" t="str">
            <v>0402</v>
          </cell>
          <cell r="P1232" t="str">
            <v>0402Z</v>
          </cell>
        </row>
        <row r="1233">
          <cell r="O1233" t="str">
            <v>0402</v>
          </cell>
          <cell r="P1233" t="str">
            <v>0402Z</v>
          </cell>
        </row>
        <row r="1234">
          <cell r="O1234" t="str">
            <v>0402</v>
          </cell>
          <cell r="P1234" t="str">
            <v>0402Z</v>
          </cell>
        </row>
        <row r="1235">
          <cell r="O1235" t="str">
            <v>0402</v>
          </cell>
          <cell r="P1235" t="str">
            <v>0402Z</v>
          </cell>
        </row>
        <row r="1236">
          <cell r="O1236" t="str">
            <v>0402</v>
          </cell>
          <cell r="P1236" t="str">
            <v>0402Z</v>
          </cell>
        </row>
        <row r="1237">
          <cell r="O1237" t="str">
            <v>0402</v>
          </cell>
          <cell r="P1237" t="str">
            <v>0402Z</v>
          </cell>
        </row>
        <row r="1238">
          <cell r="O1238" t="str">
            <v>0402</v>
          </cell>
          <cell r="P1238" t="str">
            <v>0402Z</v>
          </cell>
        </row>
        <row r="1239">
          <cell r="O1239" t="str">
            <v>0402</v>
          </cell>
          <cell r="P1239" t="str">
            <v>0402Z</v>
          </cell>
        </row>
        <row r="1240">
          <cell r="O1240" t="str">
            <v>0402</v>
          </cell>
          <cell r="P1240" t="str">
            <v>0402Z</v>
          </cell>
        </row>
        <row r="1241">
          <cell r="O1241" t="str">
            <v>0402</v>
          </cell>
          <cell r="P1241" t="str">
            <v>0402Z</v>
          </cell>
        </row>
        <row r="1242">
          <cell r="O1242" t="str">
            <v>0402</v>
          </cell>
          <cell r="P1242" t="str">
            <v>0402Z</v>
          </cell>
        </row>
        <row r="1243">
          <cell r="O1243" t="str">
            <v>0402</v>
          </cell>
          <cell r="P1243" t="str">
            <v>0402Z</v>
          </cell>
        </row>
        <row r="1244">
          <cell r="O1244" t="str">
            <v>0402</v>
          </cell>
          <cell r="P1244" t="str">
            <v>0402Z</v>
          </cell>
        </row>
        <row r="1245">
          <cell r="O1245" t="str">
            <v>0403</v>
          </cell>
          <cell r="P1245" t="str">
            <v>0403Z</v>
          </cell>
        </row>
        <row r="1246">
          <cell r="O1246" t="str">
            <v>0403</v>
          </cell>
          <cell r="P1246" t="str">
            <v>0403Z</v>
          </cell>
        </row>
        <row r="1247">
          <cell r="O1247" t="str">
            <v>0403</v>
          </cell>
          <cell r="P1247" t="str">
            <v>0403Z</v>
          </cell>
        </row>
        <row r="1248">
          <cell r="O1248" t="str">
            <v>0403</v>
          </cell>
          <cell r="P1248" t="str">
            <v>0403Z</v>
          </cell>
        </row>
        <row r="1249">
          <cell r="O1249" t="str">
            <v>0403</v>
          </cell>
          <cell r="P1249" t="str">
            <v>0403Z</v>
          </cell>
        </row>
        <row r="1250">
          <cell r="O1250" t="str">
            <v>0403</v>
          </cell>
          <cell r="P1250" t="str">
            <v>0403Z</v>
          </cell>
        </row>
        <row r="1251">
          <cell r="O1251" t="str">
            <v>0403</v>
          </cell>
          <cell r="P1251" t="str">
            <v>0403Z</v>
          </cell>
        </row>
        <row r="1252">
          <cell r="O1252" t="str">
            <v>0403</v>
          </cell>
          <cell r="P1252" t="str">
            <v>0403Z</v>
          </cell>
        </row>
        <row r="1253">
          <cell r="O1253" t="str">
            <v>0403</v>
          </cell>
          <cell r="P1253" t="str">
            <v>0403Z</v>
          </cell>
        </row>
        <row r="1254">
          <cell r="O1254" t="str">
            <v>0403</v>
          </cell>
          <cell r="P1254" t="str">
            <v>0403Z</v>
          </cell>
        </row>
        <row r="1255">
          <cell r="O1255" t="str">
            <v>0403</v>
          </cell>
          <cell r="P1255" t="str">
            <v>0403Z</v>
          </cell>
        </row>
        <row r="1256">
          <cell r="O1256" t="str">
            <v>0403</v>
          </cell>
          <cell r="P1256" t="str">
            <v>0403Z</v>
          </cell>
        </row>
        <row r="1257">
          <cell r="O1257" t="str">
            <v>0403</v>
          </cell>
          <cell r="P1257" t="str">
            <v>0403Z</v>
          </cell>
        </row>
        <row r="1258">
          <cell r="O1258" t="str">
            <v>0403</v>
          </cell>
          <cell r="P1258" t="str">
            <v>0403Z</v>
          </cell>
        </row>
        <row r="1259">
          <cell r="O1259" t="str">
            <v>0403</v>
          </cell>
          <cell r="P1259" t="str">
            <v>0403X</v>
          </cell>
        </row>
        <row r="1260">
          <cell r="O1260" t="str">
            <v>0403</v>
          </cell>
          <cell r="P1260" t="str">
            <v>0403Z</v>
          </cell>
        </row>
        <row r="1261">
          <cell r="O1261" t="str">
            <v>0403</v>
          </cell>
          <cell r="P1261" t="str">
            <v>0403Z</v>
          </cell>
        </row>
        <row r="1262">
          <cell r="O1262" t="str">
            <v>0403</v>
          </cell>
          <cell r="P1262" t="str">
            <v>0403Z</v>
          </cell>
        </row>
        <row r="1263">
          <cell r="O1263" t="str">
            <v>0403</v>
          </cell>
          <cell r="P1263" t="str">
            <v>0403Z</v>
          </cell>
        </row>
        <row r="1264">
          <cell r="O1264" t="str">
            <v>0403</v>
          </cell>
          <cell r="P1264" t="str">
            <v>0403Z</v>
          </cell>
        </row>
        <row r="1265">
          <cell r="O1265" t="str">
            <v>0403</v>
          </cell>
          <cell r="P1265" t="str">
            <v>0403Z</v>
          </cell>
        </row>
        <row r="1266">
          <cell r="O1266" t="str">
            <v>0403</v>
          </cell>
          <cell r="P1266" t="str">
            <v>0403Z</v>
          </cell>
        </row>
        <row r="1267">
          <cell r="O1267" t="str">
            <v>0403</v>
          </cell>
          <cell r="P1267" t="str">
            <v>0403Z</v>
          </cell>
        </row>
        <row r="1268">
          <cell r="O1268" t="str">
            <v>0403</v>
          </cell>
          <cell r="P1268" t="str">
            <v>0403Z</v>
          </cell>
        </row>
        <row r="1269">
          <cell r="O1269" t="str">
            <v>0403</v>
          </cell>
          <cell r="P1269" t="str">
            <v>0403Z</v>
          </cell>
        </row>
        <row r="1270">
          <cell r="O1270" t="str">
            <v>0403</v>
          </cell>
          <cell r="P1270" t="str">
            <v>0403Z</v>
          </cell>
        </row>
        <row r="1271">
          <cell r="O1271" t="str">
            <v>0403</v>
          </cell>
          <cell r="P1271" t="str">
            <v>0403Z</v>
          </cell>
        </row>
        <row r="1272">
          <cell r="O1272" t="str">
            <v>0403</v>
          </cell>
          <cell r="P1272" t="str">
            <v>0403Z</v>
          </cell>
        </row>
        <row r="1273">
          <cell r="O1273" t="str">
            <v>0403</v>
          </cell>
          <cell r="P1273" t="str">
            <v>0403Z</v>
          </cell>
        </row>
        <row r="1274">
          <cell r="O1274" t="str">
            <v>0403</v>
          </cell>
          <cell r="P1274" t="str">
            <v>0403Z</v>
          </cell>
        </row>
        <row r="1275">
          <cell r="O1275" t="str">
            <v>0403</v>
          </cell>
          <cell r="P1275" t="str">
            <v>0403Z</v>
          </cell>
        </row>
        <row r="1276">
          <cell r="O1276" t="str">
            <v>0403</v>
          </cell>
          <cell r="P1276" t="str">
            <v>0403Z</v>
          </cell>
        </row>
        <row r="1277">
          <cell r="O1277" t="str">
            <v>0403</v>
          </cell>
          <cell r="P1277" t="str">
            <v>0403Z</v>
          </cell>
        </row>
        <row r="1278">
          <cell r="O1278" t="str">
            <v>0403</v>
          </cell>
          <cell r="P1278" t="str">
            <v>0403Z</v>
          </cell>
        </row>
        <row r="1279">
          <cell r="O1279" t="str">
            <v>0404</v>
          </cell>
          <cell r="P1279" t="str">
            <v>0404Z</v>
          </cell>
        </row>
        <row r="1280">
          <cell r="O1280" t="str">
            <v>0404</v>
          </cell>
          <cell r="P1280" t="str">
            <v>0404Z</v>
          </cell>
        </row>
        <row r="1281">
          <cell r="O1281" t="str">
            <v>0404</v>
          </cell>
          <cell r="P1281" t="str">
            <v>0404Z</v>
          </cell>
        </row>
        <row r="1282">
          <cell r="O1282" t="str">
            <v>0404</v>
          </cell>
          <cell r="P1282" t="str">
            <v>0404Z</v>
          </cell>
        </row>
        <row r="1283">
          <cell r="O1283" t="str">
            <v>0404</v>
          </cell>
          <cell r="P1283" t="str">
            <v>0404Z</v>
          </cell>
        </row>
        <row r="1284">
          <cell r="O1284" t="str">
            <v>0404</v>
          </cell>
          <cell r="P1284" t="str">
            <v>0404Z</v>
          </cell>
        </row>
        <row r="1285">
          <cell r="O1285" t="str">
            <v>0404</v>
          </cell>
          <cell r="P1285" t="str">
            <v>0404Z</v>
          </cell>
        </row>
        <row r="1286">
          <cell r="O1286" t="str">
            <v>0404</v>
          </cell>
          <cell r="P1286" t="str">
            <v>0404X</v>
          </cell>
        </row>
        <row r="1287">
          <cell r="O1287" t="str">
            <v>0404</v>
          </cell>
          <cell r="P1287" t="str">
            <v>0404Z</v>
          </cell>
        </row>
        <row r="1288">
          <cell r="O1288" t="str">
            <v>0404</v>
          </cell>
          <cell r="P1288" t="str">
            <v>0404Z</v>
          </cell>
        </row>
        <row r="1289">
          <cell r="O1289" t="str">
            <v>0404</v>
          </cell>
          <cell r="P1289" t="str">
            <v>0404Z</v>
          </cell>
        </row>
        <row r="1290">
          <cell r="O1290" t="str">
            <v>0404</v>
          </cell>
          <cell r="P1290" t="str">
            <v>0404Z</v>
          </cell>
        </row>
        <row r="1291">
          <cell r="O1291" t="str">
            <v>0404</v>
          </cell>
          <cell r="P1291" t="str">
            <v>0404Z</v>
          </cell>
        </row>
        <row r="1292">
          <cell r="O1292" t="str">
            <v>0404</v>
          </cell>
          <cell r="P1292" t="str">
            <v>0404Z</v>
          </cell>
        </row>
        <row r="1293">
          <cell r="O1293" t="str">
            <v>0404</v>
          </cell>
          <cell r="P1293" t="str">
            <v>0404Z</v>
          </cell>
        </row>
        <row r="1294">
          <cell r="O1294" t="str">
            <v>0404</v>
          </cell>
          <cell r="P1294" t="str">
            <v>0404Z</v>
          </cell>
        </row>
        <row r="1295">
          <cell r="O1295" t="str">
            <v>0404</v>
          </cell>
          <cell r="P1295" t="str">
            <v>0404Z</v>
          </cell>
        </row>
        <row r="1296">
          <cell r="O1296" t="str">
            <v>0404</v>
          </cell>
          <cell r="P1296" t="str">
            <v>0404Z</v>
          </cell>
        </row>
        <row r="1297">
          <cell r="O1297" t="str">
            <v>0404</v>
          </cell>
          <cell r="P1297" t="str">
            <v>0404Z</v>
          </cell>
        </row>
        <row r="1298">
          <cell r="O1298" t="str">
            <v>0404</v>
          </cell>
          <cell r="P1298" t="str">
            <v>0404Z</v>
          </cell>
        </row>
        <row r="1299">
          <cell r="O1299" t="str">
            <v>0404</v>
          </cell>
          <cell r="P1299" t="str">
            <v>0404Z</v>
          </cell>
        </row>
        <row r="1300">
          <cell r="O1300" t="str">
            <v>0404</v>
          </cell>
          <cell r="P1300" t="str">
            <v>0404Z</v>
          </cell>
        </row>
        <row r="1301">
          <cell r="O1301" t="str">
            <v>0404</v>
          </cell>
          <cell r="P1301" t="str">
            <v>0404Z</v>
          </cell>
        </row>
        <row r="1302">
          <cell r="O1302" t="str">
            <v>0404</v>
          </cell>
          <cell r="P1302" t="str">
            <v>0404Z</v>
          </cell>
        </row>
        <row r="1303">
          <cell r="O1303" t="str">
            <v>0404</v>
          </cell>
          <cell r="P1303" t="str">
            <v>0404Z</v>
          </cell>
        </row>
        <row r="1304">
          <cell r="O1304" t="str">
            <v>0404</v>
          </cell>
          <cell r="P1304" t="str">
            <v>0404Z</v>
          </cell>
        </row>
        <row r="1305">
          <cell r="O1305" t="str">
            <v>0404</v>
          </cell>
          <cell r="P1305" t="str">
            <v>0404Z</v>
          </cell>
        </row>
        <row r="1306">
          <cell r="O1306" t="str">
            <v>0404</v>
          </cell>
          <cell r="P1306" t="str">
            <v>0404Z</v>
          </cell>
        </row>
        <row r="1307">
          <cell r="O1307" t="str">
            <v>0404</v>
          </cell>
          <cell r="P1307" t="str">
            <v>0404Z</v>
          </cell>
        </row>
        <row r="1308">
          <cell r="O1308" t="str">
            <v>0404</v>
          </cell>
          <cell r="P1308" t="str">
            <v>0404Z</v>
          </cell>
        </row>
        <row r="1309">
          <cell r="O1309" t="str">
            <v>0404</v>
          </cell>
          <cell r="P1309" t="str">
            <v>0404Z</v>
          </cell>
        </row>
        <row r="1310">
          <cell r="O1310" t="str">
            <v>0404</v>
          </cell>
          <cell r="P1310" t="str">
            <v>0404Z</v>
          </cell>
        </row>
        <row r="1311">
          <cell r="O1311" t="str">
            <v>0404</v>
          </cell>
          <cell r="P1311" t="str">
            <v>0404Z</v>
          </cell>
        </row>
        <row r="1312">
          <cell r="O1312" t="str">
            <v>0404</v>
          </cell>
          <cell r="P1312" t="str">
            <v>0404Z</v>
          </cell>
        </row>
        <row r="1313">
          <cell r="O1313" t="str">
            <v>0404</v>
          </cell>
          <cell r="P1313" t="str">
            <v>0404Z</v>
          </cell>
        </row>
        <row r="1314">
          <cell r="O1314" t="str">
            <v>0404</v>
          </cell>
          <cell r="P1314" t="str">
            <v>0404Z</v>
          </cell>
        </row>
        <row r="1315">
          <cell r="O1315" t="str">
            <v>0404</v>
          </cell>
          <cell r="P1315" t="str">
            <v>0404Z</v>
          </cell>
        </row>
        <row r="1316">
          <cell r="O1316" t="str">
            <v>0404</v>
          </cell>
          <cell r="P1316" t="str">
            <v>0404Z</v>
          </cell>
        </row>
        <row r="1317">
          <cell r="O1317" t="str">
            <v>0404</v>
          </cell>
          <cell r="P1317" t="str">
            <v>0404Z</v>
          </cell>
        </row>
        <row r="1318">
          <cell r="O1318" t="str">
            <v>0404</v>
          </cell>
          <cell r="P1318" t="str">
            <v>0404Z</v>
          </cell>
        </row>
        <row r="1319">
          <cell r="O1319" t="str">
            <v>0404</v>
          </cell>
          <cell r="P1319" t="str">
            <v>0404Z</v>
          </cell>
        </row>
        <row r="1320">
          <cell r="O1320" t="str">
            <v>0404</v>
          </cell>
          <cell r="P1320" t="str">
            <v>0404Z</v>
          </cell>
        </row>
        <row r="1321">
          <cell r="O1321" t="str">
            <v>0404</v>
          </cell>
          <cell r="P1321" t="str">
            <v>0404Z</v>
          </cell>
        </row>
        <row r="1322">
          <cell r="O1322" t="str">
            <v>0404</v>
          </cell>
          <cell r="P1322" t="str">
            <v>0404Z</v>
          </cell>
        </row>
        <row r="1323">
          <cell r="O1323" t="str">
            <v>0404</v>
          </cell>
          <cell r="P1323" t="str">
            <v>0404Z</v>
          </cell>
        </row>
        <row r="1324">
          <cell r="O1324" t="str">
            <v>0404</v>
          </cell>
          <cell r="P1324" t="str">
            <v>0404Z</v>
          </cell>
        </row>
        <row r="1325">
          <cell r="O1325" t="str">
            <v>0404</v>
          </cell>
          <cell r="P1325" t="str">
            <v>0404Z</v>
          </cell>
        </row>
        <row r="1326">
          <cell r="O1326" t="str">
            <v>0404</v>
          </cell>
          <cell r="P1326" t="str">
            <v>0404Z</v>
          </cell>
        </row>
        <row r="1327">
          <cell r="O1327" t="str">
            <v>0404</v>
          </cell>
          <cell r="P1327" t="str">
            <v>0404Z</v>
          </cell>
        </row>
        <row r="1328">
          <cell r="O1328" t="str">
            <v>0404</v>
          </cell>
          <cell r="P1328" t="str">
            <v>0404Z</v>
          </cell>
        </row>
        <row r="1329">
          <cell r="O1329" t="str">
            <v>0404</v>
          </cell>
          <cell r="P1329" t="str">
            <v>0404Z</v>
          </cell>
        </row>
        <row r="1330">
          <cell r="O1330" t="str">
            <v>0404</v>
          </cell>
          <cell r="P1330" t="str">
            <v>0404Z</v>
          </cell>
        </row>
        <row r="1331">
          <cell r="O1331" t="str">
            <v>0404</v>
          </cell>
          <cell r="P1331" t="str">
            <v>0404Z</v>
          </cell>
        </row>
        <row r="1332">
          <cell r="O1332" t="str">
            <v>0404</v>
          </cell>
          <cell r="P1332" t="str">
            <v>0404Z</v>
          </cell>
        </row>
        <row r="1333">
          <cell r="O1333" t="str">
            <v>0404</v>
          </cell>
          <cell r="P1333" t="str">
            <v>0404Z</v>
          </cell>
        </row>
        <row r="1334">
          <cell r="O1334" t="str">
            <v>0404</v>
          </cell>
          <cell r="P1334" t="str">
            <v>0404Z</v>
          </cell>
        </row>
        <row r="1335">
          <cell r="O1335" t="str">
            <v>0404</v>
          </cell>
          <cell r="P1335" t="str">
            <v>0404Z</v>
          </cell>
        </row>
        <row r="1336">
          <cell r="O1336" t="str">
            <v>0404</v>
          </cell>
          <cell r="P1336" t="str">
            <v>0404Z</v>
          </cell>
        </row>
        <row r="1337">
          <cell r="O1337" t="str">
            <v>0404</v>
          </cell>
          <cell r="P1337" t="str">
            <v>0404Z</v>
          </cell>
        </row>
        <row r="1338">
          <cell r="O1338" t="str">
            <v>0404</v>
          </cell>
          <cell r="P1338" t="str">
            <v>0404Z</v>
          </cell>
        </row>
        <row r="1339">
          <cell r="O1339" t="str">
            <v>0404</v>
          </cell>
          <cell r="P1339" t="str">
            <v>0404Z</v>
          </cell>
        </row>
        <row r="1340">
          <cell r="O1340" t="str">
            <v>0404</v>
          </cell>
          <cell r="P1340" t="str">
            <v>0404Z</v>
          </cell>
        </row>
        <row r="1341">
          <cell r="O1341" t="str">
            <v>0404</v>
          </cell>
          <cell r="P1341" t="str">
            <v>0404Z</v>
          </cell>
        </row>
        <row r="1342">
          <cell r="O1342" t="str">
            <v>0404</v>
          </cell>
          <cell r="P1342" t="str">
            <v>0404Z</v>
          </cell>
        </row>
        <row r="1343">
          <cell r="O1343" t="str">
            <v>0404</v>
          </cell>
          <cell r="P1343" t="str">
            <v>0404Z</v>
          </cell>
        </row>
        <row r="1344">
          <cell r="O1344" t="str">
            <v>0404</v>
          </cell>
          <cell r="P1344" t="str">
            <v>0404Z</v>
          </cell>
        </row>
        <row r="1345">
          <cell r="O1345" t="str">
            <v>0404</v>
          </cell>
          <cell r="P1345" t="str">
            <v>0404Z</v>
          </cell>
        </row>
        <row r="1346">
          <cell r="O1346" t="str">
            <v>0404</v>
          </cell>
          <cell r="P1346" t="str">
            <v>0404Z</v>
          </cell>
        </row>
        <row r="1347">
          <cell r="O1347" t="str">
            <v>0404</v>
          </cell>
          <cell r="P1347" t="str">
            <v>0404Z</v>
          </cell>
        </row>
        <row r="1348">
          <cell r="O1348" t="str">
            <v>0404</v>
          </cell>
          <cell r="P1348" t="str">
            <v>0404Z</v>
          </cell>
        </row>
        <row r="1349">
          <cell r="O1349" t="str">
            <v>0404</v>
          </cell>
          <cell r="P1349" t="str">
            <v>0404Z</v>
          </cell>
        </row>
        <row r="1350">
          <cell r="O1350" t="str">
            <v>0404</v>
          </cell>
          <cell r="P1350" t="str">
            <v>0404Z</v>
          </cell>
        </row>
        <row r="1351">
          <cell r="O1351" t="str">
            <v>0404</v>
          </cell>
          <cell r="P1351" t="str">
            <v>0404Z</v>
          </cell>
        </row>
        <row r="1352">
          <cell r="O1352" t="str">
            <v>0404</v>
          </cell>
          <cell r="P1352" t="str">
            <v>0404Z</v>
          </cell>
        </row>
        <row r="1353">
          <cell r="O1353" t="str">
            <v>0404</v>
          </cell>
          <cell r="P1353" t="str">
            <v>0404Z</v>
          </cell>
        </row>
        <row r="1354">
          <cell r="O1354" t="str">
            <v>0404</v>
          </cell>
          <cell r="P1354" t="str">
            <v>0404Z</v>
          </cell>
        </row>
        <row r="1355">
          <cell r="O1355" t="str">
            <v>0404</v>
          </cell>
          <cell r="P1355" t="str">
            <v>0404Z</v>
          </cell>
        </row>
        <row r="1356">
          <cell r="O1356" t="str">
            <v>0404</v>
          </cell>
          <cell r="P1356" t="str">
            <v>0404Z</v>
          </cell>
        </row>
        <row r="1357">
          <cell r="O1357" t="str">
            <v>0404</v>
          </cell>
          <cell r="P1357" t="str">
            <v>0404Z</v>
          </cell>
        </row>
        <row r="1358">
          <cell r="O1358" t="str">
            <v>0405</v>
          </cell>
          <cell r="P1358" t="str">
            <v>0405Z</v>
          </cell>
        </row>
        <row r="1359">
          <cell r="O1359" t="str">
            <v>0405</v>
          </cell>
          <cell r="P1359" t="str">
            <v>0405Z</v>
          </cell>
        </row>
        <row r="1360">
          <cell r="O1360" t="str">
            <v>0405</v>
          </cell>
          <cell r="P1360" t="str">
            <v>0405Z</v>
          </cell>
        </row>
        <row r="1361">
          <cell r="O1361" t="str">
            <v>0405</v>
          </cell>
          <cell r="P1361" t="str">
            <v>0405Z</v>
          </cell>
        </row>
        <row r="1362">
          <cell r="O1362" t="str">
            <v>0405</v>
          </cell>
          <cell r="P1362" t="str">
            <v>0405Z</v>
          </cell>
        </row>
        <row r="1363">
          <cell r="O1363" t="str">
            <v>0405</v>
          </cell>
          <cell r="P1363" t="str">
            <v>0405Z</v>
          </cell>
        </row>
        <row r="1364">
          <cell r="O1364" t="str">
            <v>0405</v>
          </cell>
          <cell r="P1364" t="str">
            <v>0405Z</v>
          </cell>
        </row>
        <row r="1365">
          <cell r="O1365" t="str">
            <v>0405</v>
          </cell>
          <cell r="P1365" t="str">
            <v>0405Z</v>
          </cell>
        </row>
        <row r="1366">
          <cell r="O1366" t="str">
            <v>0405</v>
          </cell>
          <cell r="P1366" t="str">
            <v>0405Z</v>
          </cell>
        </row>
        <row r="1367">
          <cell r="O1367" t="str">
            <v>0405</v>
          </cell>
          <cell r="P1367" t="str">
            <v>0405Z</v>
          </cell>
        </row>
        <row r="1368">
          <cell r="O1368" t="str">
            <v>0405</v>
          </cell>
          <cell r="P1368" t="str">
            <v>0405Z</v>
          </cell>
        </row>
        <row r="1369">
          <cell r="O1369" t="str">
            <v>0405</v>
          </cell>
          <cell r="P1369" t="str">
            <v>0405Z</v>
          </cell>
        </row>
        <row r="1370">
          <cell r="O1370" t="str">
            <v>0405</v>
          </cell>
          <cell r="P1370" t="str">
            <v>0405Z</v>
          </cell>
        </row>
        <row r="1371">
          <cell r="O1371" t="str">
            <v>0405</v>
          </cell>
          <cell r="P1371" t="str">
            <v>0405X</v>
          </cell>
        </row>
        <row r="1372">
          <cell r="O1372" t="str">
            <v>0405</v>
          </cell>
          <cell r="P1372" t="str">
            <v>0405Z</v>
          </cell>
        </row>
        <row r="1373">
          <cell r="O1373" t="str">
            <v>0405</v>
          </cell>
          <cell r="P1373" t="str">
            <v>0405X</v>
          </cell>
        </row>
        <row r="1374">
          <cell r="O1374" t="str">
            <v>0405</v>
          </cell>
          <cell r="P1374" t="str">
            <v>0405Z</v>
          </cell>
        </row>
        <row r="1375">
          <cell r="O1375" t="str">
            <v>0405</v>
          </cell>
          <cell r="P1375" t="str">
            <v>0405Z</v>
          </cell>
        </row>
        <row r="1376">
          <cell r="O1376" t="str">
            <v>0405</v>
          </cell>
          <cell r="P1376" t="str">
            <v>0405Z</v>
          </cell>
        </row>
        <row r="1377">
          <cell r="O1377" t="str">
            <v>0405</v>
          </cell>
          <cell r="P1377" t="str">
            <v>0405Z</v>
          </cell>
        </row>
        <row r="1378">
          <cell r="O1378" t="str">
            <v>0405</v>
          </cell>
          <cell r="P1378" t="str">
            <v>0405Z</v>
          </cell>
        </row>
        <row r="1379">
          <cell r="O1379" t="str">
            <v>0405</v>
          </cell>
          <cell r="P1379" t="str">
            <v>0405Z</v>
          </cell>
        </row>
        <row r="1380">
          <cell r="O1380" t="str">
            <v>0405</v>
          </cell>
          <cell r="P1380" t="str">
            <v>0405Z</v>
          </cell>
        </row>
        <row r="1381">
          <cell r="O1381" t="str">
            <v>0405</v>
          </cell>
          <cell r="P1381" t="str">
            <v>0405Z</v>
          </cell>
        </row>
        <row r="1382">
          <cell r="O1382" t="str">
            <v>0405</v>
          </cell>
          <cell r="P1382" t="str">
            <v>0405Z</v>
          </cell>
        </row>
        <row r="1383">
          <cell r="O1383" t="str">
            <v>0406</v>
          </cell>
          <cell r="P1383" t="str">
            <v>0406Z</v>
          </cell>
        </row>
        <row r="1384">
          <cell r="O1384" t="str">
            <v>0406</v>
          </cell>
          <cell r="P1384" t="str">
            <v>0406Z</v>
          </cell>
        </row>
        <row r="1385">
          <cell r="O1385" t="str">
            <v>0406</v>
          </cell>
          <cell r="P1385" t="str">
            <v>0406Z</v>
          </cell>
        </row>
        <row r="1386">
          <cell r="O1386" t="str">
            <v>0406</v>
          </cell>
          <cell r="P1386" t="str">
            <v>0406Z</v>
          </cell>
        </row>
        <row r="1387">
          <cell r="O1387" t="str">
            <v>0406</v>
          </cell>
          <cell r="P1387" t="str">
            <v>0406Z</v>
          </cell>
        </row>
        <row r="1388">
          <cell r="O1388" t="str">
            <v>0406</v>
          </cell>
          <cell r="P1388" t="str">
            <v>0406Z</v>
          </cell>
        </row>
        <row r="1389">
          <cell r="O1389" t="str">
            <v>0406</v>
          </cell>
          <cell r="P1389" t="str">
            <v>0406Z</v>
          </cell>
        </row>
        <row r="1390">
          <cell r="O1390" t="str">
            <v>0406</v>
          </cell>
          <cell r="P1390" t="str">
            <v>0406Z</v>
          </cell>
        </row>
        <row r="1391">
          <cell r="O1391" t="str">
            <v>0406</v>
          </cell>
          <cell r="P1391" t="str">
            <v>0406Z</v>
          </cell>
        </row>
        <row r="1392">
          <cell r="O1392" t="str">
            <v>0406</v>
          </cell>
          <cell r="P1392" t="str">
            <v>0406Z</v>
          </cell>
        </row>
        <row r="1393">
          <cell r="O1393" t="str">
            <v>0406</v>
          </cell>
          <cell r="P1393" t="str">
            <v>0406Z</v>
          </cell>
        </row>
        <row r="1394">
          <cell r="O1394" t="str">
            <v>0406</v>
          </cell>
          <cell r="P1394" t="str">
            <v>0406Z</v>
          </cell>
        </row>
        <row r="1395">
          <cell r="O1395" t="str">
            <v>0406</v>
          </cell>
          <cell r="P1395" t="str">
            <v>0406Z</v>
          </cell>
        </row>
        <row r="1396">
          <cell r="O1396" t="str">
            <v>0406</v>
          </cell>
          <cell r="P1396" t="str">
            <v>0406Z</v>
          </cell>
        </row>
        <row r="1397">
          <cell r="O1397" t="str">
            <v>0406</v>
          </cell>
          <cell r="P1397" t="str">
            <v>0406Z</v>
          </cell>
        </row>
        <row r="1398">
          <cell r="O1398" t="str">
            <v>0406</v>
          </cell>
          <cell r="P1398" t="str">
            <v>0406Z</v>
          </cell>
        </row>
        <row r="1399">
          <cell r="O1399" t="str">
            <v>0406</v>
          </cell>
          <cell r="P1399" t="str">
            <v>0406Z</v>
          </cell>
        </row>
        <row r="1400">
          <cell r="O1400" t="str">
            <v>0406</v>
          </cell>
          <cell r="P1400" t="str">
            <v>0406Z</v>
          </cell>
        </row>
        <row r="1401">
          <cell r="O1401" t="str">
            <v>0406</v>
          </cell>
          <cell r="P1401" t="str">
            <v>0406Z</v>
          </cell>
        </row>
        <row r="1402">
          <cell r="O1402" t="str">
            <v>0406</v>
          </cell>
          <cell r="P1402" t="str">
            <v>0406Z</v>
          </cell>
        </row>
        <row r="1403">
          <cell r="O1403" t="str">
            <v>0406</v>
          </cell>
          <cell r="P1403" t="str">
            <v>0406Z</v>
          </cell>
        </row>
        <row r="1404">
          <cell r="O1404" t="str">
            <v>0406</v>
          </cell>
          <cell r="P1404" t="str">
            <v>0406Z</v>
          </cell>
        </row>
        <row r="1405">
          <cell r="O1405" t="str">
            <v>0406</v>
          </cell>
          <cell r="P1405" t="str">
            <v>0406Z</v>
          </cell>
        </row>
        <row r="1406">
          <cell r="O1406" t="str">
            <v>0406</v>
          </cell>
          <cell r="P1406" t="str">
            <v>0406Z</v>
          </cell>
        </row>
        <row r="1407">
          <cell r="O1407" t="str">
            <v>0406</v>
          </cell>
          <cell r="P1407" t="str">
            <v>0406Z</v>
          </cell>
        </row>
        <row r="1408">
          <cell r="O1408" t="str">
            <v>0406</v>
          </cell>
          <cell r="P1408" t="str">
            <v>0406Z</v>
          </cell>
        </row>
        <row r="1409">
          <cell r="O1409" t="str">
            <v>0406</v>
          </cell>
          <cell r="P1409" t="str">
            <v>0406Z</v>
          </cell>
        </row>
        <row r="1410">
          <cell r="O1410" t="str">
            <v>0406</v>
          </cell>
          <cell r="P1410" t="str">
            <v>0406Z</v>
          </cell>
        </row>
        <row r="1411">
          <cell r="O1411" t="str">
            <v>0406</v>
          </cell>
          <cell r="P1411" t="str">
            <v>0406Z</v>
          </cell>
        </row>
        <row r="1412">
          <cell r="O1412" t="str">
            <v>0406</v>
          </cell>
          <cell r="P1412" t="str">
            <v>0406Z</v>
          </cell>
        </row>
        <row r="1413">
          <cell r="O1413" t="str">
            <v>0406</v>
          </cell>
          <cell r="P1413" t="str">
            <v>0406Z</v>
          </cell>
        </row>
        <row r="1414">
          <cell r="O1414" t="str">
            <v>0406</v>
          </cell>
          <cell r="P1414" t="str">
            <v>0406Z</v>
          </cell>
        </row>
        <row r="1415">
          <cell r="O1415" t="str">
            <v>0406</v>
          </cell>
          <cell r="P1415" t="str">
            <v>0406Z</v>
          </cell>
        </row>
        <row r="1416">
          <cell r="O1416" t="str">
            <v>0406</v>
          </cell>
          <cell r="P1416" t="str">
            <v>0406Z</v>
          </cell>
        </row>
        <row r="1417">
          <cell r="O1417" t="str">
            <v>0406</v>
          </cell>
          <cell r="P1417" t="str">
            <v>0406Z</v>
          </cell>
        </row>
        <row r="1418">
          <cell r="O1418" t="str">
            <v>0406</v>
          </cell>
          <cell r="P1418" t="str">
            <v>0406Z</v>
          </cell>
        </row>
        <row r="1419">
          <cell r="O1419" t="str">
            <v>0406</v>
          </cell>
          <cell r="P1419" t="str">
            <v>0406Z</v>
          </cell>
        </row>
        <row r="1420">
          <cell r="O1420" t="str">
            <v>0406</v>
          </cell>
          <cell r="P1420" t="str">
            <v>0406Z</v>
          </cell>
        </row>
        <row r="1421">
          <cell r="O1421" t="str">
            <v>0406</v>
          </cell>
          <cell r="P1421" t="str">
            <v>0406Z</v>
          </cell>
        </row>
        <row r="1422">
          <cell r="O1422" t="str">
            <v>0406</v>
          </cell>
          <cell r="P1422" t="str">
            <v>0406Z</v>
          </cell>
        </row>
        <row r="1423">
          <cell r="O1423" t="str">
            <v>0406</v>
          </cell>
          <cell r="P1423" t="str">
            <v>0406Z</v>
          </cell>
        </row>
        <row r="1424">
          <cell r="O1424" t="str">
            <v>0406</v>
          </cell>
          <cell r="P1424" t="str">
            <v>0406Z</v>
          </cell>
        </row>
        <row r="1425">
          <cell r="O1425" t="str">
            <v>0406</v>
          </cell>
          <cell r="P1425" t="str">
            <v>0406Z</v>
          </cell>
        </row>
        <row r="1426">
          <cell r="O1426" t="str">
            <v>0407</v>
          </cell>
          <cell r="P1426" t="str">
            <v>0407X</v>
          </cell>
        </row>
        <row r="1427">
          <cell r="O1427" t="str">
            <v>0407</v>
          </cell>
          <cell r="P1427" t="str">
            <v>0407Z</v>
          </cell>
        </row>
        <row r="1428">
          <cell r="O1428" t="str">
            <v>0407</v>
          </cell>
          <cell r="P1428" t="str">
            <v>0407Z</v>
          </cell>
        </row>
        <row r="1429">
          <cell r="O1429" t="str">
            <v>0407</v>
          </cell>
          <cell r="P1429" t="str">
            <v>0407Z</v>
          </cell>
        </row>
        <row r="1430">
          <cell r="O1430" t="str">
            <v>0407</v>
          </cell>
          <cell r="P1430" t="str">
            <v>0407Z</v>
          </cell>
        </row>
        <row r="1431">
          <cell r="O1431" t="str">
            <v>0407</v>
          </cell>
          <cell r="P1431" t="str">
            <v>0407Z</v>
          </cell>
        </row>
        <row r="1432">
          <cell r="O1432" t="str">
            <v>0407</v>
          </cell>
          <cell r="P1432" t="str">
            <v>0407Z</v>
          </cell>
        </row>
        <row r="1433">
          <cell r="O1433" t="str">
            <v>0407</v>
          </cell>
          <cell r="P1433" t="str">
            <v>0407Z</v>
          </cell>
        </row>
        <row r="1434">
          <cell r="O1434" t="str">
            <v>0407</v>
          </cell>
          <cell r="P1434" t="str">
            <v>0407Z</v>
          </cell>
        </row>
        <row r="1435">
          <cell r="O1435" t="str">
            <v>0407</v>
          </cell>
          <cell r="P1435" t="str">
            <v>0407Z</v>
          </cell>
        </row>
        <row r="1436">
          <cell r="O1436" t="str">
            <v>0407</v>
          </cell>
          <cell r="P1436" t="str">
            <v>0407Z</v>
          </cell>
        </row>
        <row r="1437">
          <cell r="O1437" t="str">
            <v>0407</v>
          </cell>
          <cell r="P1437" t="str">
            <v>0407Z</v>
          </cell>
        </row>
        <row r="1438">
          <cell r="O1438" t="str">
            <v>0407</v>
          </cell>
          <cell r="P1438" t="str">
            <v>0407Z</v>
          </cell>
        </row>
        <row r="1439">
          <cell r="O1439" t="str">
            <v>0407</v>
          </cell>
          <cell r="P1439" t="str">
            <v>0407Z</v>
          </cell>
        </row>
        <row r="1440">
          <cell r="O1440" t="str">
            <v>0407</v>
          </cell>
          <cell r="P1440" t="str">
            <v>0407Z</v>
          </cell>
        </row>
        <row r="1441">
          <cell r="O1441" t="str">
            <v>0407</v>
          </cell>
          <cell r="P1441" t="str">
            <v>0407Z</v>
          </cell>
        </row>
        <row r="1442">
          <cell r="O1442" t="str">
            <v>0407</v>
          </cell>
          <cell r="P1442" t="str">
            <v>0407Z</v>
          </cell>
        </row>
        <row r="1443">
          <cell r="O1443" t="str">
            <v>0407</v>
          </cell>
          <cell r="P1443" t="str">
            <v>0407X</v>
          </cell>
        </row>
        <row r="1444">
          <cell r="O1444" t="str">
            <v>0407</v>
          </cell>
          <cell r="P1444" t="str">
            <v>0407Z</v>
          </cell>
        </row>
        <row r="1445">
          <cell r="O1445" t="str">
            <v>0407</v>
          </cell>
          <cell r="P1445" t="str">
            <v>0407Z</v>
          </cell>
        </row>
        <row r="1446">
          <cell r="O1446" t="str">
            <v>0407</v>
          </cell>
          <cell r="P1446" t="str">
            <v>0407Z</v>
          </cell>
        </row>
        <row r="1447">
          <cell r="O1447" t="str">
            <v>0407</v>
          </cell>
          <cell r="P1447" t="str">
            <v>0407Z</v>
          </cell>
        </row>
        <row r="1448">
          <cell r="O1448" t="str">
            <v>0407</v>
          </cell>
          <cell r="P1448" t="str">
            <v>0407Z</v>
          </cell>
        </row>
        <row r="1449">
          <cell r="O1449" t="str">
            <v>0407</v>
          </cell>
          <cell r="P1449" t="str">
            <v>0407Z</v>
          </cell>
        </row>
        <row r="1450">
          <cell r="O1450" t="str">
            <v>0407</v>
          </cell>
          <cell r="P1450" t="str">
            <v>0407Z</v>
          </cell>
        </row>
        <row r="1451">
          <cell r="O1451" t="str">
            <v>0407</v>
          </cell>
          <cell r="P1451" t="str">
            <v>0407Z</v>
          </cell>
        </row>
        <row r="1452">
          <cell r="O1452" t="str">
            <v>0407</v>
          </cell>
          <cell r="P1452" t="str">
            <v>0407Z</v>
          </cell>
        </row>
        <row r="1453">
          <cell r="O1453" t="str">
            <v>0407</v>
          </cell>
          <cell r="P1453" t="str">
            <v>0407Z</v>
          </cell>
        </row>
        <row r="1454">
          <cell r="O1454" t="str">
            <v>0407</v>
          </cell>
          <cell r="P1454" t="str">
            <v>0407Z</v>
          </cell>
        </row>
        <row r="1455">
          <cell r="O1455" t="str">
            <v>0407</v>
          </cell>
          <cell r="P1455" t="str">
            <v>0407Z</v>
          </cell>
        </row>
        <row r="1456">
          <cell r="O1456" t="str">
            <v>0407</v>
          </cell>
          <cell r="P1456" t="str">
            <v>0407Z</v>
          </cell>
        </row>
        <row r="1457">
          <cell r="O1457" t="str">
            <v>0407</v>
          </cell>
          <cell r="P1457" t="str">
            <v>0407Z</v>
          </cell>
        </row>
        <row r="1458">
          <cell r="O1458" t="str">
            <v>0407</v>
          </cell>
          <cell r="P1458" t="str">
            <v>0407Z</v>
          </cell>
        </row>
        <row r="1459">
          <cell r="O1459" t="str">
            <v>0407</v>
          </cell>
          <cell r="P1459" t="str">
            <v>0407Z</v>
          </cell>
        </row>
        <row r="1460">
          <cell r="O1460" t="str">
            <v>0407</v>
          </cell>
          <cell r="P1460" t="str">
            <v>0407Z</v>
          </cell>
        </row>
        <row r="1461">
          <cell r="O1461" t="str">
            <v>0407</v>
          </cell>
          <cell r="P1461" t="str">
            <v>0407Z</v>
          </cell>
        </row>
        <row r="1462">
          <cell r="O1462" t="str">
            <v>0407</v>
          </cell>
          <cell r="P1462" t="str">
            <v>0407Z</v>
          </cell>
        </row>
        <row r="1463">
          <cell r="O1463" t="str">
            <v>0407</v>
          </cell>
          <cell r="P1463" t="str">
            <v>0407Z</v>
          </cell>
        </row>
        <row r="1464">
          <cell r="O1464" t="str">
            <v>0407</v>
          </cell>
          <cell r="P1464" t="str">
            <v>0407Z</v>
          </cell>
        </row>
        <row r="1465">
          <cell r="O1465" t="str">
            <v>0407</v>
          </cell>
          <cell r="P1465" t="str">
            <v>0407Z</v>
          </cell>
        </row>
        <row r="1466">
          <cell r="O1466" t="str">
            <v>0407</v>
          </cell>
          <cell r="P1466" t="str">
            <v>0407Z</v>
          </cell>
        </row>
        <row r="1467">
          <cell r="O1467" t="str">
            <v>0407</v>
          </cell>
          <cell r="P1467" t="str">
            <v>0407Z</v>
          </cell>
        </row>
        <row r="1468">
          <cell r="O1468" t="str">
            <v>0407</v>
          </cell>
          <cell r="P1468" t="str">
            <v>0407Z</v>
          </cell>
        </row>
        <row r="1469">
          <cell r="O1469" t="str">
            <v>0407</v>
          </cell>
          <cell r="P1469" t="str">
            <v>0407Z</v>
          </cell>
        </row>
        <row r="1470">
          <cell r="O1470" t="str">
            <v>0407</v>
          </cell>
          <cell r="P1470" t="str">
            <v>0407Z</v>
          </cell>
        </row>
        <row r="1471">
          <cell r="O1471" t="str">
            <v>0407</v>
          </cell>
          <cell r="P1471" t="str">
            <v>0407Z</v>
          </cell>
        </row>
        <row r="1472">
          <cell r="O1472" t="str">
            <v>0407</v>
          </cell>
          <cell r="P1472" t="str">
            <v>0407Z</v>
          </cell>
        </row>
        <row r="1473">
          <cell r="O1473" t="str">
            <v>0407</v>
          </cell>
          <cell r="P1473" t="str">
            <v>0407Z</v>
          </cell>
        </row>
        <row r="1474">
          <cell r="O1474" t="str">
            <v>0407</v>
          </cell>
          <cell r="P1474" t="str">
            <v>0407Z</v>
          </cell>
        </row>
        <row r="1475">
          <cell r="O1475" t="str">
            <v>0407</v>
          </cell>
          <cell r="P1475" t="str">
            <v>0407Z</v>
          </cell>
        </row>
        <row r="1476">
          <cell r="O1476" t="str">
            <v>0407</v>
          </cell>
          <cell r="P1476" t="str">
            <v>0407Z</v>
          </cell>
        </row>
        <row r="1477">
          <cell r="O1477" t="str">
            <v>0407</v>
          </cell>
          <cell r="P1477" t="str">
            <v>0407Z</v>
          </cell>
        </row>
        <row r="1478">
          <cell r="O1478" t="str">
            <v>0407</v>
          </cell>
          <cell r="P1478" t="str">
            <v>0407Z</v>
          </cell>
        </row>
        <row r="1479">
          <cell r="O1479" t="str">
            <v>0407</v>
          </cell>
          <cell r="P1479" t="str">
            <v>0407Z</v>
          </cell>
        </row>
        <row r="1480">
          <cell r="O1480" t="str">
            <v>0407</v>
          </cell>
          <cell r="P1480" t="str">
            <v>0407Z</v>
          </cell>
        </row>
        <row r="1481">
          <cell r="O1481" t="str">
            <v>0407</v>
          </cell>
          <cell r="P1481" t="str">
            <v>0407Z</v>
          </cell>
        </row>
        <row r="1482">
          <cell r="O1482" t="str">
            <v>0407</v>
          </cell>
          <cell r="P1482" t="str">
            <v>0407Z</v>
          </cell>
        </row>
        <row r="1483">
          <cell r="O1483" t="str">
            <v>0407</v>
          </cell>
          <cell r="P1483" t="str">
            <v>0407Z</v>
          </cell>
        </row>
        <row r="1484">
          <cell r="O1484" t="str">
            <v>0407</v>
          </cell>
          <cell r="P1484" t="str">
            <v>0407Z</v>
          </cell>
        </row>
        <row r="1485">
          <cell r="O1485" t="str">
            <v>0407</v>
          </cell>
          <cell r="P1485" t="str">
            <v>0407Z</v>
          </cell>
        </row>
        <row r="1486">
          <cell r="O1486" t="str">
            <v>0407</v>
          </cell>
          <cell r="P1486" t="str">
            <v>0407Z</v>
          </cell>
        </row>
        <row r="1487">
          <cell r="O1487" t="str">
            <v>0407</v>
          </cell>
          <cell r="P1487" t="str">
            <v>0407Z</v>
          </cell>
        </row>
        <row r="1488">
          <cell r="O1488" t="str">
            <v>0407</v>
          </cell>
          <cell r="P1488" t="str">
            <v>0407Z</v>
          </cell>
        </row>
        <row r="1489">
          <cell r="O1489" t="str">
            <v>0407</v>
          </cell>
          <cell r="P1489" t="str">
            <v>0407Z</v>
          </cell>
        </row>
        <row r="1490">
          <cell r="O1490" t="str">
            <v>0407</v>
          </cell>
          <cell r="P1490" t="str">
            <v>0407Z</v>
          </cell>
        </row>
        <row r="1491">
          <cell r="O1491" t="str">
            <v>0407</v>
          </cell>
          <cell r="P1491" t="str">
            <v>0407Z</v>
          </cell>
        </row>
        <row r="1492">
          <cell r="O1492" t="str">
            <v>0407</v>
          </cell>
          <cell r="P1492" t="str">
            <v>0407Z</v>
          </cell>
        </row>
        <row r="1493">
          <cell r="O1493" t="str">
            <v>0407</v>
          </cell>
          <cell r="P1493" t="str">
            <v>0407Z</v>
          </cell>
        </row>
        <row r="1494">
          <cell r="O1494" t="str">
            <v>0407</v>
          </cell>
          <cell r="P1494" t="str">
            <v>0407Z</v>
          </cell>
        </row>
        <row r="1495">
          <cell r="O1495" t="str">
            <v>0407</v>
          </cell>
          <cell r="P1495" t="str">
            <v>0407Z</v>
          </cell>
        </row>
        <row r="1496">
          <cell r="O1496" t="str">
            <v>0407</v>
          </cell>
          <cell r="P1496" t="str">
            <v>0407Z</v>
          </cell>
        </row>
        <row r="1497">
          <cell r="O1497" t="str">
            <v>0407</v>
          </cell>
          <cell r="P1497" t="str">
            <v>0407Z</v>
          </cell>
        </row>
        <row r="1498">
          <cell r="O1498" t="str">
            <v>0407</v>
          </cell>
          <cell r="P1498" t="str">
            <v>0407Z</v>
          </cell>
        </row>
        <row r="1499">
          <cell r="O1499" t="str">
            <v>0407</v>
          </cell>
          <cell r="P1499" t="str">
            <v>0407Z</v>
          </cell>
        </row>
        <row r="1500">
          <cell r="O1500" t="str">
            <v>0407</v>
          </cell>
          <cell r="P1500" t="str">
            <v>0407Z</v>
          </cell>
        </row>
        <row r="1501">
          <cell r="O1501" t="str">
            <v>0407</v>
          </cell>
          <cell r="P1501" t="str">
            <v>0407Z</v>
          </cell>
        </row>
        <row r="1502">
          <cell r="O1502" t="str">
            <v>0407</v>
          </cell>
          <cell r="P1502" t="str">
            <v>0407Z</v>
          </cell>
        </row>
        <row r="1503">
          <cell r="O1503" t="str">
            <v>0407</v>
          </cell>
          <cell r="P1503" t="str">
            <v>0407Z</v>
          </cell>
        </row>
        <row r="1504">
          <cell r="O1504" t="str">
            <v>0407</v>
          </cell>
          <cell r="P1504" t="str">
            <v>0407Z</v>
          </cell>
        </row>
        <row r="1505">
          <cell r="O1505" t="str">
            <v>0407</v>
          </cell>
          <cell r="P1505" t="str">
            <v>0407Z</v>
          </cell>
        </row>
        <row r="1506">
          <cell r="O1506" t="str">
            <v>0407</v>
          </cell>
          <cell r="P1506" t="str">
            <v>0407Z</v>
          </cell>
        </row>
        <row r="1507">
          <cell r="O1507" t="str">
            <v>0407</v>
          </cell>
          <cell r="P1507" t="str">
            <v>0407Z</v>
          </cell>
        </row>
        <row r="1508">
          <cell r="O1508" t="str">
            <v>0407</v>
          </cell>
          <cell r="P1508" t="str">
            <v>0407Z</v>
          </cell>
        </row>
        <row r="1509">
          <cell r="O1509" t="str">
            <v>0407</v>
          </cell>
          <cell r="P1509" t="str">
            <v>0407Z</v>
          </cell>
        </row>
        <row r="1510">
          <cell r="O1510" t="str">
            <v>0407</v>
          </cell>
          <cell r="P1510" t="str">
            <v>0407Z</v>
          </cell>
        </row>
        <row r="1511">
          <cell r="O1511" t="str">
            <v>0407</v>
          </cell>
          <cell r="P1511" t="str">
            <v>0407Z</v>
          </cell>
        </row>
        <row r="1512">
          <cell r="O1512" t="str">
            <v>0407</v>
          </cell>
          <cell r="P1512" t="str">
            <v>0407Z</v>
          </cell>
        </row>
        <row r="1513">
          <cell r="O1513" t="str">
            <v>0407</v>
          </cell>
          <cell r="P1513" t="str">
            <v>0407Z</v>
          </cell>
        </row>
        <row r="1514">
          <cell r="O1514" t="str">
            <v>0407</v>
          </cell>
          <cell r="P1514" t="str">
            <v>0407Z</v>
          </cell>
        </row>
        <row r="1515">
          <cell r="O1515" t="str">
            <v>0407</v>
          </cell>
          <cell r="P1515" t="str">
            <v>0407Z</v>
          </cell>
        </row>
        <row r="1516">
          <cell r="O1516" t="str">
            <v>0407</v>
          </cell>
          <cell r="P1516" t="str">
            <v>0407Z</v>
          </cell>
        </row>
        <row r="1517">
          <cell r="O1517" t="str">
            <v>0407</v>
          </cell>
          <cell r="P1517" t="str">
            <v>0407Z</v>
          </cell>
        </row>
        <row r="1518">
          <cell r="O1518" t="str">
            <v>0407</v>
          </cell>
          <cell r="P1518" t="str">
            <v>0407Z</v>
          </cell>
        </row>
        <row r="1519">
          <cell r="O1519" t="str">
            <v>0407</v>
          </cell>
          <cell r="P1519" t="str">
            <v>0407Z</v>
          </cell>
        </row>
        <row r="1520">
          <cell r="O1520" t="str">
            <v>0407</v>
          </cell>
          <cell r="P1520" t="str">
            <v>0407Z</v>
          </cell>
        </row>
        <row r="1521">
          <cell r="O1521" t="str">
            <v>0407</v>
          </cell>
          <cell r="P1521" t="str">
            <v>0407Z</v>
          </cell>
        </row>
        <row r="1522">
          <cell r="O1522" t="str">
            <v>0407</v>
          </cell>
          <cell r="P1522" t="str">
            <v>0407Z</v>
          </cell>
        </row>
        <row r="1523">
          <cell r="O1523" t="str">
            <v>0407</v>
          </cell>
          <cell r="P1523" t="str">
            <v>0407Z</v>
          </cell>
        </row>
        <row r="1524">
          <cell r="O1524" t="str">
            <v>0407</v>
          </cell>
          <cell r="P1524" t="str">
            <v>0407Z</v>
          </cell>
        </row>
        <row r="1525">
          <cell r="O1525" t="str">
            <v>0407</v>
          </cell>
          <cell r="P1525" t="str">
            <v>0407Z</v>
          </cell>
        </row>
        <row r="1526">
          <cell r="O1526" t="str">
            <v>0407</v>
          </cell>
          <cell r="P1526" t="str">
            <v>0407Z</v>
          </cell>
        </row>
        <row r="1527">
          <cell r="O1527" t="str">
            <v>0407</v>
          </cell>
          <cell r="P1527" t="str">
            <v>0407Z</v>
          </cell>
        </row>
        <row r="1528">
          <cell r="O1528" t="str">
            <v>0407</v>
          </cell>
          <cell r="P1528" t="str">
            <v>0407Z</v>
          </cell>
        </row>
        <row r="1529">
          <cell r="O1529" t="str">
            <v>0407</v>
          </cell>
          <cell r="P1529" t="str">
            <v>0407Z</v>
          </cell>
        </row>
        <row r="1530">
          <cell r="O1530" t="str">
            <v>0407</v>
          </cell>
          <cell r="P1530" t="str">
            <v>0407Z</v>
          </cell>
        </row>
        <row r="1531">
          <cell r="O1531" t="str">
            <v>0407</v>
          </cell>
          <cell r="P1531" t="str">
            <v>0407Z</v>
          </cell>
        </row>
        <row r="1532">
          <cell r="O1532" t="str">
            <v>0407</v>
          </cell>
          <cell r="P1532" t="str">
            <v>0407Z</v>
          </cell>
        </row>
        <row r="1533">
          <cell r="O1533" t="str">
            <v>0407</v>
          </cell>
          <cell r="P1533" t="str">
            <v>0407Z</v>
          </cell>
        </row>
        <row r="1534">
          <cell r="O1534" t="str">
            <v>0407</v>
          </cell>
          <cell r="P1534" t="str">
            <v>0407Z</v>
          </cell>
        </row>
        <row r="1535">
          <cell r="O1535" t="str">
            <v>0407</v>
          </cell>
          <cell r="P1535" t="str">
            <v>0407Z</v>
          </cell>
        </row>
        <row r="1536">
          <cell r="O1536" t="str">
            <v>0407</v>
          </cell>
          <cell r="P1536" t="str">
            <v>0407Z</v>
          </cell>
        </row>
        <row r="1537">
          <cell r="O1537" t="str">
            <v>0407</v>
          </cell>
          <cell r="P1537" t="str">
            <v>0407Z</v>
          </cell>
        </row>
        <row r="1538">
          <cell r="O1538" t="str">
            <v>0407</v>
          </cell>
          <cell r="P1538" t="str">
            <v>0407Z</v>
          </cell>
        </row>
        <row r="1539">
          <cell r="O1539" t="str">
            <v>0407</v>
          </cell>
          <cell r="P1539" t="str">
            <v>0407Z</v>
          </cell>
        </row>
        <row r="1540">
          <cell r="O1540" t="str">
            <v>0408</v>
          </cell>
          <cell r="P1540" t="str">
            <v>0408Z</v>
          </cell>
        </row>
        <row r="1541">
          <cell r="O1541" t="str">
            <v>0408</v>
          </cell>
          <cell r="P1541" t="str">
            <v>0408Z</v>
          </cell>
        </row>
        <row r="1542">
          <cell r="O1542" t="str">
            <v>0408</v>
          </cell>
          <cell r="P1542" t="str">
            <v>0408Z</v>
          </cell>
        </row>
        <row r="1543">
          <cell r="O1543" t="str">
            <v>0408</v>
          </cell>
          <cell r="P1543" t="str">
            <v>0408Z</v>
          </cell>
        </row>
        <row r="1544">
          <cell r="O1544" t="str">
            <v>0408</v>
          </cell>
          <cell r="P1544" t="str">
            <v>0408Z</v>
          </cell>
        </row>
        <row r="1545">
          <cell r="O1545" t="str">
            <v>0408</v>
          </cell>
          <cell r="P1545" t="str">
            <v>0408Z</v>
          </cell>
        </row>
        <row r="1546">
          <cell r="O1546" t="str">
            <v>0408</v>
          </cell>
          <cell r="P1546" t="str">
            <v>0408Z</v>
          </cell>
        </row>
        <row r="1547">
          <cell r="O1547" t="str">
            <v>0408</v>
          </cell>
          <cell r="P1547" t="str">
            <v>0408Z</v>
          </cell>
        </row>
        <row r="1548">
          <cell r="O1548" t="str">
            <v>0408</v>
          </cell>
          <cell r="P1548" t="str">
            <v>0408Z</v>
          </cell>
        </row>
        <row r="1549">
          <cell r="O1549" t="str">
            <v>0408</v>
          </cell>
          <cell r="P1549" t="str">
            <v>0408Z</v>
          </cell>
        </row>
        <row r="1550">
          <cell r="O1550" t="str">
            <v>0408</v>
          </cell>
          <cell r="P1550" t="str">
            <v>0408Z</v>
          </cell>
        </row>
        <row r="1551">
          <cell r="O1551" t="str">
            <v>0408</v>
          </cell>
          <cell r="P1551" t="str">
            <v>0408Z</v>
          </cell>
        </row>
        <row r="1552">
          <cell r="O1552" t="str">
            <v>0408</v>
          </cell>
          <cell r="P1552" t="str">
            <v>0408Z</v>
          </cell>
        </row>
        <row r="1553">
          <cell r="O1553" t="str">
            <v>0408</v>
          </cell>
          <cell r="P1553" t="str">
            <v>0408Z</v>
          </cell>
        </row>
        <row r="1554">
          <cell r="O1554" t="str">
            <v>0408</v>
          </cell>
          <cell r="P1554" t="str">
            <v>0408Z</v>
          </cell>
        </row>
        <row r="1555">
          <cell r="O1555" t="str">
            <v>0408</v>
          </cell>
          <cell r="P1555" t="str">
            <v>0408Z</v>
          </cell>
        </row>
        <row r="1556">
          <cell r="O1556" t="str">
            <v>0408</v>
          </cell>
          <cell r="P1556" t="str">
            <v>0408Z</v>
          </cell>
        </row>
        <row r="1557">
          <cell r="O1557" t="str">
            <v>0408</v>
          </cell>
          <cell r="P1557" t="str">
            <v>0408Z</v>
          </cell>
        </row>
        <row r="1558">
          <cell r="O1558" t="str">
            <v>0408</v>
          </cell>
          <cell r="P1558" t="str">
            <v>0408Z</v>
          </cell>
        </row>
        <row r="1559">
          <cell r="O1559" t="str">
            <v>0408</v>
          </cell>
          <cell r="P1559" t="str">
            <v>0408Z</v>
          </cell>
        </row>
        <row r="1560">
          <cell r="O1560" t="str">
            <v>0408</v>
          </cell>
          <cell r="P1560" t="str">
            <v>0408Z</v>
          </cell>
        </row>
        <row r="1561">
          <cell r="O1561" t="str">
            <v>0408</v>
          </cell>
          <cell r="P1561" t="str">
            <v>0408Z</v>
          </cell>
        </row>
        <row r="1562">
          <cell r="O1562" t="str">
            <v>0408</v>
          </cell>
          <cell r="P1562" t="str">
            <v>0408Z</v>
          </cell>
        </row>
        <row r="1563">
          <cell r="O1563" t="str">
            <v>0408</v>
          </cell>
          <cell r="P1563" t="str">
            <v>0408Z</v>
          </cell>
        </row>
        <row r="1564">
          <cell r="O1564" t="str">
            <v>0408</v>
          </cell>
          <cell r="P1564" t="str">
            <v>0408Z</v>
          </cell>
        </row>
        <row r="1565">
          <cell r="O1565" t="str">
            <v>0408</v>
          </cell>
          <cell r="P1565" t="str">
            <v>0408Z</v>
          </cell>
        </row>
        <row r="1566">
          <cell r="O1566" t="str">
            <v>0408</v>
          </cell>
          <cell r="P1566" t="str">
            <v>0408Z</v>
          </cell>
        </row>
        <row r="1567">
          <cell r="O1567" t="str">
            <v>0408</v>
          </cell>
          <cell r="P1567" t="str">
            <v>0408Z</v>
          </cell>
        </row>
        <row r="1568">
          <cell r="O1568" t="str">
            <v>0408</v>
          </cell>
          <cell r="P1568" t="str">
            <v>0408Z</v>
          </cell>
        </row>
        <row r="1569">
          <cell r="O1569" t="str">
            <v>0408</v>
          </cell>
          <cell r="P1569" t="str">
            <v>0408Z</v>
          </cell>
        </row>
        <row r="1570">
          <cell r="O1570" t="str">
            <v>0408</v>
          </cell>
          <cell r="P1570" t="str">
            <v>0408Z</v>
          </cell>
        </row>
        <row r="1571">
          <cell r="O1571" t="str">
            <v>0408</v>
          </cell>
          <cell r="P1571" t="str">
            <v>0408Z</v>
          </cell>
        </row>
        <row r="1572">
          <cell r="O1572" t="str">
            <v>0408</v>
          </cell>
          <cell r="P1572" t="str">
            <v>0408Z</v>
          </cell>
        </row>
        <row r="1573">
          <cell r="O1573" t="str">
            <v>0408</v>
          </cell>
          <cell r="P1573" t="str">
            <v>0408Z</v>
          </cell>
        </row>
        <row r="1574">
          <cell r="O1574" t="str">
            <v>0408</v>
          </cell>
          <cell r="P1574" t="str">
            <v>0408Z</v>
          </cell>
        </row>
        <row r="1575">
          <cell r="O1575" t="str">
            <v>0408</v>
          </cell>
          <cell r="P1575" t="str">
            <v>0408Z</v>
          </cell>
        </row>
        <row r="1576">
          <cell r="O1576" t="str">
            <v>0408</v>
          </cell>
          <cell r="P1576" t="str">
            <v>0408Z</v>
          </cell>
        </row>
        <row r="1577">
          <cell r="O1577" t="str">
            <v>0408</v>
          </cell>
          <cell r="P1577" t="str">
            <v>0408Z</v>
          </cell>
        </row>
        <row r="1578">
          <cell r="O1578" t="str">
            <v>0408</v>
          </cell>
          <cell r="P1578" t="str">
            <v>0408Z</v>
          </cell>
        </row>
        <row r="1579">
          <cell r="O1579" t="str">
            <v>0408</v>
          </cell>
          <cell r="P1579" t="str">
            <v>0408Z</v>
          </cell>
        </row>
        <row r="1580">
          <cell r="O1580" t="str">
            <v>0408</v>
          </cell>
          <cell r="P1580" t="str">
            <v>0408Z</v>
          </cell>
        </row>
        <row r="1581">
          <cell r="O1581" t="str">
            <v>0409</v>
          </cell>
          <cell r="P1581" t="str">
            <v>0409Z</v>
          </cell>
        </row>
        <row r="1582">
          <cell r="O1582" t="str">
            <v>0409</v>
          </cell>
          <cell r="P1582" t="str">
            <v>0409Z</v>
          </cell>
        </row>
        <row r="1583">
          <cell r="O1583" t="str">
            <v>0409</v>
          </cell>
          <cell r="P1583" t="str">
            <v>0409Z</v>
          </cell>
        </row>
        <row r="1584">
          <cell r="O1584" t="str">
            <v>0409</v>
          </cell>
          <cell r="P1584" t="str">
            <v>0409Z</v>
          </cell>
        </row>
        <row r="1585">
          <cell r="O1585" t="str">
            <v>0409</v>
          </cell>
          <cell r="P1585" t="str">
            <v>0409Z</v>
          </cell>
        </row>
        <row r="1586">
          <cell r="O1586" t="str">
            <v>0409</v>
          </cell>
          <cell r="P1586" t="str">
            <v>0409Z</v>
          </cell>
        </row>
        <row r="1587">
          <cell r="O1587" t="str">
            <v>0409</v>
          </cell>
          <cell r="P1587" t="str">
            <v>0409Z</v>
          </cell>
        </row>
        <row r="1588">
          <cell r="O1588" t="str">
            <v>0409</v>
          </cell>
          <cell r="P1588" t="str">
            <v>0409Z</v>
          </cell>
        </row>
        <row r="1589">
          <cell r="O1589" t="str">
            <v>0409</v>
          </cell>
          <cell r="P1589" t="str">
            <v>0409Z</v>
          </cell>
        </row>
        <row r="1590">
          <cell r="O1590" t="str">
            <v>0409</v>
          </cell>
          <cell r="P1590" t="str">
            <v>0409Z</v>
          </cell>
        </row>
        <row r="1591">
          <cell r="O1591" t="str">
            <v>0409</v>
          </cell>
          <cell r="P1591" t="str">
            <v>0409Z</v>
          </cell>
        </row>
        <row r="1592">
          <cell r="O1592" t="str">
            <v>0409</v>
          </cell>
          <cell r="P1592" t="str">
            <v>0409Z</v>
          </cell>
        </row>
        <row r="1593">
          <cell r="O1593" t="str">
            <v>0409</v>
          </cell>
          <cell r="P1593" t="str">
            <v>0409Z</v>
          </cell>
        </row>
        <row r="1594">
          <cell r="O1594" t="str">
            <v>0409</v>
          </cell>
          <cell r="P1594" t="str">
            <v>0409Z</v>
          </cell>
        </row>
        <row r="1595">
          <cell r="O1595" t="str">
            <v>0409</v>
          </cell>
          <cell r="P1595" t="str">
            <v>0409Z</v>
          </cell>
        </row>
        <row r="1596">
          <cell r="O1596" t="str">
            <v>0409</v>
          </cell>
          <cell r="P1596" t="str">
            <v>0409Z</v>
          </cell>
        </row>
        <row r="1597">
          <cell r="O1597" t="str">
            <v>0409</v>
          </cell>
          <cell r="P1597" t="str">
            <v>0409Z</v>
          </cell>
        </row>
        <row r="1598">
          <cell r="O1598" t="str">
            <v>0409</v>
          </cell>
          <cell r="P1598" t="str">
            <v>0409Z</v>
          </cell>
        </row>
        <row r="1599">
          <cell r="O1599" t="str">
            <v>0409</v>
          </cell>
          <cell r="P1599" t="str">
            <v>0409Z</v>
          </cell>
        </row>
        <row r="1600">
          <cell r="O1600" t="str">
            <v>0409</v>
          </cell>
          <cell r="P1600" t="str">
            <v>0409Z</v>
          </cell>
        </row>
        <row r="1601">
          <cell r="O1601" t="str">
            <v>0409</v>
          </cell>
          <cell r="P1601" t="str">
            <v>0409Z</v>
          </cell>
        </row>
        <row r="1602">
          <cell r="O1602" t="str">
            <v>0409</v>
          </cell>
          <cell r="P1602" t="str">
            <v>0409Z</v>
          </cell>
        </row>
        <row r="1603">
          <cell r="O1603" t="str">
            <v>0409</v>
          </cell>
          <cell r="P1603" t="str">
            <v>0409Z</v>
          </cell>
        </row>
        <row r="1604">
          <cell r="O1604" t="str">
            <v>0409</v>
          </cell>
          <cell r="P1604" t="str">
            <v>0409Z</v>
          </cell>
        </row>
        <row r="1605">
          <cell r="O1605" t="str">
            <v>0409</v>
          </cell>
          <cell r="P1605" t="str">
            <v>0409Z</v>
          </cell>
        </row>
        <row r="1606">
          <cell r="O1606" t="str">
            <v>0409</v>
          </cell>
          <cell r="P1606" t="str">
            <v>0409Z</v>
          </cell>
        </row>
        <row r="1607">
          <cell r="O1607" t="str">
            <v>0409</v>
          </cell>
          <cell r="P1607" t="str">
            <v>0409Z</v>
          </cell>
        </row>
        <row r="1608">
          <cell r="O1608" t="str">
            <v>0409</v>
          </cell>
          <cell r="P1608" t="str">
            <v>0409Z</v>
          </cell>
        </row>
        <row r="1609">
          <cell r="O1609" t="str">
            <v>0409</v>
          </cell>
          <cell r="P1609" t="str">
            <v>0409Z</v>
          </cell>
        </row>
        <row r="1610">
          <cell r="O1610" t="str">
            <v>0409</v>
          </cell>
          <cell r="P1610" t="str">
            <v>0409Z</v>
          </cell>
        </row>
        <row r="1611">
          <cell r="O1611" t="str">
            <v>0409</v>
          </cell>
          <cell r="P1611" t="str">
            <v>0409Z</v>
          </cell>
        </row>
        <row r="1612">
          <cell r="O1612" t="str">
            <v>0409</v>
          </cell>
          <cell r="P1612" t="str">
            <v>0409Z</v>
          </cell>
        </row>
        <row r="1613">
          <cell r="O1613" t="str">
            <v>0409</v>
          </cell>
          <cell r="P1613" t="str">
            <v>0409Z</v>
          </cell>
        </row>
        <row r="1614">
          <cell r="O1614" t="str">
            <v>0409</v>
          </cell>
          <cell r="P1614" t="str">
            <v>0409Z</v>
          </cell>
        </row>
        <row r="1615">
          <cell r="O1615" t="str">
            <v>0409</v>
          </cell>
          <cell r="P1615" t="str">
            <v>0409Z</v>
          </cell>
        </row>
        <row r="1616">
          <cell r="O1616" t="str">
            <v>0409</v>
          </cell>
          <cell r="P1616" t="str">
            <v>0409Z</v>
          </cell>
        </row>
        <row r="1617">
          <cell r="O1617" t="str">
            <v>0409</v>
          </cell>
          <cell r="P1617" t="str">
            <v>0409Z</v>
          </cell>
        </row>
        <row r="1618">
          <cell r="O1618" t="str">
            <v>0409</v>
          </cell>
          <cell r="P1618" t="str">
            <v>0409Z</v>
          </cell>
        </row>
        <row r="1619">
          <cell r="O1619" t="str">
            <v>0409</v>
          </cell>
          <cell r="P1619" t="str">
            <v>0409Z</v>
          </cell>
        </row>
        <row r="1620">
          <cell r="O1620" t="str">
            <v>0409</v>
          </cell>
          <cell r="P1620" t="str">
            <v>0409Z</v>
          </cell>
        </row>
        <row r="1621">
          <cell r="O1621" t="str">
            <v>0409</v>
          </cell>
          <cell r="P1621" t="str">
            <v>0409Z</v>
          </cell>
        </row>
        <row r="1622">
          <cell r="O1622" t="str">
            <v>0409</v>
          </cell>
          <cell r="P1622" t="str">
            <v>0409Z</v>
          </cell>
        </row>
        <row r="1623">
          <cell r="O1623" t="str">
            <v>0409</v>
          </cell>
          <cell r="P1623" t="str">
            <v>0409Z</v>
          </cell>
        </row>
        <row r="1624">
          <cell r="O1624" t="str">
            <v>0409</v>
          </cell>
          <cell r="P1624" t="str">
            <v>0409Z</v>
          </cell>
        </row>
        <row r="1625">
          <cell r="O1625" t="str">
            <v>0409</v>
          </cell>
          <cell r="P1625" t="str">
            <v>0409Z</v>
          </cell>
        </row>
        <row r="1626">
          <cell r="O1626" t="str">
            <v>0409</v>
          </cell>
          <cell r="P1626" t="str">
            <v>0409Z</v>
          </cell>
        </row>
        <row r="1627">
          <cell r="O1627" t="str">
            <v>0409</v>
          </cell>
          <cell r="P1627" t="str">
            <v>0409Z</v>
          </cell>
        </row>
        <row r="1628">
          <cell r="O1628" t="str">
            <v>0409</v>
          </cell>
          <cell r="P1628" t="str">
            <v>0409Z</v>
          </cell>
        </row>
        <row r="1629">
          <cell r="O1629" t="str">
            <v>0409</v>
          </cell>
          <cell r="P1629" t="str">
            <v>0409Z</v>
          </cell>
        </row>
        <row r="1630">
          <cell r="O1630" t="str">
            <v>0409</v>
          </cell>
          <cell r="P1630" t="str">
            <v>0409Z</v>
          </cell>
        </row>
        <row r="1631">
          <cell r="O1631" t="str">
            <v>0409</v>
          </cell>
          <cell r="P1631" t="str">
            <v>0409Z</v>
          </cell>
        </row>
        <row r="1632">
          <cell r="O1632" t="str">
            <v>0409</v>
          </cell>
          <cell r="P1632" t="str">
            <v>0409Z</v>
          </cell>
        </row>
        <row r="1633">
          <cell r="O1633" t="str">
            <v>0409</v>
          </cell>
          <cell r="P1633" t="str">
            <v>0409Z</v>
          </cell>
        </row>
        <row r="1634">
          <cell r="O1634" t="str">
            <v>0409</v>
          </cell>
          <cell r="P1634" t="str">
            <v>0409Z</v>
          </cell>
        </row>
        <row r="1635">
          <cell r="O1635" t="str">
            <v>0409</v>
          </cell>
          <cell r="P1635" t="str">
            <v>0409Z</v>
          </cell>
        </row>
        <row r="1636">
          <cell r="O1636" t="str">
            <v>0409</v>
          </cell>
          <cell r="P1636" t="str">
            <v>0409Z</v>
          </cell>
        </row>
        <row r="1637">
          <cell r="O1637" t="str">
            <v>0409</v>
          </cell>
          <cell r="P1637" t="str">
            <v>0409Z</v>
          </cell>
        </row>
        <row r="1638">
          <cell r="O1638" t="str">
            <v>0410</v>
          </cell>
          <cell r="P1638" t="str">
            <v>0410Z</v>
          </cell>
        </row>
        <row r="1639">
          <cell r="O1639" t="str">
            <v>0410</v>
          </cell>
          <cell r="P1639" t="str">
            <v>0410Z</v>
          </cell>
        </row>
        <row r="1640">
          <cell r="O1640" t="str">
            <v>0410</v>
          </cell>
          <cell r="P1640" t="str">
            <v>0410Z</v>
          </cell>
        </row>
        <row r="1641">
          <cell r="O1641" t="str">
            <v>0410</v>
          </cell>
          <cell r="P1641" t="str">
            <v>0410Z</v>
          </cell>
        </row>
        <row r="1642">
          <cell r="O1642" t="str">
            <v>0410</v>
          </cell>
          <cell r="P1642" t="str">
            <v>0410Z</v>
          </cell>
        </row>
        <row r="1643">
          <cell r="O1643" t="str">
            <v>0410</v>
          </cell>
          <cell r="P1643" t="str">
            <v>0410Z</v>
          </cell>
        </row>
        <row r="1644">
          <cell r="O1644" t="str">
            <v>0410</v>
          </cell>
          <cell r="P1644" t="str">
            <v>0410Z</v>
          </cell>
        </row>
        <row r="1645">
          <cell r="O1645" t="str">
            <v>0410</v>
          </cell>
          <cell r="P1645" t="str">
            <v>0410Z</v>
          </cell>
        </row>
        <row r="1646">
          <cell r="O1646" t="str">
            <v>0410</v>
          </cell>
          <cell r="P1646" t="str">
            <v>0410Z</v>
          </cell>
        </row>
        <row r="1647">
          <cell r="O1647" t="str">
            <v>0410</v>
          </cell>
          <cell r="P1647" t="str">
            <v>0410Z</v>
          </cell>
        </row>
        <row r="1648">
          <cell r="O1648" t="str">
            <v>0410</v>
          </cell>
          <cell r="P1648" t="str">
            <v>0410Z</v>
          </cell>
        </row>
        <row r="1649">
          <cell r="O1649" t="str">
            <v>0410</v>
          </cell>
          <cell r="P1649" t="str">
            <v>0410Z</v>
          </cell>
        </row>
        <row r="1650">
          <cell r="O1650" t="str">
            <v>0410</v>
          </cell>
          <cell r="P1650" t="str">
            <v>0410Z</v>
          </cell>
        </row>
        <row r="1651">
          <cell r="O1651" t="str">
            <v>0410</v>
          </cell>
          <cell r="P1651" t="str">
            <v>0410Z</v>
          </cell>
        </row>
        <row r="1652">
          <cell r="O1652" t="str">
            <v>0410</v>
          </cell>
          <cell r="P1652" t="str">
            <v>0410Z</v>
          </cell>
        </row>
        <row r="1653">
          <cell r="O1653" t="str">
            <v>0410</v>
          </cell>
          <cell r="P1653" t="str">
            <v>0410Z</v>
          </cell>
        </row>
        <row r="1654">
          <cell r="O1654" t="str">
            <v>0410</v>
          </cell>
          <cell r="P1654" t="str">
            <v>0410Z</v>
          </cell>
        </row>
        <row r="1655">
          <cell r="O1655" t="str">
            <v>0410</v>
          </cell>
          <cell r="P1655" t="str">
            <v>0410Z</v>
          </cell>
        </row>
        <row r="1656">
          <cell r="O1656" t="str">
            <v>0410</v>
          </cell>
          <cell r="P1656" t="str">
            <v>0410Z</v>
          </cell>
        </row>
        <row r="1657">
          <cell r="O1657" t="str">
            <v>0410</v>
          </cell>
          <cell r="P1657" t="str">
            <v>0410Z</v>
          </cell>
        </row>
        <row r="1658">
          <cell r="O1658" t="str">
            <v>0410</v>
          </cell>
          <cell r="P1658" t="str">
            <v>0410Z</v>
          </cell>
        </row>
        <row r="1659">
          <cell r="O1659" t="str">
            <v>0410</v>
          </cell>
          <cell r="P1659" t="str">
            <v>0410Z</v>
          </cell>
        </row>
        <row r="1660">
          <cell r="O1660" t="str">
            <v>0410</v>
          </cell>
          <cell r="P1660" t="str">
            <v>0410Z</v>
          </cell>
        </row>
        <row r="1661">
          <cell r="O1661" t="str">
            <v>0410</v>
          </cell>
          <cell r="P1661" t="str">
            <v>0410Z</v>
          </cell>
        </row>
        <row r="1662">
          <cell r="O1662" t="str">
            <v>0410</v>
          </cell>
          <cell r="P1662" t="str">
            <v>0410Z</v>
          </cell>
        </row>
        <row r="1663">
          <cell r="O1663" t="str">
            <v>0410</v>
          </cell>
          <cell r="P1663" t="str">
            <v>0410Z</v>
          </cell>
        </row>
        <row r="1664">
          <cell r="O1664" t="str">
            <v>0410</v>
          </cell>
          <cell r="P1664" t="str">
            <v>0410Z</v>
          </cell>
        </row>
        <row r="1665">
          <cell r="O1665" t="str">
            <v>0410</v>
          </cell>
          <cell r="P1665" t="str">
            <v>0410Z</v>
          </cell>
        </row>
        <row r="1666">
          <cell r="O1666" t="str">
            <v>0410</v>
          </cell>
          <cell r="P1666" t="str">
            <v>0410Z</v>
          </cell>
        </row>
        <row r="1667">
          <cell r="O1667" t="str">
            <v>0410</v>
          </cell>
          <cell r="P1667" t="str">
            <v>0410Z</v>
          </cell>
        </row>
        <row r="1668">
          <cell r="O1668" t="str">
            <v>0410</v>
          </cell>
          <cell r="P1668" t="str">
            <v>0410Z</v>
          </cell>
        </row>
        <row r="1669">
          <cell r="O1669" t="str">
            <v>0410</v>
          </cell>
          <cell r="P1669" t="str">
            <v>0410Z</v>
          </cell>
        </row>
        <row r="1670">
          <cell r="O1670" t="str">
            <v>0501</v>
          </cell>
          <cell r="P1670" t="str">
            <v>0501Z</v>
          </cell>
        </row>
        <row r="1671">
          <cell r="O1671" t="str">
            <v>0501</v>
          </cell>
          <cell r="P1671" t="str">
            <v>0501Z</v>
          </cell>
        </row>
        <row r="1672">
          <cell r="O1672" t="str">
            <v>0501</v>
          </cell>
          <cell r="P1672" t="str">
            <v>0501Z</v>
          </cell>
        </row>
        <row r="1673">
          <cell r="O1673" t="str">
            <v>0501</v>
          </cell>
          <cell r="P1673" t="str">
            <v>0501Z</v>
          </cell>
        </row>
        <row r="1674">
          <cell r="O1674" t="str">
            <v>0501</v>
          </cell>
          <cell r="P1674" t="str">
            <v>0501Z</v>
          </cell>
        </row>
        <row r="1675">
          <cell r="O1675" t="str">
            <v>0501</v>
          </cell>
          <cell r="P1675" t="str">
            <v>0501Z</v>
          </cell>
        </row>
        <row r="1676">
          <cell r="O1676" t="str">
            <v>0501</v>
          </cell>
          <cell r="P1676" t="str">
            <v>0501Z</v>
          </cell>
        </row>
        <row r="1677">
          <cell r="O1677" t="str">
            <v>0501</v>
          </cell>
          <cell r="P1677" t="str">
            <v>0501Z</v>
          </cell>
        </row>
        <row r="1678">
          <cell r="O1678" t="str">
            <v>0501</v>
          </cell>
          <cell r="P1678" t="str">
            <v>0501Z</v>
          </cell>
        </row>
        <row r="1679">
          <cell r="O1679" t="str">
            <v>0501</v>
          </cell>
          <cell r="P1679" t="str">
            <v>0501Z</v>
          </cell>
        </row>
        <row r="1680">
          <cell r="O1680" t="str">
            <v>0501</v>
          </cell>
          <cell r="P1680" t="str">
            <v>0501Z</v>
          </cell>
        </row>
        <row r="1681">
          <cell r="O1681" t="str">
            <v>0501</v>
          </cell>
          <cell r="P1681" t="str">
            <v>0501Z</v>
          </cell>
        </row>
        <row r="1682">
          <cell r="O1682" t="str">
            <v>0501</v>
          </cell>
          <cell r="P1682" t="str">
            <v>0501Z</v>
          </cell>
        </row>
        <row r="1683">
          <cell r="O1683" t="str">
            <v>0501</v>
          </cell>
          <cell r="P1683" t="str">
            <v>0501Z</v>
          </cell>
        </row>
        <row r="1684">
          <cell r="O1684" t="str">
            <v>0501</v>
          </cell>
          <cell r="P1684" t="str">
            <v>0501Z</v>
          </cell>
        </row>
        <row r="1685">
          <cell r="O1685" t="str">
            <v>0501</v>
          </cell>
          <cell r="P1685" t="str">
            <v>0501Z</v>
          </cell>
        </row>
        <row r="1686">
          <cell r="O1686" t="str">
            <v>0501</v>
          </cell>
          <cell r="P1686" t="str">
            <v>0501Z</v>
          </cell>
        </row>
        <row r="1687">
          <cell r="O1687" t="str">
            <v>0501</v>
          </cell>
          <cell r="P1687" t="str">
            <v>0501Z</v>
          </cell>
        </row>
        <row r="1688">
          <cell r="O1688" t="str">
            <v>0501</v>
          </cell>
          <cell r="P1688" t="str">
            <v>0501Z</v>
          </cell>
        </row>
        <row r="1689">
          <cell r="O1689" t="str">
            <v>0501</v>
          </cell>
          <cell r="P1689" t="str">
            <v>0501Z</v>
          </cell>
        </row>
        <row r="1690">
          <cell r="O1690" t="str">
            <v>0501</v>
          </cell>
          <cell r="P1690" t="str">
            <v>0501Z</v>
          </cell>
        </row>
        <row r="1691">
          <cell r="O1691" t="str">
            <v>0501</v>
          </cell>
          <cell r="P1691" t="str">
            <v>0501Z</v>
          </cell>
        </row>
        <row r="1692">
          <cell r="O1692" t="str">
            <v>0501</v>
          </cell>
          <cell r="P1692" t="str">
            <v>0501Z</v>
          </cell>
        </row>
        <row r="1693">
          <cell r="O1693" t="str">
            <v>0502</v>
          </cell>
          <cell r="P1693" t="str">
            <v>0502Z</v>
          </cell>
        </row>
        <row r="1694">
          <cell r="O1694" t="str">
            <v>0502</v>
          </cell>
          <cell r="P1694" t="str">
            <v>0502Z</v>
          </cell>
        </row>
        <row r="1695">
          <cell r="O1695" t="str">
            <v>0502</v>
          </cell>
          <cell r="P1695" t="str">
            <v>0502Z</v>
          </cell>
        </row>
        <row r="1696">
          <cell r="O1696" t="str">
            <v>0502</v>
          </cell>
          <cell r="P1696" t="str">
            <v>0502Z</v>
          </cell>
        </row>
        <row r="1697">
          <cell r="O1697" t="str">
            <v>0502</v>
          </cell>
          <cell r="P1697" t="str">
            <v>0502Z</v>
          </cell>
        </row>
        <row r="1698">
          <cell r="O1698" t="str">
            <v>0502</v>
          </cell>
          <cell r="P1698" t="str">
            <v>0502Z</v>
          </cell>
        </row>
        <row r="1699">
          <cell r="O1699" t="str">
            <v>0502</v>
          </cell>
          <cell r="P1699" t="str">
            <v>0502Z</v>
          </cell>
        </row>
        <row r="1700">
          <cell r="O1700" t="str">
            <v>0502</v>
          </cell>
          <cell r="P1700" t="str">
            <v>0502Z</v>
          </cell>
        </row>
        <row r="1701">
          <cell r="O1701" t="str">
            <v>0502</v>
          </cell>
          <cell r="P1701" t="str">
            <v>0502Z</v>
          </cell>
        </row>
        <row r="1702">
          <cell r="O1702" t="str">
            <v>0502</v>
          </cell>
          <cell r="P1702" t="str">
            <v>0502Z</v>
          </cell>
        </row>
        <row r="1703">
          <cell r="O1703" t="str">
            <v>0502</v>
          </cell>
          <cell r="P1703" t="str">
            <v>0502Z</v>
          </cell>
        </row>
        <row r="1704">
          <cell r="O1704" t="str">
            <v>0502</v>
          </cell>
          <cell r="P1704" t="str">
            <v>0502Z</v>
          </cell>
        </row>
        <row r="1705">
          <cell r="O1705" t="str">
            <v>0502</v>
          </cell>
          <cell r="P1705" t="str">
            <v>0502Z</v>
          </cell>
        </row>
        <row r="1706">
          <cell r="O1706" t="str">
            <v>0502</v>
          </cell>
          <cell r="P1706" t="str">
            <v>0502Z</v>
          </cell>
        </row>
        <row r="1707">
          <cell r="O1707" t="str">
            <v>0502</v>
          </cell>
          <cell r="P1707" t="str">
            <v>0502Z</v>
          </cell>
        </row>
        <row r="1708">
          <cell r="O1708" t="str">
            <v>0502</v>
          </cell>
          <cell r="P1708" t="str">
            <v>0502Z</v>
          </cell>
        </row>
        <row r="1709">
          <cell r="O1709" t="str">
            <v>0502</v>
          </cell>
          <cell r="P1709" t="str">
            <v>0502Z</v>
          </cell>
        </row>
        <row r="1710">
          <cell r="O1710" t="str">
            <v>0502</v>
          </cell>
          <cell r="P1710" t="str">
            <v>0502Z</v>
          </cell>
        </row>
        <row r="1711">
          <cell r="O1711" t="str">
            <v>0502</v>
          </cell>
          <cell r="P1711" t="str">
            <v>0502Z</v>
          </cell>
        </row>
        <row r="1712">
          <cell r="O1712" t="str">
            <v>0502</v>
          </cell>
          <cell r="P1712" t="str">
            <v>0502Z</v>
          </cell>
        </row>
        <row r="1713">
          <cell r="O1713" t="str">
            <v>0502</v>
          </cell>
          <cell r="P1713" t="str">
            <v>0502Z</v>
          </cell>
        </row>
        <row r="1714">
          <cell r="O1714" t="str">
            <v>0502</v>
          </cell>
          <cell r="P1714" t="str">
            <v>0502Z</v>
          </cell>
        </row>
        <row r="1715">
          <cell r="O1715" t="str">
            <v>0502</v>
          </cell>
          <cell r="P1715" t="str">
            <v>0502Z</v>
          </cell>
        </row>
        <row r="1716">
          <cell r="O1716" t="str">
            <v>0502</v>
          </cell>
          <cell r="P1716" t="str">
            <v>0502Z</v>
          </cell>
        </row>
        <row r="1717">
          <cell r="O1717" t="str">
            <v>0502</v>
          </cell>
          <cell r="P1717" t="str">
            <v>0502Z</v>
          </cell>
        </row>
        <row r="1718">
          <cell r="O1718" t="str">
            <v>0502</v>
          </cell>
          <cell r="P1718" t="str">
            <v>0502Z</v>
          </cell>
        </row>
        <row r="1719">
          <cell r="O1719" t="str">
            <v>0502</v>
          </cell>
          <cell r="P1719" t="str">
            <v>0502Z</v>
          </cell>
        </row>
        <row r="1720">
          <cell r="O1720" t="str">
            <v>0502</v>
          </cell>
          <cell r="P1720" t="str">
            <v>0502Z</v>
          </cell>
        </row>
        <row r="1721">
          <cell r="O1721" t="str">
            <v>0502</v>
          </cell>
          <cell r="P1721" t="str">
            <v>0502Z</v>
          </cell>
        </row>
        <row r="1722">
          <cell r="O1722" t="str">
            <v>0502</v>
          </cell>
          <cell r="P1722" t="str">
            <v>0502Z</v>
          </cell>
        </row>
        <row r="1723">
          <cell r="O1723" t="str">
            <v>0502</v>
          </cell>
          <cell r="P1723" t="str">
            <v>0502Z</v>
          </cell>
        </row>
        <row r="1724">
          <cell r="O1724" t="str">
            <v>0502</v>
          </cell>
          <cell r="P1724" t="str">
            <v>0502Z</v>
          </cell>
        </row>
        <row r="1725">
          <cell r="O1725" t="str">
            <v>0502</v>
          </cell>
          <cell r="P1725" t="str">
            <v>0502Z</v>
          </cell>
        </row>
        <row r="1726">
          <cell r="O1726" t="str">
            <v>0502</v>
          </cell>
          <cell r="P1726" t="str">
            <v>0502Z</v>
          </cell>
        </row>
        <row r="1727">
          <cell r="O1727" t="str">
            <v>0502</v>
          </cell>
          <cell r="P1727" t="str">
            <v>0502Z</v>
          </cell>
        </row>
        <row r="1728">
          <cell r="O1728" t="str">
            <v>0502</v>
          </cell>
          <cell r="P1728" t="str">
            <v>0502Z</v>
          </cell>
        </row>
        <row r="1729">
          <cell r="O1729" t="str">
            <v>0502</v>
          </cell>
          <cell r="P1729" t="str">
            <v>0502Z</v>
          </cell>
        </row>
        <row r="1730">
          <cell r="O1730" t="str">
            <v>0502</v>
          </cell>
          <cell r="P1730" t="str">
            <v>0502Z</v>
          </cell>
        </row>
        <row r="1731">
          <cell r="O1731" t="str">
            <v>0502</v>
          </cell>
          <cell r="P1731" t="str">
            <v>0502Z</v>
          </cell>
        </row>
        <row r="1732">
          <cell r="O1732" t="str">
            <v>0502</v>
          </cell>
          <cell r="P1732" t="str">
            <v>0502Z</v>
          </cell>
        </row>
        <row r="1733">
          <cell r="O1733" t="str">
            <v>0502</v>
          </cell>
          <cell r="P1733" t="str">
            <v>0502Z</v>
          </cell>
        </row>
        <row r="1734">
          <cell r="O1734" t="str">
            <v>0503</v>
          </cell>
          <cell r="P1734" t="str">
            <v>0503Z</v>
          </cell>
        </row>
        <row r="1735">
          <cell r="O1735" t="str">
            <v>0503</v>
          </cell>
          <cell r="P1735" t="str">
            <v>0503Z</v>
          </cell>
        </row>
        <row r="1736">
          <cell r="O1736" t="str">
            <v>0503</v>
          </cell>
          <cell r="P1736" t="str">
            <v>0503Z</v>
          </cell>
        </row>
        <row r="1737">
          <cell r="O1737" t="str">
            <v>0503</v>
          </cell>
          <cell r="P1737" t="str">
            <v>0503Z</v>
          </cell>
        </row>
        <row r="1738">
          <cell r="O1738" t="str">
            <v>0503</v>
          </cell>
          <cell r="P1738" t="str">
            <v>0503Z</v>
          </cell>
        </row>
        <row r="1739">
          <cell r="O1739" t="str">
            <v>0503</v>
          </cell>
          <cell r="P1739" t="str">
            <v>0503Z</v>
          </cell>
        </row>
        <row r="1740">
          <cell r="O1740" t="str">
            <v>0503</v>
          </cell>
          <cell r="P1740" t="str">
            <v>0503Z</v>
          </cell>
        </row>
        <row r="1741">
          <cell r="O1741" t="str">
            <v>0503</v>
          </cell>
          <cell r="P1741" t="str">
            <v>0503Z</v>
          </cell>
        </row>
        <row r="1742">
          <cell r="O1742" t="str">
            <v>0503</v>
          </cell>
          <cell r="P1742" t="str">
            <v>0503X</v>
          </cell>
        </row>
        <row r="1743">
          <cell r="O1743" t="str">
            <v>0503</v>
          </cell>
          <cell r="P1743" t="str">
            <v>0503Z</v>
          </cell>
        </row>
        <row r="1744">
          <cell r="O1744" t="str">
            <v>0503</v>
          </cell>
          <cell r="P1744" t="str">
            <v>0503Z</v>
          </cell>
        </row>
        <row r="1745">
          <cell r="O1745" t="str">
            <v>0503</v>
          </cell>
          <cell r="P1745" t="str">
            <v>0503Z</v>
          </cell>
        </row>
        <row r="1746">
          <cell r="O1746" t="str">
            <v>0503</v>
          </cell>
          <cell r="P1746" t="str">
            <v>0503X</v>
          </cell>
        </row>
        <row r="1747">
          <cell r="O1747" t="str">
            <v>0503</v>
          </cell>
          <cell r="P1747" t="str">
            <v>0503X</v>
          </cell>
        </row>
        <row r="1748">
          <cell r="O1748" t="str">
            <v>0503</v>
          </cell>
          <cell r="P1748" t="str">
            <v>0503Z</v>
          </cell>
        </row>
        <row r="1749">
          <cell r="O1749" t="str">
            <v>0503</v>
          </cell>
          <cell r="P1749" t="str">
            <v>0503Z</v>
          </cell>
        </row>
        <row r="1750">
          <cell r="O1750" t="str">
            <v>0503</v>
          </cell>
          <cell r="P1750" t="str">
            <v>0503Z</v>
          </cell>
        </row>
        <row r="1751">
          <cell r="O1751" t="str">
            <v>0503</v>
          </cell>
          <cell r="P1751" t="str">
            <v>0503X</v>
          </cell>
        </row>
        <row r="1752">
          <cell r="O1752" t="str">
            <v>0503</v>
          </cell>
          <cell r="P1752" t="str">
            <v>0503Z</v>
          </cell>
        </row>
        <row r="1753">
          <cell r="O1753" t="str">
            <v>0503</v>
          </cell>
          <cell r="P1753" t="str">
            <v>0503Z</v>
          </cell>
        </row>
        <row r="1754">
          <cell r="O1754" t="str">
            <v>0503</v>
          </cell>
          <cell r="P1754" t="str">
            <v>0503Z</v>
          </cell>
        </row>
        <row r="1755">
          <cell r="O1755" t="str">
            <v>0503</v>
          </cell>
          <cell r="P1755" t="str">
            <v>0503Z</v>
          </cell>
        </row>
        <row r="1756">
          <cell r="O1756" t="str">
            <v>0503</v>
          </cell>
          <cell r="P1756" t="str">
            <v>0503Z</v>
          </cell>
        </row>
        <row r="1757">
          <cell r="O1757" t="str">
            <v>0503</v>
          </cell>
          <cell r="P1757" t="str">
            <v>0503Z</v>
          </cell>
        </row>
        <row r="1758">
          <cell r="O1758" t="str">
            <v>0503</v>
          </cell>
          <cell r="P1758" t="str">
            <v>0503Z</v>
          </cell>
        </row>
        <row r="1759">
          <cell r="O1759" t="str">
            <v>0503</v>
          </cell>
          <cell r="P1759" t="str">
            <v>0503Z</v>
          </cell>
        </row>
        <row r="1760">
          <cell r="O1760" t="str">
            <v>0504</v>
          </cell>
          <cell r="P1760" t="str">
            <v>0504Z</v>
          </cell>
        </row>
        <row r="1761">
          <cell r="O1761" t="str">
            <v>0504</v>
          </cell>
          <cell r="P1761" t="str">
            <v>0504Z</v>
          </cell>
        </row>
        <row r="1762">
          <cell r="O1762" t="str">
            <v>0504</v>
          </cell>
          <cell r="P1762" t="str">
            <v>0504Z</v>
          </cell>
        </row>
        <row r="1763">
          <cell r="O1763" t="str">
            <v>0504</v>
          </cell>
          <cell r="P1763" t="str">
            <v>0504Z</v>
          </cell>
        </row>
        <row r="1764">
          <cell r="O1764" t="str">
            <v>0504</v>
          </cell>
          <cell r="P1764" t="str">
            <v>0504Z</v>
          </cell>
        </row>
        <row r="1765">
          <cell r="O1765" t="str">
            <v>0504</v>
          </cell>
          <cell r="P1765" t="str">
            <v>0504Z</v>
          </cell>
        </row>
        <row r="1766">
          <cell r="O1766" t="str">
            <v>0504</v>
          </cell>
          <cell r="P1766" t="str">
            <v>0504Z</v>
          </cell>
        </row>
        <row r="1767">
          <cell r="O1767" t="str">
            <v>0504</v>
          </cell>
          <cell r="P1767" t="str">
            <v>0504Z</v>
          </cell>
        </row>
        <row r="1768">
          <cell r="O1768" t="str">
            <v>0504</v>
          </cell>
          <cell r="P1768" t="str">
            <v>0504Z</v>
          </cell>
        </row>
        <row r="1769">
          <cell r="O1769" t="str">
            <v>0504</v>
          </cell>
          <cell r="P1769" t="str">
            <v>0504Z</v>
          </cell>
        </row>
        <row r="1770">
          <cell r="O1770" t="str">
            <v>0504</v>
          </cell>
          <cell r="P1770" t="str">
            <v>0504Z</v>
          </cell>
        </row>
        <row r="1771">
          <cell r="O1771" t="str">
            <v>0504</v>
          </cell>
          <cell r="P1771" t="str">
            <v>0504Z</v>
          </cell>
        </row>
        <row r="1772">
          <cell r="O1772" t="str">
            <v>0504</v>
          </cell>
          <cell r="P1772" t="str">
            <v>0504Z</v>
          </cell>
        </row>
        <row r="1773">
          <cell r="O1773" t="str">
            <v>0504</v>
          </cell>
          <cell r="P1773" t="str">
            <v>0504Z</v>
          </cell>
        </row>
        <row r="1774">
          <cell r="O1774" t="str">
            <v>0504</v>
          </cell>
          <cell r="P1774" t="str">
            <v>0504Z</v>
          </cell>
        </row>
        <row r="1775">
          <cell r="O1775" t="str">
            <v>0504</v>
          </cell>
          <cell r="P1775" t="str">
            <v>0504Z</v>
          </cell>
        </row>
        <row r="1776">
          <cell r="O1776" t="str">
            <v>0504</v>
          </cell>
          <cell r="P1776" t="str">
            <v>0504X</v>
          </cell>
        </row>
        <row r="1777">
          <cell r="O1777" t="str">
            <v>0504</v>
          </cell>
          <cell r="P1777" t="str">
            <v>0504Z</v>
          </cell>
        </row>
        <row r="1778">
          <cell r="O1778" t="str">
            <v>0504</v>
          </cell>
          <cell r="P1778" t="str">
            <v>0504Z</v>
          </cell>
        </row>
        <row r="1779">
          <cell r="O1779" t="str">
            <v>0504</v>
          </cell>
          <cell r="P1779" t="str">
            <v>0504Z</v>
          </cell>
        </row>
        <row r="1780">
          <cell r="O1780" t="str">
            <v>0504</v>
          </cell>
          <cell r="P1780" t="str">
            <v>0504Z</v>
          </cell>
        </row>
        <row r="1781">
          <cell r="O1781" t="str">
            <v>0504</v>
          </cell>
          <cell r="P1781" t="str">
            <v>0504Z</v>
          </cell>
        </row>
        <row r="1782">
          <cell r="O1782" t="str">
            <v>0504</v>
          </cell>
          <cell r="P1782" t="str">
            <v>0504Z</v>
          </cell>
        </row>
        <row r="1783">
          <cell r="O1783" t="str">
            <v>0504</v>
          </cell>
          <cell r="P1783" t="str">
            <v>0504Z</v>
          </cell>
        </row>
        <row r="1784">
          <cell r="O1784" t="str">
            <v>0504</v>
          </cell>
          <cell r="P1784" t="str">
            <v>0504Z</v>
          </cell>
        </row>
        <row r="1785">
          <cell r="O1785" t="str">
            <v>0504</v>
          </cell>
          <cell r="P1785" t="str">
            <v>0504Z</v>
          </cell>
        </row>
        <row r="1786">
          <cell r="O1786" t="str">
            <v>0504</v>
          </cell>
          <cell r="P1786" t="str">
            <v>0504Z</v>
          </cell>
        </row>
        <row r="1787">
          <cell r="O1787" t="str">
            <v>0504</v>
          </cell>
          <cell r="P1787" t="str">
            <v>0504Z</v>
          </cell>
        </row>
        <row r="1788">
          <cell r="O1788" t="str">
            <v>0505</v>
          </cell>
          <cell r="P1788" t="str">
            <v>0505Z</v>
          </cell>
        </row>
        <row r="1789">
          <cell r="O1789" t="str">
            <v>0505</v>
          </cell>
          <cell r="P1789" t="str">
            <v>0505Z</v>
          </cell>
        </row>
        <row r="1790">
          <cell r="O1790" t="str">
            <v>0505</v>
          </cell>
          <cell r="P1790" t="str">
            <v>0505Z</v>
          </cell>
        </row>
        <row r="1791">
          <cell r="O1791" t="str">
            <v>0505</v>
          </cell>
          <cell r="P1791" t="str">
            <v>0505Z</v>
          </cell>
        </row>
        <row r="1792">
          <cell r="O1792" t="str">
            <v>0505</v>
          </cell>
          <cell r="P1792" t="str">
            <v>0505Z</v>
          </cell>
        </row>
        <row r="1793">
          <cell r="O1793" t="str">
            <v>0505</v>
          </cell>
          <cell r="P1793" t="str">
            <v>0505Z</v>
          </cell>
        </row>
        <row r="1794">
          <cell r="O1794" t="str">
            <v>0505</v>
          </cell>
          <cell r="P1794" t="str">
            <v>0505X</v>
          </cell>
        </row>
        <row r="1795">
          <cell r="O1795" t="str">
            <v>0505</v>
          </cell>
          <cell r="P1795" t="str">
            <v>0505Z</v>
          </cell>
        </row>
        <row r="1796">
          <cell r="O1796" t="str">
            <v>0506</v>
          </cell>
          <cell r="P1796" t="str">
            <v>0506Z</v>
          </cell>
        </row>
        <row r="1797">
          <cell r="O1797" t="str">
            <v>0506</v>
          </cell>
          <cell r="P1797" t="str">
            <v>0506Z</v>
          </cell>
        </row>
        <row r="1798">
          <cell r="O1798" t="str">
            <v>0506</v>
          </cell>
          <cell r="P1798" t="str">
            <v>0506Z</v>
          </cell>
        </row>
        <row r="1799">
          <cell r="O1799" t="str">
            <v>0506</v>
          </cell>
          <cell r="P1799" t="str">
            <v>0506Z</v>
          </cell>
        </row>
        <row r="1800">
          <cell r="O1800" t="str">
            <v>0506</v>
          </cell>
          <cell r="P1800" t="str">
            <v>0506Z</v>
          </cell>
        </row>
        <row r="1801">
          <cell r="O1801" t="str">
            <v>0506</v>
          </cell>
          <cell r="P1801" t="str">
            <v>0506Z</v>
          </cell>
        </row>
        <row r="1802">
          <cell r="O1802" t="str">
            <v>0506</v>
          </cell>
          <cell r="P1802" t="str">
            <v>0506Z</v>
          </cell>
        </row>
        <row r="1803">
          <cell r="O1803" t="str">
            <v>0506</v>
          </cell>
          <cell r="P1803" t="str">
            <v>0506Z</v>
          </cell>
        </row>
        <row r="1804">
          <cell r="O1804" t="str">
            <v>0506</v>
          </cell>
          <cell r="P1804" t="str">
            <v>0506Z</v>
          </cell>
        </row>
        <row r="1805">
          <cell r="O1805" t="str">
            <v>0506</v>
          </cell>
          <cell r="P1805" t="str">
            <v>0506Z</v>
          </cell>
        </row>
        <row r="1806">
          <cell r="O1806" t="str">
            <v>0506</v>
          </cell>
          <cell r="P1806" t="str">
            <v>0506Z</v>
          </cell>
        </row>
        <row r="1807">
          <cell r="O1807" t="str">
            <v>0506</v>
          </cell>
          <cell r="P1807" t="str">
            <v>0506Z</v>
          </cell>
        </row>
        <row r="1808">
          <cell r="O1808" t="str">
            <v>0506</v>
          </cell>
          <cell r="P1808" t="str">
            <v>0506Z</v>
          </cell>
        </row>
        <row r="1809">
          <cell r="O1809" t="str">
            <v>0506</v>
          </cell>
          <cell r="P1809" t="str">
            <v>0506Z</v>
          </cell>
        </row>
        <row r="1810">
          <cell r="O1810" t="str">
            <v>0506</v>
          </cell>
          <cell r="P1810" t="str">
            <v>0506Z</v>
          </cell>
        </row>
        <row r="1811">
          <cell r="O1811" t="str">
            <v>0506</v>
          </cell>
          <cell r="P1811" t="str">
            <v>0506Z</v>
          </cell>
        </row>
        <row r="1812">
          <cell r="O1812" t="str">
            <v>0506</v>
          </cell>
          <cell r="P1812" t="str">
            <v>0506Z</v>
          </cell>
        </row>
        <row r="1813">
          <cell r="O1813" t="str">
            <v>0506</v>
          </cell>
          <cell r="P1813" t="str">
            <v>0506Z</v>
          </cell>
        </row>
        <row r="1814">
          <cell r="O1814" t="str">
            <v>0506</v>
          </cell>
          <cell r="P1814" t="str">
            <v>0506Z</v>
          </cell>
        </row>
        <row r="1815">
          <cell r="O1815" t="str">
            <v>0506</v>
          </cell>
          <cell r="P1815" t="str">
            <v>0506Z</v>
          </cell>
        </row>
        <row r="1816">
          <cell r="O1816" t="str">
            <v>0506</v>
          </cell>
          <cell r="P1816" t="str">
            <v>0506Z</v>
          </cell>
        </row>
        <row r="1817">
          <cell r="O1817" t="str">
            <v>0506</v>
          </cell>
          <cell r="P1817" t="str">
            <v>0506Z</v>
          </cell>
        </row>
        <row r="1818">
          <cell r="O1818" t="str">
            <v>0506</v>
          </cell>
          <cell r="P1818" t="str">
            <v>0506Z</v>
          </cell>
        </row>
        <row r="1819">
          <cell r="O1819" t="str">
            <v>0506</v>
          </cell>
          <cell r="P1819" t="str">
            <v>0506Z</v>
          </cell>
        </row>
        <row r="1820">
          <cell r="O1820" t="str">
            <v>0506</v>
          </cell>
          <cell r="P1820" t="str">
            <v>0506Z</v>
          </cell>
        </row>
        <row r="1821">
          <cell r="O1821" t="str">
            <v>0506</v>
          </cell>
          <cell r="P1821" t="str">
            <v>0506Z</v>
          </cell>
        </row>
        <row r="1822">
          <cell r="O1822" t="str">
            <v>0506</v>
          </cell>
          <cell r="P1822" t="str">
            <v>0506Z</v>
          </cell>
        </row>
        <row r="1823">
          <cell r="O1823" t="str">
            <v>0506</v>
          </cell>
          <cell r="P1823" t="str">
            <v>0506Z</v>
          </cell>
        </row>
        <row r="1824">
          <cell r="O1824" t="str">
            <v>0507</v>
          </cell>
          <cell r="P1824" t="str">
            <v>0507Z</v>
          </cell>
        </row>
        <row r="1825">
          <cell r="O1825" t="str">
            <v>0507</v>
          </cell>
          <cell r="P1825" t="str">
            <v>0507Z</v>
          </cell>
        </row>
        <row r="1826">
          <cell r="O1826" t="str">
            <v>0507</v>
          </cell>
          <cell r="P1826" t="str">
            <v>0507Z</v>
          </cell>
        </row>
        <row r="1827">
          <cell r="O1827" t="str">
            <v>0507</v>
          </cell>
          <cell r="P1827" t="str">
            <v>0507Z</v>
          </cell>
        </row>
        <row r="1828">
          <cell r="O1828" t="str">
            <v>0507</v>
          </cell>
          <cell r="P1828" t="str">
            <v>0507Z</v>
          </cell>
        </row>
        <row r="1829">
          <cell r="O1829" t="str">
            <v>0507</v>
          </cell>
          <cell r="P1829" t="str">
            <v>0507Z</v>
          </cell>
        </row>
        <row r="1830">
          <cell r="O1830" t="str">
            <v>0507</v>
          </cell>
          <cell r="P1830" t="str">
            <v>0507Z</v>
          </cell>
        </row>
        <row r="1831">
          <cell r="O1831" t="str">
            <v>0507</v>
          </cell>
          <cell r="P1831" t="str">
            <v>0507Z</v>
          </cell>
        </row>
        <row r="1832">
          <cell r="O1832" t="str">
            <v>0507</v>
          </cell>
          <cell r="P1832" t="str">
            <v>0507Z</v>
          </cell>
        </row>
        <row r="1833">
          <cell r="O1833" t="str">
            <v>0507</v>
          </cell>
          <cell r="P1833" t="str">
            <v>0507Z</v>
          </cell>
        </row>
        <row r="1834">
          <cell r="O1834" t="str">
            <v>0507</v>
          </cell>
          <cell r="P1834" t="str">
            <v>0507Z</v>
          </cell>
        </row>
        <row r="1835">
          <cell r="O1835" t="str">
            <v>0507</v>
          </cell>
          <cell r="P1835" t="str">
            <v>0507Z</v>
          </cell>
        </row>
        <row r="1836">
          <cell r="O1836" t="str">
            <v>0507</v>
          </cell>
          <cell r="P1836" t="str">
            <v>0507Z</v>
          </cell>
        </row>
        <row r="1837">
          <cell r="O1837" t="str">
            <v>0507</v>
          </cell>
          <cell r="P1837" t="str">
            <v>0507Z</v>
          </cell>
        </row>
        <row r="1838">
          <cell r="O1838" t="str">
            <v>0507</v>
          </cell>
          <cell r="P1838" t="str">
            <v>0507Z</v>
          </cell>
        </row>
        <row r="1839">
          <cell r="O1839" t="str">
            <v>0507</v>
          </cell>
          <cell r="P1839" t="str">
            <v>0507Z</v>
          </cell>
        </row>
        <row r="1840">
          <cell r="O1840" t="str">
            <v>0507</v>
          </cell>
          <cell r="P1840" t="str">
            <v>0507Z</v>
          </cell>
        </row>
        <row r="1841">
          <cell r="O1841" t="str">
            <v>0507</v>
          </cell>
          <cell r="P1841" t="str">
            <v>0507Z</v>
          </cell>
        </row>
        <row r="1842">
          <cell r="O1842" t="str">
            <v>0507</v>
          </cell>
          <cell r="P1842" t="str">
            <v>0507Z</v>
          </cell>
        </row>
        <row r="1843">
          <cell r="O1843" t="str">
            <v>0507</v>
          </cell>
          <cell r="P1843" t="str">
            <v>0507Z</v>
          </cell>
        </row>
        <row r="1844">
          <cell r="O1844" t="str">
            <v>0507</v>
          </cell>
          <cell r="P1844" t="str">
            <v>0507Z</v>
          </cell>
        </row>
        <row r="1845">
          <cell r="O1845" t="str">
            <v>0507</v>
          </cell>
          <cell r="P1845" t="str">
            <v>0507Z</v>
          </cell>
        </row>
        <row r="1846">
          <cell r="O1846" t="str">
            <v>0507</v>
          </cell>
          <cell r="P1846" t="str">
            <v>0507Z</v>
          </cell>
        </row>
        <row r="1847">
          <cell r="O1847" t="str">
            <v>0507</v>
          </cell>
          <cell r="P1847" t="str">
            <v>0507Z</v>
          </cell>
        </row>
        <row r="1848">
          <cell r="O1848" t="str">
            <v>0507</v>
          </cell>
          <cell r="P1848" t="str">
            <v>0507Z</v>
          </cell>
        </row>
        <row r="1849">
          <cell r="O1849" t="str">
            <v>0507</v>
          </cell>
          <cell r="P1849" t="str">
            <v>0507Z</v>
          </cell>
        </row>
        <row r="1850">
          <cell r="O1850" t="str">
            <v>0507</v>
          </cell>
          <cell r="P1850" t="str">
            <v>0507Z</v>
          </cell>
        </row>
        <row r="1851">
          <cell r="O1851" t="str">
            <v>0507</v>
          </cell>
          <cell r="P1851" t="str">
            <v>0507Z</v>
          </cell>
        </row>
        <row r="1852">
          <cell r="O1852" t="str">
            <v>0507</v>
          </cell>
          <cell r="P1852" t="str">
            <v>0507Z</v>
          </cell>
        </row>
        <row r="1853">
          <cell r="O1853" t="str">
            <v>0507</v>
          </cell>
          <cell r="P1853" t="str">
            <v>0507Z</v>
          </cell>
        </row>
        <row r="1854">
          <cell r="O1854" t="str">
            <v>0507</v>
          </cell>
          <cell r="P1854" t="str">
            <v>0507Z</v>
          </cell>
        </row>
        <row r="1855">
          <cell r="O1855" t="str">
            <v>0507</v>
          </cell>
          <cell r="P1855" t="str">
            <v>0507Z</v>
          </cell>
        </row>
        <row r="1856">
          <cell r="O1856" t="str">
            <v>0507</v>
          </cell>
          <cell r="P1856" t="str">
            <v>0507Z</v>
          </cell>
        </row>
        <row r="1857">
          <cell r="O1857" t="str">
            <v>0507</v>
          </cell>
          <cell r="P1857" t="str">
            <v>0507Z</v>
          </cell>
        </row>
        <row r="1858">
          <cell r="O1858" t="str">
            <v>0507</v>
          </cell>
          <cell r="P1858" t="str">
            <v>0507Z</v>
          </cell>
        </row>
        <row r="1859">
          <cell r="O1859" t="str">
            <v>0507</v>
          </cell>
          <cell r="P1859" t="str">
            <v>0507Z</v>
          </cell>
        </row>
        <row r="1860">
          <cell r="O1860" t="str">
            <v>0507</v>
          </cell>
          <cell r="P1860" t="str">
            <v>0507Z</v>
          </cell>
        </row>
        <row r="1861">
          <cell r="O1861" t="str">
            <v>0507</v>
          </cell>
          <cell r="P1861" t="str">
            <v>0507Z</v>
          </cell>
        </row>
        <row r="1862">
          <cell r="O1862" t="str">
            <v>0507</v>
          </cell>
          <cell r="P1862" t="str">
            <v>0507Z</v>
          </cell>
        </row>
        <row r="1863">
          <cell r="O1863" t="str">
            <v>0507</v>
          </cell>
          <cell r="P1863" t="str">
            <v>0507Z</v>
          </cell>
        </row>
        <row r="1864">
          <cell r="O1864" t="str">
            <v>0507</v>
          </cell>
          <cell r="P1864" t="str">
            <v>0507Z</v>
          </cell>
        </row>
        <row r="1865">
          <cell r="O1865" t="str">
            <v>0507</v>
          </cell>
          <cell r="P1865" t="str">
            <v>0507Z</v>
          </cell>
        </row>
        <row r="1866">
          <cell r="O1866" t="str">
            <v>0507</v>
          </cell>
          <cell r="P1866" t="str">
            <v>0507Z</v>
          </cell>
        </row>
        <row r="1867">
          <cell r="O1867" t="str">
            <v>0507</v>
          </cell>
          <cell r="P1867" t="str">
            <v>0507Z</v>
          </cell>
        </row>
        <row r="1868">
          <cell r="O1868" t="str">
            <v>0507</v>
          </cell>
          <cell r="P1868" t="str">
            <v>0507Z</v>
          </cell>
        </row>
        <row r="1869">
          <cell r="O1869" t="str">
            <v>0507</v>
          </cell>
          <cell r="P1869" t="str">
            <v>0507Z</v>
          </cell>
        </row>
        <row r="1870">
          <cell r="O1870" t="str">
            <v>0507</v>
          </cell>
          <cell r="P1870" t="str">
            <v>0507Z</v>
          </cell>
        </row>
        <row r="1871">
          <cell r="O1871" t="str">
            <v>0507</v>
          </cell>
          <cell r="P1871" t="str">
            <v>0507Z</v>
          </cell>
        </row>
        <row r="1872">
          <cell r="O1872" t="str">
            <v>0507</v>
          </cell>
          <cell r="P1872" t="str">
            <v>0507Z</v>
          </cell>
        </row>
        <row r="1873">
          <cell r="O1873" t="str">
            <v>0507</v>
          </cell>
          <cell r="P1873" t="str">
            <v>0507Z</v>
          </cell>
        </row>
        <row r="1874">
          <cell r="O1874" t="str">
            <v>0507</v>
          </cell>
          <cell r="P1874" t="str">
            <v>0507Z</v>
          </cell>
        </row>
        <row r="1875">
          <cell r="O1875" t="str">
            <v>0507</v>
          </cell>
          <cell r="P1875" t="str">
            <v>0507Z</v>
          </cell>
        </row>
        <row r="1876">
          <cell r="O1876" t="str">
            <v>0507</v>
          </cell>
          <cell r="P1876" t="str">
            <v>0507Z</v>
          </cell>
        </row>
        <row r="1877">
          <cell r="O1877" t="str">
            <v>0507</v>
          </cell>
          <cell r="P1877" t="str">
            <v>0507Z</v>
          </cell>
        </row>
        <row r="1878">
          <cell r="O1878" t="str">
            <v>0507</v>
          </cell>
          <cell r="P1878" t="str">
            <v>0507Z</v>
          </cell>
        </row>
        <row r="1879">
          <cell r="O1879" t="str">
            <v>0507</v>
          </cell>
          <cell r="P1879" t="str">
            <v>0507Z</v>
          </cell>
        </row>
        <row r="1880">
          <cell r="O1880" t="str">
            <v>0507</v>
          </cell>
          <cell r="P1880" t="str">
            <v>0507Z</v>
          </cell>
        </row>
        <row r="1881">
          <cell r="O1881" t="str">
            <v>0507</v>
          </cell>
          <cell r="P1881" t="str">
            <v>0507Z</v>
          </cell>
        </row>
        <row r="1882">
          <cell r="O1882" t="str">
            <v>0507</v>
          </cell>
          <cell r="P1882" t="str">
            <v>0507Z</v>
          </cell>
        </row>
        <row r="1883">
          <cell r="O1883" t="str">
            <v>0507</v>
          </cell>
          <cell r="P1883" t="str">
            <v>0507Z</v>
          </cell>
        </row>
        <row r="1884">
          <cell r="O1884" t="str">
            <v>0507</v>
          </cell>
          <cell r="P1884" t="str">
            <v>0507Z</v>
          </cell>
        </row>
        <row r="1885">
          <cell r="O1885" t="str">
            <v>0507</v>
          </cell>
          <cell r="P1885" t="str">
            <v>0507Z</v>
          </cell>
        </row>
        <row r="1886">
          <cell r="O1886" t="str">
            <v>0507</v>
          </cell>
          <cell r="P1886" t="str">
            <v>0507Z</v>
          </cell>
        </row>
        <row r="1887">
          <cell r="O1887" t="str">
            <v>0507</v>
          </cell>
          <cell r="P1887" t="str">
            <v>0507Z</v>
          </cell>
        </row>
        <row r="1888">
          <cell r="O1888" t="str">
            <v>0507</v>
          </cell>
          <cell r="P1888" t="str">
            <v>0507Z</v>
          </cell>
        </row>
        <row r="1889">
          <cell r="O1889" t="str">
            <v>0507</v>
          </cell>
          <cell r="P1889" t="str">
            <v>0507Z</v>
          </cell>
        </row>
        <row r="1890">
          <cell r="O1890" t="str">
            <v>0507</v>
          </cell>
          <cell r="P1890" t="str">
            <v>0507Z</v>
          </cell>
        </row>
        <row r="1891">
          <cell r="O1891" t="str">
            <v>0507</v>
          </cell>
          <cell r="P1891" t="str">
            <v>0507Z</v>
          </cell>
        </row>
        <row r="1892">
          <cell r="O1892" t="str">
            <v>0507</v>
          </cell>
          <cell r="P1892" t="str">
            <v>0507Z</v>
          </cell>
        </row>
        <row r="1893">
          <cell r="O1893" t="str">
            <v>0507</v>
          </cell>
          <cell r="P1893" t="str">
            <v>0507Z</v>
          </cell>
        </row>
        <row r="1894">
          <cell r="O1894" t="str">
            <v>0507</v>
          </cell>
          <cell r="P1894" t="str">
            <v>0507Z</v>
          </cell>
        </row>
        <row r="1895">
          <cell r="O1895" t="str">
            <v>0507</v>
          </cell>
          <cell r="P1895" t="str">
            <v>0507Z</v>
          </cell>
        </row>
        <row r="1896">
          <cell r="O1896" t="str">
            <v>0507</v>
          </cell>
          <cell r="P1896" t="str">
            <v>0507Z</v>
          </cell>
        </row>
        <row r="1897">
          <cell r="O1897" t="str">
            <v>0507</v>
          </cell>
          <cell r="P1897" t="str">
            <v>0507Z</v>
          </cell>
        </row>
        <row r="1898">
          <cell r="O1898" t="str">
            <v>0507</v>
          </cell>
          <cell r="P1898" t="str">
            <v>0507Z</v>
          </cell>
        </row>
        <row r="1899">
          <cell r="O1899" t="str">
            <v>0507</v>
          </cell>
          <cell r="P1899" t="str">
            <v>0507Z</v>
          </cell>
        </row>
        <row r="1900">
          <cell r="O1900" t="str">
            <v>0507</v>
          </cell>
          <cell r="P1900" t="str">
            <v>0507Z</v>
          </cell>
        </row>
        <row r="1901">
          <cell r="O1901" t="str">
            <v>0507</v>
          </cell>
          <cell r="P1901" t="str">
            <v>0507Z</v>
          </cell>
        </row>
        <row r="1902">
          <cell r="O1902" t="str">
            <v>0507</v>
          </cell>
          <cell r="P1902" t="str">
            <v>0507Z</v>
          </cell>
        </row>
        <row r="1903">
          <cell r="O1903" t="str">
            <v>0507</v>
          </cell>
          <cell r="P1903" t="str">
            <v>0507Z</v>
          </cell>
        </row>
        <row r="1904">
          <cell r="O1904" t="str">
            <v>0507</v>
          </cell>
          <cell r="P1904" t="str">
            <v>0507Z</v>
          </cell>
        </row>
        <row r="1905">
          <cell r="O1905" t="str">
            <v>0507</v>
          </cell>
          <cell r="P1905" t="str">
            <v>0507Z</v>
          </cell>
        </row>
        <row r="1906">
          <cell r="O1906" t="str">
            <v>0507</v>
          </cell>
          <cell r="P1906" t="str">
            <v>0507Z</v>
          </cell>
        </row>
        <row r="1907">
          <cell r="O1907" t="str">
            <v>0507</v>
          </cell>
          <cell r="P1907" t="str">
            <v>0507Z</v>
          </cell>
        </row>
        <row r="1908">
          <cell r="O1908" t="str">
            <v>0507</v>
          </cell>
          <cell r="P1908" t="str">
            <v>0507Z</v>
          </cell>
        </row>
        <row r="1909">
          <cell r="O1909" t="str">
            <v>0507</v>
          </cell>
          <cell r="P1909" t="str">
            <v>0507Z</v>
          </cell>
        </row>
        <row r="1910">
          <cell r="O1910" t="str">
            <v>0507</v>
          </cell>
          <cell r="P1910" t="str">
            <v>0507Z</v>
          </cell>
        </row>
        <row r="1911">
          <cell r="O1911" t="str">
            <v>0507</v>
          </cell>
          <cell r="P1911" t="str">
            <v>0507Z</v>
          </cell>
        </row>
        <row r="1912">
          <cell r="O1912" t="str">
            <v>0507</v>
          </cell>
          <cell r="P1912" t="str">
            <v>0507Z</v>
          </cell>
        </row>
        <row r="1913">
          <cell r="O1913" t="str">
            <v>0507</v>
          </cell>
          <cell r="P1913" t="str">
            <v>0507Z</v>
          </cell>
        </row>
        <row r="1914">
          <cell r="O1914" t="str">
            <v>0507</v>
          </cell>
          <cell r="P1914" t="str">
            <v>0507Z</v>
          </cell>
        </row>
        <row r="1915">
          <cell r="O1915" t="str">
            <v>0507</v>
          </cell>
          <cell r="P1915" t="str">
            <v>0507Z</v>
          </cell>
        </row>
        <row r="1916">
          <cell r="O1916" t="str">
            <v>0507</v>
          </cell>
          <cell r="P1916" t="str">
            <v>0507Z</v>
          </cell>
        </row>
        <row r="1917">
          <cell r="O1917" t="str">
            <v>0507</v>
          </cell>
          <cell r="P1917" t="str">
            <v>0507Z</v>
          </cell>
        </row>
        <row r="1918">
          <cell r="O1918" t="str">
            <v>0507</v>
          </cell>
          <cell r="P1918" t="str">
            <v>0507Z</v>
          </cell>
        </row>
        <row r="1919">
          <cell r="O1919" t="str">
            <v>0507</v>
          </cell>
          <cell r="P1919" t="str">
            <v>0507Z</v>
          </cell>
        </row>
        <row r="1920">
          <cell r="O1920" t="str">
            <v>0507</v>
          </cell>
          <cell r="P1920" t="str">
            <v>0507Z</v>
          </cell>
        </row>
        <row r="1921">
          <cell r="O1921" t="str">
            <v>0507</v>
          </cell>
          <cell r="P1921" t="str">
            <v>0507Z</v>
          </cell>
        </row>
        <row r="1922">
          <cell r="O1922" t="str">
            <v>0507</v>
          </cell>
          <cell r="P1922" t="str">
            <v>0507Z</v>
          </cell>
        </row>
        <row r="1923">
          <cell r="O1923" t="str">
            <v>0507</v>
          </cell>
          <cell r="P1923" t="str">
            <v>0507Z</v>
          </cell>
        </row>
        <row r="1924">
          <cell r="O1924" t="str">
            <v>0507</v>
          </cell>
          <cell r="P1924" t="str">
            <v>0507Z</v>
          </cell>
        </row>
        <row r="1925">
          <cell r="O1925" t="str">
            <v>0507</v>
          </cell>
          <cell r="P1925" t="str">
            <v>0507Z</v>
          </cell>
        </row>
        <row r="1926">
          <cell r="O1926" t="str">
            <v>0507</v>
          </cell>
          <cell r="P1926" t="str">
            <v>0507Z</v>
          </cell>
        </row>
        <row r="1927">
          <cell r="O1927" t="str">
            <v>0507</v>
          </cell>
          <cell r="P1927" t="str">
            <v>0507Z</v>
          </cell>
        </row>
        <row r="1928">
          <cell r="O1928" t="str">
            <v>0507</v>
          </cell>
          <cell r="P1928" t="str">
            <v>0507Z</v>
          </cell>
        </row>
        <row r="1929">
          <cell r="O1929" t="str">
            <v>0507</v>
          </cell>
          <cell r="P1929" t="str">
            <v>0507Z</v>
          </cell>
        </row>
        <row r="1930">
          <cell r="O1930" t="str">
            <v>0507</v>
          </cell>
          <cell r="P1930" t="str">
            <v>0507Z</v>
          </cell>
        </row>
        <row r="1931">
          <cell r="O1931" t="str">
            <v>0507</v>
          </cell>
          <cell r="P1931" t="str">
            <v>0507Z</v>
          </cell>
        </row>
        <row r="1932">
          <cell r="O1932" t="str">
            <v>0507</v>
          </cell>
          <cell r="P1932" t="str">
            <v>0507Z</v>
          </cell>
        </row>
        <row r="1933">
          <cell r="O1933" t="str">
            <v>0507</v>
          </cell>
          <cell r="P1933" t="str">
            <v>0507Z</v>
          </cell>
        </row>
        <row r="1934">
          <cell r="O1934" t="str">
            <v>0507</v>
          </cell>
          <cell r="P1934" t="str">
            <v>0507Z</v>
          </cell>
        </row>
        <row r="1935">
          <cell r="O1935" t="str">
            <v>0507</v>
          </cell>
          <cell r="P1935" t="str">
            <v>0507Z</v>
          </cell>
        </row>
        <row r="1936">
          <cell r="O1936" t="str">
            <v>0507</v>
          </cell>
          <cell r="P1936" t="str">
            <v>0507Z</v>
          </cell>
        </row>
        <row r="1937">
          <cell r="O1937" t="str">
            <v>0507</v>
          </cell>
          <cell r="P1937" t="str">
            <v>0507Z</v>
          </cell>
        </row>
        <row r="1938">
          <cell r="O1938" t="str">
            <v>0507</v>
          </cell>
          <cell r="P1938" t="str">
            <v>0507Z</v>
          </cell>
        </row>
        <row r="1939">
          <cell r="O1939" t="str">
            <v>0507</v>
          </cell>
          <cell r="P1939" t="str">
            <v>0507Z</v>
          </cell>
        </row>
        <row r="1940">
          <cell r="O1940" t="str">
            <v>0507</v>
          </cell>
          <cell r="P1940" t="str">
            <v>0507Z</v>
          </cell>
        </row>
        <row r="1941">
          <cell r="O1941" t="str">
            <v>0507</v>
          </cell>
          <cell r="P1941" t="str">
            <v>0507Z</v>
          </cell>
        </row>
        <row r="1942">
          <cell r="O1942" t="str">
            <v>0507</v>
          </cell>
          <cell r="P1942" t="str">
            <v>0507Z</v>
          </cell>
        </row>
        <row r="1943">
          <cell r="O1943" t="str">
            <v>0507</v>
          </cell>
          <cell r="P1943" t="str">
            <v>0507Z</v>
          </cell>
        </row>
        <row r="1944">
          <cell r="O1944" t="str">
            <v>0507</v>
          </cell>
          <cell r="P1944" t="str">
            <v>0507Z</v>
          </cell>
        </row>
        <row r="1945">
          <cell r="O1945" t="str">
            <v>0507</v>
          </cell>
          <cell r="P1945" t="str">
            <v>0507Z</v>
          </cell>
        </row>
        <row r="1946">
          <cell r="O1946" t="str">
            <v>0507</v>
          </cell>
          <cell r="P1946" t="str">
            <v>0507Z</v>
          </cell>
        </row>
        <row r="1947">
          <cell r="O1947" t="str">
            <v>0507</v>
          </cell>
          <cell r="P1947" t="str">
            <v>0507Z</v>
          </cell>
        </row>
        <row r="1948">
          <cell r="O1948" t="str">
            <v>0507</v>
          </cell>
          <cell r="P1948" t="str">
            <v>0507Z</v>
          </cell>
        </row>
        <row r="1949">
          <cell r="O1949" t="str">
            <v>0507</v>
          </cell>
          <cell r="P1949" t="str">
            <v>0507Z</v>
          </cell>
        </row>
        <row r="1950">
          <cell r="O1950" t="str">
            <v>0507</v>
          </cell>
          <cell r="P1950" t="str">
            <v>0507Z</v>
          </cell>
        </row>
        <row r="1951">
          <cell r="O1951" t="str">
            <v>0507</v>
          </cell>
          <cell r="P1951" t="str">
            <v>0507Z</v>
          </cell>
        </row>
        <row r="1952">
          <cell r="O1952" t="str">
            <v>0507</v>
          </cell>
          <cell r="P1952" t="str">
            <v>0507Z</v>
          </cell>
        </row>
        <row r="1953">
          <cell r="O1953" t="str">
            <v>0507</v>
          </cell>
          <cell r="P1953" t="str">
            <v>0507Z</v>
          </cell>
        </row>
        <row r="1954">
          <cell r="O1954" t="str">
            <v>0507</v>
          </cell>
          <cell r="P1954" t="str">
            <v>0507Z</v>
          </cell>
        </row>
        <row r="1955">
          <cell r="O1955" t="str">
            <v>0507</v>
          </cell>
          <cell r="P1955" t="str">
            <v>0507Z</v>
          </cell>
        </row>
        <row r="1956">
          <cell r="O1956" t="str">
            <v>0507</v>
          </cell>
          <cell r="P1956" t="str">
            <v>0507Z</v>
          </cell>
        </row>
        <row r="1957">
          <cell r="O1957" t="str">
            <v>0507</v>
          </cell>
          <cell r="P1957" t="str">
            <v>0507Z</v>
          </cell>
        </row>
        <row r="1958">
          <cell r="O1958" t="str">
            <v>0507</v>
          </cell>
          <cell r="P1958" t="str">
            <v>0507Z</v>
          </cell>
        </row>
        <row r="1959">
          <cell r="O1959" t="str">
            <v>0507</v>
          </cell>
          <cell r="P1959" t="str">
            <v>0507Z</v>
          </cell>
        </row>
        <row r="1960">
          <cell r="O1960" t="str">
            <v>0507</v>
          </cell>
          <cell r="P1960" t="str">
            <v>0507Z</v>
          </cell>
        </row>
        <row r="1961">
          <cell r="O1961" t="str">
            <v>0507</v>
          </cell>
          <cell r="P1961" t="str">
            <v>0507Z</v>
          </cell>
        </row>
        <row r="1962">
          <cell r="O1962" t="str">
            <v>0507</v>
          </cell>
          <cell r="P1962" t="str">
            <v>0507Z</v>
          </cell>
        </row>
        <row r="1963">
          <cell r="O1963" t="str">
            <v>0507</v>
          </cell>
          <cell r="P1963" t="str">
            <v>0507Z</v>
          </cell>
        </row>
        <row r="1964">
          <cell r="O1964" t="str">
            <v>0507</v>
          </cell>
          <cell r="P1964" t="str">
            <v>0507Z</v>
          </cell>
        </row>
        <row r="1965">
          <cell r="O1965" t="str">
            <v>0507</v>
          </cell>
          <cell r="P1965" t="str">
            <v>0507Z</v>
          </cell>
        </row>
        <row r="1966">
          <cell r="O1966" t="str">
            <v>0507</v>
          </cell>
          <cell r="P1966" t="str">
            <v>0507Z</v>
          </cell>
        </row>
        <row r="1967">
          <cell r="O1967" t="str">
            <v>0507</v>
          </cell>
          <cell r="P1967" t="str">
            <v>0507Z</v>
          </cell>
        </row>
        <row r="1968">
          <cell r="O1968" t="str">
            <v>0507</v>
          </cell>
          <cell r="P1968" t="str">
            <v>0507Z</v>
          </cell>
        </row>
        <row r="1969">
          <cell r="O1969" t="str">
            <v>0507</v>
          </cell>
          <cell r="P1969" t="str">
            <v>0507Z</v>
          </cell>
        </row>
        <row r="1970">
          <cell r="O1970" t="str">
            <v>0507</v>
          </cell>
          <cell r="P1970" t="str">
            <v>0507Z</v>
          </cell>
        </row>
        <row r="1971">
          <cell r="O1971" t="str">
            <v>0507</v>
          </cell>
          <cell r="P1971" t="str">
            <v>0507Z</v>
          </cell>
        </row>
        <row r="1972">
          <cell r="O1972" t="str">
            <v>0507</v>
          </cell>
          <cell r="P1972" t="str">
            <v>0507Z</v>
          </cell>
        </row>
        <row r="1973">
          <cell r="O1973" t="str">
            <v>0507</v>
          </cell>
          <cell r="P1973" t="str">
            <v>0507Z</v>
          </cell>
        </row>
        <row r="1974">
          <cell r="O1974" t="str">
            <v>0507</v>
          </cell>
          <cell r="P1974" t="str">
            <v>0507Z</v>
          </cell>
        </row>
        <row r="1975">
          <cell r="O1975" t="str">
            <v>0507</v>
          </cell>
          <cell r="P1975" t="str">
            <v>0507Z</v>
          </cell>
        </row>
        <row r="1976">
          <cell r="O1976" t="str">
            <v>0507</v>
          </cell>
          <cell r="P1976" t="str">
            <v>0507X</v>
          </cell>
        </row>
        <row r="1977">
          <cell r="O1977" t="str">
            <v>0507</v>
          </cell>
          <cell r="P1977" t="str">
            <v>0507Z</v>
          </cell>
        </row>
        <row r="1978">
          <cell r="O1978" t="str">
            <v>0507</v>
          </cell>
          <cell r="P1978" t="str">
            <v>0507Z</v>
          </cell>
        </row>
        <row r="1979">
          <cell r="O1979" t="str">
            <v>0507</v>
          </cell>
          <cell r="P1979" t="str">
            <v>0507Z</v>
          </cell>
        </row>
        <row r="1980">
          <cell r="O1980" t="str">
            <v>0507</v>
          </cell>
          <cell r="P1980" t="str">
            <v>0507Z</v>
          </cell>
        </row>
        <row r="1981">
          <cell r="O1981" t="str">
            <v>0507</v>
          </cell>
          <cell r="P1981" t="str">
            <v>0507Z</v>
          </cell>
        </row>
        <row r="1982">
          <cell r="O1982" t="str">
            <v>0507</v>
          </cell>
          <cell r="P1982" t="str">
            <v>0507Z</v>
          </cell>
        </row>
        <row r="1983">
          <cell r="O1983" t="str">
            <v>0508</v>
          </cell>
          <cell r="P1983" t="str">
            <v>0508Z</v>
          </cell>
        </row>
        <row r="1984">
          <cell r="O1984" t="str">
            <v>0508</v>
          </cell>
          <cell r="P1984" t="str">
            <v>0508Z</v>
          </cell>
        </row>
        <row r="1985">
          <cell r="O1985" t="str">
            <v>0508</v>
          </cell>
          <cell r="P1985" t="str">
            <v>0508Z</v>
          </cell>
        </row>
        <row r="1986">
          <cell r="O1986" t="str">
            <v>0508</v>
          </cell>
          <cell r="P1986" t="str">
            <v>0508Z</v>
          </cell>
        </row>
        <row r="1987">
          <cell r="O1987" t="str">
            <v>0508</v>
          </cell>
          <cell r="P1987" t="str">
            <v>0508Z</v>
          </cell>
        </row>
        <row r="1988">
          <cell r="O1988" t="str">
            <v>0508</v>
          </cell>
          <cell r="P1988" t="str">
            <v>0508Z</v>
          </cell>
        </row>
        <row r="1989">
          <cell r="O1989" t="str">
            <v>0508</v>
          </cell>
          <cell r="P1989" t="str">
            <v>0508Z</v>
          </cell>
        </row>
        <row r="1990">
          <cell r="O1990" t="str">
            <v>0508</v>
          </cell>
          <cell r="P1990" t="str">
            <v>0508Z</v>
          </cell>
        </row>
        <row r="1991">
          <cell r="O1991" t="str">
            <v>0508</v>
          </cell>
          <cell r="P1991" t="str">
            <v>0508Z</v>
          </cell>
        </row>
        <row r="1992">
          <cell r="O1992" t="str">
            <v>0508</v>
          </cell>
          <cell r="P1992" t="str">
            <v>0508Z</v>
          </cell>
        </row>
        <row r="1993">
          <cell r="O1993" t="str">
            <v>0508</v>
          </cell>
          <cell r="P1993" t="str">
            <v>0508Z</v>
          </cell>
        </row>
        <row r="1994">
          <cell r="O1994" t="str">
            <v>0508</v>
          </cell>
          <cell r="P1994" t="str">
            <v>0508Z</v>
          </cell>
        </row>
        <row r="1995">
          <cell r="O1995" t="str">
            <v>0508</v>
          </cell>
          <cell r="P1995" t="str">
            <v>0508Z</v>
          </cell>
        </row>
        <row r="1996">
          <cell r="O1996" t="str">
            <v>0508</v>
          </cell>
          <cell r="P1996" t="str">
            <v>0508Z</v>
          </cell>
        </row>
        <row r="1997">
          <cell r="O1997" t="str">
            <v>0508</v>
          </cell>
          <cell r="P1997" t="str">
            <v>0508Z</v>
          </cell>
        </row>
        <row r="1998">
          <cell r="O1998" t="str">
            <v>0508</v>
          </cell>
          <cell r="P1998" t="str">
            <v>0508Z</v>
          </cell>
        </row>
        <row r="1999">
          <cell r="O1999" t="str">
            <v>0508</v>
          </cell>
          <cell r="P1999" t="str">
            <v>0508Z</v>
          </cell>
        </row>
        <row r="2000">
          <cell r="O2000" t="str">
            <v>0509</v>
          </cell>
          <cell r="P2000" t="str">
            <v>0509X</v>
          </cell>
        </row>
        <row r="2001">
          <cell r="O2001" t="str">
            <v>0509</v>
          </cell>
          <cell r="P2001" t="str">
            <v>0509Z</v>
          </cell>
        </row>
        <row r="2002">
          <cell r="O2002" t="str">
            <v>0509</v>
          </cell>
          <cell r="P2002" t="str">
            <v>0509Z</v>
          </cell>
        </row>
        <row r="2003">
          <cell r="O2003" t="str">
            <v>0509</v>
          </cell>
          <cell r="P2003" t="str">
            <v>0509Z</v>
          </cell>
        </row>
        <row r="2004">
          <cell r="O2004" t="str">
            <v>0509</v>
          </cell>
          <cell r="P2004" t="str">
            <v>0509Z</v>
          </cell>
        </row>
        <row r="2005">
          <cell r="O2005" t="str">
            <v>0509</v>
          </cell>
          <cell r="P2005" t="str">
            <v>0509Z</v>
          </cell>
        </row>
        <row r="2006">
          <cell r="O2006" t="str">
            <v>0509</v>
          </cell>
          <cell r="P2006" t="str">
            <v>0509Z</v>
          </cell>
        </row>
        <row r="2007">
          <cell r="O2007" t="str">
            <v>0509</v>
          </cell>
          <cell r="P2007" t="str">
            <v>0509Z</v>
          </cell>
        </row>
        <row r="2008">
          <cell r="O2008" t="str">
            <v>0510</v>
          </cell>
          <cell r="P2008" t="str">
            <v>0510Z</v>
          </cell>
        </row>
        <row r="2009">
          <cell r="O2009" t="str">
            <v>0510</v>
          </cell>
          <cell r="P2009" t="str">
            <v>0510Z</v>
          </cell>
        </row>
        <row r="2010">
          <cell r="O2010" t="str">
            <v>0510</v>
          </cell>
          <cell r="P2010" t="str">
            <v>0510Z</v>
          </cell>
        </row>
        <row r="2011">
          <cell r="O2011" t="str">
            <v>0510</v>
          </cell>
          <cell r="P2011" t="str">
            <v>0510Z</v>
          </cell>
        </row>
        <row r="2012">
          <cell r="O2012" t="str">
            <v>0510</v>
          </cell>
          <cell r="P2012" t="str">
            <v>0510Z</v>
          </cell>
        </row>
        <row r="2013">
          <cell r="O2013" t="str">
            <v>0510</v>
          </cell>
          <cell r="P2013" t="str">
            <v>0510Z</v>
          </cell>
        </row>
        <row r="2014">
          <cell r="O2014" t="str">
            <v>0510</v>
          </cell>
          <cell r="P2014" t="str">
            <v>0510Z</v>
          </cell>
        </row>
        <row r="2015">
          <cell r="O2015" t="str">
            <v>0510</v>
          </cell>
          <cell r="P2015" t="str">
            <v>0510Z</v>
          </cell>
        </row>
        <row r="2016">
          <cell r="O2016" t="str">
            <v>0510</v>
          </cell>
          <cell r="P2016" t="str">
            <v>0510Z</v>
          </cell>
        </row>
        <row r="2017">
          <cell r="O2017" t="str">
            <v>0510</v>
          </cell>
          <cell r="P2017" t="str">
            <v>0510Z</v>
          </cell>
        </row>
        <row r="2018">
          <cell r="O2018" t="str">
            <v>0510</v>
          </cell>
          <cell r="P2018" t="str">
            <v>0510Z</v>
          </cell>
        </row>
        <row r="2019">
          <cell r="O2019" t="str">
            <v>0510</v>
          </cell>
          <cell r="P2019" t="str">
            <v>0510Z</v>
          </cell>
        </row>
        <row r="2020">
          <cell r="O2020" t="str">
            <v>0510</v>
          </cell>
          <cell r="P2020" t="str">
            <v>0510Z</v>
          </cell>
        </row>
        <row r="2021">
          <cell r="O2021" t="str">
            <v>0510</v>
          </cell>
          <cell r="P2021" t="str">
            <v>0510Z</v>
          </cell>
        </row>
        <row r="2022">
          <cell r="O2022" t="str">
            <v>0510</v>
          </cell>
          <cell r="P2022" t="str">
            <v>0510Z</v>
          </cell>
        </row>
        <row r="2023">
          <cell r="O2023" t="str">
            <v>0510</v>
          </cell>
          <cell r="P2023" t="str">
            <v>0510Z</v>
          </cell>
        </row>
        <row r="2024">
          <cell r="O2024" t="str">
            <v>0510</v>
          </cell>
          <cell r="P2024" t="str">
            <v>0510Z</v>
          </cell>
        </row>
        <row r="2025">
          <cell r="O2025" t="str">
            <v>0510</v>
          </cell>
          <cell r="P2025" t="str">
            <v>0510Z</v>
          </cell>
        </row>
        <row r="2026">
          <cell r="O2026" t="str">
            <v>0510</v>
          </cell>
          <cell r="P2026" t="str">
            <v>0510Z</v>
          </cell>
        </row>
        <row r="2027">
          <cell r="O2027" t="str">
            <v>0510</v>
          </cell>
          <cell r="P2027" t="str">
            <v>0510Z</v>
          </cell>
        </row>
        <row r="2028">
          <cell r="O2028" t="str">
            <v>0510</v>
          </cell>
          <cell r="P2028" t="str">
            <v>0510Z</v>
          </cell>
        </row>
        <row r="2029">
          <cell r="O2029" t="str">
            <v>0510</v>
          </cell>
          <cell r="P2029" t="str">
            <v>0510Z</v>
          </cell>
        </row>
        <row r="2030">
          <cell r="O2030" t="str">
            <v>0510</v>
          </cell>
          <cell r="P2030" t="str">
            <v>0510Z</v>
          </cell>
        </row>
        <row r="2031">
          <cell r="O2031" t="str">
            <v>0510</v>
          </cell>
          <cell r="P2031" t="str">
            <v>0510Z</v>
          </cell>
        </row>
        <row r="2032">
          <cell r="O2032" t="str">
            <v>0510</v>
          </cell>
          <cell r="P2032" t="str">
            <v>0510Z</v>
          </cell>
        </row>
        <row r="2033">
          <cell r="O2033" t="str">
            <v>0510</v>
          </cell>
          <cell r="P2033" t="str">
            <v>0510Z</v>
          </cell>
        </row>
        <row r="2034">
          <cell r="O2034" t="str">
            <v>0510</v>
          </cell>
          <cell r="P2034" t="str">
            <v>0510Z</v>
          </cell>
        </row>
        <row r="2035">
          <cell r="O2035" t="str">
            <v>0510</v>
          </cell>
          <cell r="P2035" t="str">
            <v>0510Z</v>
          </cell>
        </row>
        <row r="2036">
          <cell r="O2036" t="str">
            <v>0511</v>
          </cell>
          <cell r="P2036" t="str">
            <v>0511Z</v>
          </cell>
        </row>
        <row r="2037">
          <cell r="O2037" t="str">
            <v>0511</v>
          </cell>
          <cell r="P2037" t="str">
            <v>0511Z</v>
          </cell>
        </row>
        <row r="2038">
          <cell r="O2038" t="str">
            <v>0511</v>
          </cell>
          <cell r="P2038" t="str">
            <v>0511X</v>
          </cell>
        </row>
        <row r="2039">
          <cell r="O2039" t="str">
            <v>0511</v>
          </cell>
          <cell r="P2039" t="str">
            <v>0511Z</v>
          </cell>
        </row>
        <row r="2040">
          <cell r="O2040" t="str">
            <v>0511</v>
          </cell>
          <cell r="P2040" t="str">
            <v>0511Z</v>
          </cell>
        </row>
        <row r="2041">
          <cell r="O2041" t="str">
            <v>0511</v>
          </cell>
          <cell r="P2041" t="str">
            <v>0511Z</v>
          </cell>
        </row>
        <row r="2042">
          <cell r="O2042" t="str">
            <v>0511</v>
          </cell>
          <cell r="P2042" t="str">
            <v>0511Z</v>
          </cell>
        </row>
        <row r="2043">
          <cell r="O2043" t="str">
            <v>0511</v>
          </cell>
          <cell r="P2043" t="str">
            <v>0511Z</v>
          </cell>
        </row>
        <row r="2044">
          <cell r="O2044" t="str">
            <v>0511</v>
          </cell>
          <cell r="P2044" t="str">
            <v>0511X</v>
          </cell>
        </row>
        <row r="2045">
          <cell r="O2045" t="str">
            <v>0511</v>
          </cell>
          <cell r="P2045" t="str">
            <v>0511Z</v>
          </cell>
        </row>
        <row r="2046">
          <cell r="O2046" t="str">
            <v>0511</v>
          </cell>
          <cell r="P2046" t="str">
            <v>0511Z</v>
          </cell>
        </row>
        <row r="2047">
          <cell r="O2047" t="str">
            <v>0511</v>
          </cell>
          <cell r="P2047" t="str">
            <v>0511Z</v>
          </cell>
        </row>
        <row r="2048">
          <cell r="O2048" t="str">
            <v>0511</v>
          </cell>
          <cell r="P2048" t="str">
            <v>0511Z</v>
          </cell>
        </row>
        <row r="2049">
          <cell r="O2049" t="str">
            <v>0511</v>
          </cell>
          <cell r="P2049" t="str">
            <v>0511Z</v>
          </cell>
        </row>
        <row r="2050">
          <cell r="O2050" t="str">
            <v>0511</v>
          </cell>
          <cell r="P2050" t="str">
            <v>0511Z</v>
          </cell>
        </row>
        <row r="2051">
          <cell r="O2051" t="str">
            <v>0511</v>
          </cell>
          <cell r="P2051" t="str">
            <v>0511Z</v>
          </cell>
        </row>
        <row r="2052">
          <cell r="O2052" t="str">
            <v>0511</v>
          </cell>
          <cell r="P2052" t="str">
            <v>0511Z</v>
          </cell>
        </row>
        <row r="2053">
          <cell r="O2053" t="str">
            <v>0511</v>
          </cell>
          <cell r="P2053" t="str">
            <v>0511Z</v>
          </cell>
        </row>
        <row r="2054">
          <cell r="O2054" t="str">
            <v>0511</v>
          </cell>
          <cell r="P2054" t="str">
            <v>0511Z</v>
          </cell>
        </row>
        <row r="2055">
          <cell r="O2055" t="str">
            <v>0511</v>
          </cell>
          <cell r="P2055" t="str">
            <v>0511Z</v>
          </cell>
        </row>
        <row r="2056">
          <cell r="O2056" t="str">
            <v>0511</v>
          </cell>
          <cell r="P2056" t="str">
            <v>0511Z</v>
          </cell>
        </row>
        <row r="2057">
          <cell r="O2057" t="str">
            <v>0512</v>
          </cell>
          <cell r="P2057" t="str">
            <v>0512Z</v>
          </cell>
        </row>
        <row r="2058">
          <cell r="O2058" t="str">
            <v>0512</v>
          </cell>
          <cell r="P2058" t="str">
            <v>0512Z</v>
          </cell>
        </row>
        <row r="2059">
          <cell r="O2059" t="str">
            <v>0512</v>
          </cell>
          <cell r="P2059" t="str">
            <v>0512Z</v>
          </cell>
        </row>
        <row r="2060">
          <cell r="O2060" t="str">
            <v>0512</v>
          </cell>
          <cell r="P2060" t="str">
            <v>0512Z</v>
          </cell>
        </row>
        <row r="2061">
          <cell r="O2061" t="str">
            <v>0512</v>
          </cell>
          <cell r="P2061" t="str">
            <v>0512Z</v>
          </cell>
        </row>
        <row r="2062">
          <cell r="O2062" t="str">
            <v>0512</v>
          </cell>
          <cell r="P2062" t="str">
            <v>0512Z</v>
          </cell>
        </row>
        <row r="2063">
          <cell r="O2063" t="str">
            <v>0513</v>
          </cell>
          <cell r="P2063" t="str">
            <v>0513X</v>
          </cell>
        </row>
        <row r="2064">
          <cell r="O2064" t="str">
            <v>0513</v>
          </cell>
          <cell r="P2064" t="str">
            <v>0513X</v>
          </cell>
        </row>
        <row r="2065">
          <cell r="O2065" t="str">
            <v>0513</v>
          </cell>
          <cell r="P2065" t="str">
            <v>0513X</v>
          </cell>
        </row>
        <row r="2066">
          <cell r="O2066" t="str">
            <v>0513</v>
          </cell>
          <cell r="P2066" t="str">
            <v>0513X</v>
          </cell>
        </row>
        <row r="2067">
          <cell r="O2067" t="str">
            <v>0513</v>
          </cell>
          <cell r="P2067" t="str">
            <v>0513X</v>
          </cell>
        </row>
        <row r="2068">
          <cell r="O2068" t="str">
            <v>0513</v>
          </cell>
          <cell r="P2068" t="str">
            <v>0513X</v>
          </cell>
        </row>
        <row r="2069">
          <cell r="O2069" t="str">
            <v>0513</v>
          </cell>
          <cell r="P2069" t="str">
            <v>0513X</v>
          </cell>
        </row>
        <row r="2070">
          <cell r="O2070" t="str">
            <v>0513</v>
          </cell>
          <cell r="P2070" t="str">
            <v>0513X</v>
          </cell>
        </row>
        <row r="2071">
          <cell r="O2071" t="str">
            <v>0513</v>
          </cell>
          <cell r="P2071" t="str">
            <v>0513X</v>
          </cell>
        </row>
        <row r="2072">
          <cell r="O2072" t="str">
            <v>0513</v>
          </cell>
          <cell r="P2072" t="str">
            <v>0513X</v>
          </cell>
        </row>
        <row r="2073">
          <cell r="O2073" t="str">
            <v>0513</v>
          </cell>
          <cell r="P2073" t="str">
            <v>0513X</v>
          </cell>
        </row>
        <row r="2074">
          <cell r="O2074" t="str">
            <v>0513</v>
          </cell>
          <cell r="P2074" t="str">
            <v>0513X</v>
          </cell>
        </row>
        <row r="2075">
          <cell r="O2075" t="str">
            <v>0513</v>
          </cell>
          <cell r="P2075" t="str">
            <v>0513X</v>
          </cell>
        </row>
        <row r="2076">
          <cell r="O2076" t="str">
            <v>0513</v>
          </cell>
          <cell r="P2076" t="str">
            <v>0513X</v>
          </cell>
        </row>
        <row r="2077">
          <cell r="O2077" t="str">
            <v>0513</v>
          </cell>
          <cell r="P2077" t="str">
            <v>0513X</v>
          </cell>
        </row>
        <row r="2078">
          <cell r="O2078" t="str">
            <v>0513</v>
          </cell>
          <cell r="P2078" t="str">
            <v>0513X</v>
          </cell>
        </row>
        <row r="2079">
          <cell r="O2079" t="str">
            <v>0513</v>
          </cell>
          <cell r="P2079" t="str">
            <v>0513X</v>
          </cell>
        </row>
        <row r="2080">
          <cell r="O2080" t="str">
            <v>0513</v>
          </cell>
          <cell r="P2080" t="str">
            <v>0513X</v>
          </cell>
        </row>
        <row r="2081">
          <cell r="O2081" t="str">
            <v>0513</v>
          </cell>
          <cell r="P2081" t="str">
            <v>0513X</v>
          </cell>
        </row>
        <row r="2082">
          <cell r="O2082" t="str">
            <v>0513</v>
          </cell>
          <cell r="P2082" t="str">
            <v>0513X</v>
          </cell>
        </row>
        <row r="2083">
          <cell r="O2083" t="str">
            <v>0513</v>
          </cell>
          <cell r="P2083" t="str">
            <v>0513X</v>
          </cell>
        </row>
        <row r="2084">
          <cell r="O2084" t="str">
            <v>0513</v>
          </cell>
          <cell r="P2084" t="str">
            <v>0513X</v>
          </cell>
        </row>
        <row r="2085">
          <cell r="O2085" t="str">
            <v>0513</v>
          </cell>
          <cell r="P2085" t="str">
            <v>0513X</v>
          </cell>
        </row>
        <row r="2086">
          <cell r="O2086" t="str">
            <v>0513</v>
          </cell>
          <cell r="P2086" t="str">
            <v>0513X</v>
          </cell>
        </row>
        <row r="2087">
          <cell r="O2087" t="str">
            <v>0513</v>
          </cell>
          <cell r="P2087" t="str">
            <v>0513X</v>
          </cell>
        </row>
        <row r="2088">
          <cell r="O2088" t="str">
            <v>0513</v>
          </cell>
          <cell r="P2088" t="str">
            <v>0513X</v>
          </cell>
        </row>
        <row r="2089">
          <cell r="O2089" t="str">
            <v>0513</v>
          </cell>
          <cell r="P2089" t="str">
            <v>0513X</v>
          </cell>
        </row>
        <row r="2090">
          <cell r="O2090" t="str">
            <v>0513</v>
          </cell>
          <cell r="P2090" t="str">
            <v>0513X</v>
          </cell>
        </row>
        <row r="2091">
          <cell r="O2091" t="str">
            <v>0513</v>
          </cell>
          <cell r="P2091" t="str">
            <v>0513X</v>
          </cell>
        </row>
        <row r="2092">
          <cell r="O2092" t="str">
            <v>0513</v>
          </cell>
          <cell r="P2092" t="str">
            <v>0513X</v>
          </cell>
        </row>
        <row r="2093">
          <cell r="O2093" t="str">
            <v>0513</v>
          </cell>
          <cell r="P2093" t="str">
            <v>0513X</v>
          </cell>
        </row>
        <row r="2094">
          <cell r="O2094" t="str">
            <v>0513</v>
          </cell>
          <cell r="P2094" t="str">
            <v>0513X</v>
          </cell>
        </row>
        <row r="2095">
          <cell r="O2095" t="str">
            <v>0513</v>
          </cell>
          <cell r="P2095" t="str">
            <v>0513X</v>
          </cell>
        </row>
        <row r="2096">
          <cell r="O2096" t="str">
            <v>0513</v>
          </cell>
          <cell r="P2096" t="str">
            <v>0513X</v>
          </cell>
        </row>
        <row r="2097">
          <cell r="O2097" t="str">
            <v>0513</v>
          </cell>
          <cell r="P2097" t="str">
            <v>0513X</v>
          </cell>
        </row>
        <row r="2098">
          <cell r="O2098" t="str">
            <v>0513</v>
          </cell>
          <cell r="P2098" t="str">
            <v>0513Z</v>
          </cell>
        </row>
        <row r="2099">
          <cell r="O2099" t="str">
            <v>0513</v>
          </cell>
          <cell r="P2099" t="str">
            <v>0513Z</v>
          </cell>
        </row>
        <row r="2100">
          <cell r="O2100" t="str">
            <v>0513</v>
          </cell>
          <cell r="P2100" t="str">
            <v>0513X</v>
          </cell>
        </row>
        <row r="2101">
          <cell r="O2101" t="str">
            <v>0513</v>
          </cell>
          <cell r="P2101" t="str">
            <v>0513X</v>
          </cell>
        </row>
        <row r="2102">
          <cell r="O2102" t="str">
            <v>0513</v>
          </cell>
          <cell r="P2102" t="str">
            <v>0513X</v>
          </cell>
        </row>
        <row r="2103">
          <cell r="O2103" t="str">
            <v>0513</v>
          </cell>
          <cell r="P2103" t="str">
            <v>0513X</v>
          </cell>
        </row>
        <row r="2104">
          <cell r="O2104" t="str">
            <v>0513</v>
          </cell>
          <cell r="P2104" t="str">
            <v>0513X</v>
          </cell>
        </row>
        <row r="2105">
          <cell r="O2105" t="str">
            <v>0513</v>
          </cell>
          <cell r="P2105" t="str">
            <v>0513X</v>
          </cell>
        </row>
        <row r="2106">
          <cell r="O2106" t="str">
            <v>0513</v>
          </cell>
          <cell r="P2106" t="str">
            <v>0513X</v>
          </cell>
        </row>
        <row r="2107">
          <cell r="O2107" t="str">
            <v>0513</v>
          </cell>
          <cell r="P2107" t="str">
            <v>0513X</v>
          </cell>
        </row>
        <row r="2108">
          <cell r="O2108" t="str">
            <v>0513</v>
          </cell>
          <cell r="P2108" t="str">
            <v>0513X</v>
          </cell>
        </row>
        <row r="2109">
          <cell r="O2109" t="str">
            <v>0513</v>
          </cell>
          <cell r="P2109" t="str">
            <v>0513X</v>
          </cell>
        </row>
        <row r="2110">
          <cell r="O2110" t="str">
            <v>0513</v>
          </cell>
          <cell r="P2110" t="str">
            <v>0513X</v>
          </cell>
        </row>
        <row r="2111">
          <cell r="O2111" t="str">
            <v>0513</v>
          </cell>
          <cell r="P2111" t="str">
            <v>0513X</v>
          </cell>
        </row>
        <row r="2112">
          <cell r="O2112" t="str">
            <v>0513</v>
          </cell>
          <cell r="P2112" t="str">
            <v>0513X</v>
          </cell>
        </row>
        <row r="2113">
          <cell r="O2113" t="str">
            <v>0513</v>
          </cell>
          <cell r="P2113" t="str">
            <v>0513X</v>
          </cell>
        </row>
        <row r="2114">
          <cell r="O2114" t="str">
            <v>0513</v>
          </cell>
          <cell r="P2114" t="str">
            <v>0513Z</v>
          </cell>
        </row>
        <row r="2115">
          <cell r="O2115" t="str">
            <v>0513</v>
          </cell>
          <cell r="P2115" t="str">
            <v>0513Z</v>
          </cell>
        </row>
        <row r="2116">
          <cell r="O2116" t="str">
            <v>0513</v>
          </cell>
          <cell r="P2116" t="str">
            <v>0513Z</v>
          </cell>
        </row>
        <row r="2117">
          <cell r="O2117" t="str">
            <v>0513</v>
          </cell>
          <cell r="P2117" t="str">
            <v>0513Z</v>
          </cell>
        </row>
        <row r="2118">
          <cell r="O2118" t="str">
            <v>0513</v>
          </cell>
          <cell r="P2118" t="str">
            <v>0513Z</v>
          </cell>
        </row>
        <row r="2119">
          <cell r="O2119" t="str">
            <v>0513</v>
          </cell>
          <cell r="P2119" t="str">
            <v>0513Z</v>
          </cell>
        </row>
        <row r="2120">
          <cell r="O2120" t="str">
            <v>0513</v>
          </cell>
          <cell r="P2120" t="str">
            <v>0513Z</v>
          </cell>
        </row>
        <row r="2121">
          <cell r="O2121" t="str">
            <v>0513</v>
          </cell>
          <cell r="P2121" t="str">
            <v>0513X</v>
          </cell>
        </row>
        <row r="2122">
          <cell r="O2122" t="str">
            <v>0513</v>
          </cell>
          <cell r="P2122" t="str">
            <v>0513X</v>
          </cell>
        </row>
        <row r="2123">
          <cell r="O2123" t="str">
            <v>0513</v>
          </cell>
          <cell r="P2123" t="str">
            <v>0513X</v>
          </cell>
        </row>
        <row r="2124">
          <cell r="O2124" t="str">
            <v>0513</v>
          </cell>
          <cell r="P2124" t="str">
            <v>0513X</v>
          </cell>
        </row>
        <row r="2125">
          <cell r="O2125" t="str">
            <v>0513</v>
          </cell>
          <cell r="P2125" t="str">
            <v>0513Z</v>
          </cell>
        </row>
        <row r="2126">
          <cell r="O2126" t="str">
            <v>0513</v>
          </cell>
          <cell r="P2126" t="str">
            <v>0513Z</v>
          </cell>
        </row>
        <row r="2127">
          <cell r="O2127" t="str">
            <v>0513</v>
          </cell>
          <cell r="P2127" t="str">
            <v>0513Z</v>
          </cell>
        </row>
        <row r="2128">
          <cell r="O2128" t="str">
            <v>0513</v>
          </cell>
          <cell r="P2128" t="str">
            <v>0513Z</v>
          </cell>
        </row>
        <row r="2129">
          <cell r="O2129" t="str">
            <v>0513</v>
          </cell>
          <cell r="P2129" t="str">
            <v>0513Z</v>
          </cell>
        </row>
        <row r="2130">
          <cell r="O2130" t="str">
            <v>0513</v>
          </cell>
          <cell r="P2130" t="str">
            <v>0513Z</v>
          </cell>
        </row>
        <row r="2131">
          <cell r="O2131" t="str">
            <v>0513</v>
          </cell>
          <cell r="P2131" t="str">
            <v>0513Z</v>
          </cell>
        </row>
        <row r="2132">
          <cell r="O2132" t="str">
            <v>0513</v>
          </cell>
          <cell r="P2132" t="str">
            <v>0513Z</v>
          </cell>
        </row>
        <row r="2133">
          <cell r="O2133" t="str">
            <v>0513</v>
          </cell>
          <cell r="P2133" t="str">
            <v>0513Z</v>
          </cell>
        </row>
        <row r="2134">
          <cell r="O2134" t="str">
            <v>0513</v>
          </cell>
          <cell r="P2134" t="str">
            <v>0513Z</v>
          </cell>
        </row>
        <row r="2135">
          <cell r="O2135" t="str">
            <v>0513</v>
          </cell>
          <cell r="P2135" t="str">
            <v>0513Z</v>
          </cell>
        </row>
        <row r="2136">
          <cell r="O2136" t="str">
            <v>0513</v>
          </cell>
          <cell r="P2136" t="str">
            <v>0513Z</v>
          </cell>
        </row>
        <row r="2137">
          <cell r="O2137" t="str">
            <v>0513</v>
          </cell>
          <cell r="P2137" t="str">
            <v>0513Z</v>
          </cell>
        </row>
        <row r="2138">
          <cell r="O2138" t="str">
            <v>0513</v>
          </cell>
          <cell r="P2138" t="str">
            <v>0513Z</v>
          </cell>
        </row>
        <row r="2139">
          <cell r="O2139" t="str">
            <v>0513</v>
          </cell>
          <cell r="P2139" t="str">
            <v>0513Z</v>
          </cell>
        </row>
        <row r="2140">
          <cell r="O2140" t="str">
            <v>0513</v>
          </cell>
          <cell r="P2140" t="str">
            <v>0513X</v>
          </cell>
        </row>
        <row r="2141">
          <cell r="O2141" t="str">
            <v>0513</v>
          </cell>
          <cell r="P2141" t="str">
            <v>0513X</v>
          </cell>
        </row>
        <row r="2142">
          <cell r="O2142" t="str">
            <v>0513</v>
          </cell>
          <cell r="P2142" t="str">
            <v>0513Z</v>
          </cell>
        </row>
        <row r="2143">
          <cell r="O2143" t="str">
            <v>0513</v>
          </cell>
          <cell r="P2143" t="str">
            <v>0513Z</v>
          </cell>
        </row>
        <row r="2144">
          <cell r="O2144" t="str">
            <v>0513</v>
          </cell>
          <cell r="P2144" t="str">
            <v>0513Z</v>
          </cell>
        </row>
        <row r="2145">
          <cell r="O2145" t="str">
            <v>0513</v>
          </cell>
          <cell r="P2145" t="str">
            <v>0513Z</v>
          </cell>
        </row>
        <row r="2146">
          <cell r="O2146" t="str">
            <v>0513</v>
          </cell>
          <cell r="P2146" t="str">
            <v>0513X</v>
          </cell>
        </row>
        <row r="2147">
          <cell r="O2147" t="str">
            <v>0513</v>
          </cell>
          <cell r="P2147" t="str">
            <v>0513X</v>
          </cell>
        </row>
        <row r="2148">
          <cell r="O2148" t="str">
            <v>0513</v>
          </cell>
          <cell r="P2148" t="str">
            <v>0513X</v>
          </cell>
        </row>
        <row r="2149">
          <cell r="O2149" t="str">
            <v>0513</v>
          </cell>
          <cell r="P2149" t="str">
            <v>0513X</v>
          </cell>
        </row>
        <row r="2150">
          <cell r="O2150" t="str">
            <v>0513</v>
          </cell>
          <cell r="P2150" t="str">
            <v>0513X</v>
          </cell>
        </row>
        <row r="2151">
          <cell r="O2151" t="str">
            <v>0513</v>
          </cell>
          <cell r="P2151" t="str">
            <v>0513Z</v>
          </cell>
        </row>
        <row r="2152">
          <cell r="O2152" t="str">
            <v>0513</v>
          </cell>
          <cell r="P2152" t="str">
            <v>0513Z</v>
          </cell>
        </row>
        <row r="2153">
          <cell r="O2153" t="str">
            <v>0513</v>
          </cell>
          <cell r="P2153" t="str">
            <v>0513Z</v>
          </cell>
        </row>
        <row r="2154">
          <cell r="O2154" t="str">
            <v>0513</v>
          </cell>
          <cell r="P2154" t="str">
            <v>0513Z</v>
          </cell>
        </row>
        <row r="2155">
          <cell r="O2155" t="str">
            <v>0513</v>
          </cell>
          <cell r="P2155" t="str">
            <v>0513Z</v>
          </cell>
        </row>
        <row r="2156">
          <cell r="O2156" t="str">
            <v>0513</v>
          </cell>
          <cell r="P2156" t="str">
            <v>0513Z</v>
          </cell>
        </row>
        <row r="2157">
          <cell r="O2157" t="str">
            <v>0513</v>
          </cell>
          <cell r="P2157" t="str">
            <v>0513Z</v>
          </cell>
        </row>
        <row r="2158">
          <cell r="O2158" t="str">
            <v>0513</v>
          </cell>
          <cell r="P2158" t="str">
            <v>0513Z</v>
          </cell>
        </row>
        <row r="2159">
          <cell r="O2159" t="str">
            <v>0513</v>
          </cell>
          <cell r="P2159" t="str">
            <v>0513Z</v>
          </cell>
        </row>
        <row r="2160">
          <cell r="O2160" t="str">
            <v>0513</v>
          </cell>
          <cell r="P2160" t="str">
            <v>0513Z</v>
          </cell>
        </row>
        <row r="2161">
          <cell r="O2161" t="str">
            <v>0513</v>
          </cell>
          <cell r="P2161" t="str">
            <v>0513Z</v>
          </cell>
        </row>
        <row r="2162">
          <cell r="O2162" t="str">
            <v>0513</v>
          </cell>
          <cell r="P2162" t="str">
            <v>0513X</v>
          </cell>
        </row>
        <row r="2163">
          <cell r="O2163" t="str">
            <v>0513</v>
          </cell>
          <cell r="P2163" t="str">
            <v>0513X</v>
          </cell>
        </row>
        <row r="2164">
          <cell r="O2164" t="str">
            <v>0513</v>
          </cell>
          <cell r="P2164" t="str">
            <v>0513X</v>
          </cell>
        </row>
        <row r="2165">
          <cell r="O2165" t="str">
            <v>0513</v>
          </cell>
          <cell r="P2165" t="str">
            <v>0513Z</v>
          </cell>
        </row>
        <row r="2166">
          <cell r="O2166" t="str">
            <v>0513</v>
          </cell>
          <cell r="P2166" t="str">
            <v>0513Z</v>
          </cell>
        </row>
        <row r="2167">
          <cell r="O2167" t="str">
            <v>0513</v>
          </cell>
          <cell r="P2167" t="str">
            <v>0513X</v>
          </cell>
        </row>
        <row r="2168">
          <cell r="O2168" t="str">
            <v>0513</v>
          </cell>
          <cell r="P2168" t="str">
            <v>0513Z</v>
          </cell>
        </row>
        <row r="2169">
          <cell r="O2169" t="str">
            <v>0513</v>
          </cell>
          <cell r="P2169" t="str">
            <v>0513Z</v>
          </cell>
        </row>
        <row r="2170">
          <cell r="O2170" t="str">
            <v>0513</v>
          </cell>
          <cell r="P2170" t="str">
            <v>0513Z</v>
          </cell>
        </row>
        <row r="2171">
          <cell r="O2171" t="str">
            <v>0513</v>
          </cell>
          <cell r="P2171" t="str">
            <v>0513Z</v>
          </cell>
        </row>
        <row r="2172">
          <cell r="O2172" t="str">
            <v>0513</v>
          </cell>
          <cell r="P2172" t="str">
            <v>0513Z</v>
          </cell>
        </row>
        <row r="2173">
          <cell r="O2173" t="str">
            <v>0513</v>
          </cell>
          <cell r="P2173" t="str">
            <v>0513Z</v>
          </cell>
        </row>
        <row r="2174">
          <cell r="O2174" t="str">
            <v>0513</v>
          </cell>
          <cell r="P2174" t="str">
            <v>0513Z</v>
          </cell>
        </row>
        <row r="2175">
          <cell r="O2175" t="str">
            <v>0513</v>
          </cell>
          <cell r="P2175" t="str">
            <v>0513Z</v>
          </cell>
        </row>
        <row r="2176">
          <cell r="O2176" t="str">
            <v>0513</v>
          </cell>
          <cell r="P2176" t="str">
            <v>0513Z</v>
          </cell>
        </row>
        <row r="2177">
          <cell r="O2177" t="str">
            <v>0513</v>
          </cell>
          <cell r="P2177" t="str">
            <v>0513X</v>
          </cell>
        </row>
        <row r="2178">
          <cell r="O2178" t="str">
            <v>0603</v>
          </cell>
          <cell r="P2178" t="str">
            <v>0603X</v>
          </cell>
        </row>
        <row r="2179">
          <cell r="O2179" t="str">
            <v>0603</v>
          </cell>
          <cell r="P2179" t="str">
            <v>0603X</v>
          </cell>
        </row>
        <row r="2180">
          <cell r="O2180" t="str">
            <v>0604</v>
          </cell>
          <cell r="P2180" t="str">
            <v>0604X</v>
          </cell>
        </row>
        <row r="2181">
          <cell r="O2181" t="str">
            <v>0604</v>
          </cell>
          <cell r="P2181" t="str">
            <v>0604Z</v>
          </cell>
        </row>
        <row r="2182">
          <cell r="O2182" t="str">
            <v>0604</v>
          </cell>
          <cell r="P2182" t="str">
            <v>0604Z</v>
          </cell>
        </row>
        <row r="2183">
          <cell r="O2183" t="str">
            <v>0604</v>
          </cell>
          <cell r="P2183" t="str">
            <v>0604Z</v>
          </cell>
        </row>
        <row r="2184">
          <cell r="O2184" t="str">
            <v>0604</v>
          </cell>
          <cell r="P2184" t="str">
            <v>0604Z</v>
          </cell>
        </row>
        <row r="2185">
          <cell r="O2185" t="str">
            <v>0605</v>
          </cell>
          <cell r="P2185" t="str">
            <v>0605X</v>
          </cell>
        </row>
        <row r="2186">
          <cell r="O2186" t="str">
            <v>0605</v>
          </cell>
          <cell r="P2186" t="str">
            <v>0605Z</v>
          </cell>
        </row>
        <row r="2187">
          <cell r="O2187" t="str">
            <v>0605</v>
          </cell>
          <cell r="P2187" t="str">
            <v>0605Z</v>
          </cell>
        </row>
        <row r="2188">
          <cell r="O2188" t="str">
            <v>0605</v>
          </cell>
          <cell r="P2188" t="str">
            <v>0605Z</v>
          </cell>
        </row>
        <row r="2189">
          <cell r="O2189" t="str">
            <v>0605</v>
          </cell>
          <cell r="P2189" t="str">
            <v>0605Z</v>
          </cell>
        </row>
        <row r="2190">
          <cell r="O2190" t="str">
            <v>0605</v>
          </cell>
          <cell r="P2190" t="str">
            <v>0605Z</v>
          </cell>
        </row>
        <row r="2191">
          <cell r="O2191" t="str">
            <v>0605</v>
          </cell>
          <cell r="P2191" t="str">
            <v>0605Z</v>
          </cell>
        </row>
        <row r="2192">
          <cell r="O2192" t="str">
            <v>0606</v>
          </cell>
          <cell r="P2192" t="str">
            <v>0606X</v>
          </cell>
        </row>
        <row r="2193">
          <cell r="O2193" t="str">
            <v>0606</v>
          </cell>
          <cell r="P2193" t="str">
            <v>0606Z</v>
          </cell>
        </row>
        <row r="2194">
          <cell r="O2194" t="str">
            <v>0607</v>
          </cell>
          <cell r="P2194" t="str">
            <v>0607Z</v>
          </cell>
        </row>
        <row r="2195">
          <cell r="O2195" t="str">
            <v>0607</v>
          </cell>
          <cell r="P2195" t="str">
            <v>0607Z</v>
          </cell>
        </row>
        <row r="2196">
          <cell r="O2196" t="str">
            <v>0607</v>
          </cell>
          <cell r="P2196" t="str">
            <v>0607Z</v>
          </cell>
        </row>
        <row r="2197">
          <cell r="O2197" t="str">
            <v>0607</v>
          </cell>
          <cell r="P2197" t="str">
            <v>0607Z</v>
          </cell>
        </row>
        <row r="2198">
          <cell r="O2198" t="str">
            <v>0607</v>
          </cell>
          <cell r="P2198" t="str">
            <v>0607Z</v>
          </cell>
        </row>
        <row r="2199">
          <cell r="O2199" t="str">
            <v>0607</v>
          </cell>
          <cell r="P2199" t="str">
            <v>0607Z</v>
          </cell>
        </row>
        <row r="2200">
          <cell r="O2200" t="str">
            <v>0607</v>
          </cell>
          <cell r="P2200" t="str">
            <v>0607Z</v>
          </cell>
        </row>
        <row r="2201">
          <cell r="O2201" t="str">
            <v>0607</v>
          </cell>
          <cell r="P2201" t="str">
            <v>0607Z</v>
          </cell>
        </row>
        <row r="2202">
          <cell r="O2202" t="str">
            <v>0607</v>
          </cell>
          <cell r="P2202" t="str">
            <v>0607Z</v>
          </cell>
        </row>
        <row r="2203">
          <cell r="O2203" t="str">
            <v>0607</v>
          </cell>
          <cell r="P2203" t="str">
            <v>0607Z</v>
          </cell>
        </row>
        <row r="2204">
          <cell r="O2204" t="str">
            <v>0607</v>
          </cell>
          <cell r="P2204" t="str">
            <v>0607Z</v>
          </cell>
        </row>
        <row r="2205">
          <cell r="O2205" t="str">
            <v>0607</v>
          </cell>
          <cell r="P2205" t="str">
            <v>0607Z</v>
          </cell>
        </row>
        <row r="2206">
          <cell r="O2206" t="str">
            <v>0607</v>
          </cell>
          <cell r="P2206" t="str">
            <v>0607Z</v>
          </cell>
        </row>
        <row r="2207">
          <cell r="O2207" t="str">
            <v>0607</v>
          </cell>
          <cell r="P2207" t="str">
            <v>0607Z</v>
          </cell>
        </row>
        <row r="2208">
          <cell r="O2208" t="str">
            <v>0607</v>
          </cell>
          <cell r="P2208" t="str">
            <v>0607Z</v>
          </cell>
        </row>
        <row r="2209">
          <cell r="O2209" t="str">
            <v>0607</v>
          </cell>
          <cell r="P2209" t="str">
            <v>0607Z</v>
          </cell>
        </row>
        <row r="2210">
          <cell r="O2210" t="str">
            <v>0607</v>
          </cell>
          <cell r="P2210" t="str">
            <v>0607Z</v>
          </cell>
        </row>
        <row r="2211">
          <cell r="O2211" t="str">
            <v>0607</v>
          </cell>
          <cell r="P2211" t="str">
            <v>0607Z</v>
          </cell>
        </row>
        <row r="2212">
          <cell r="O2212" t="str">
            <v>0607</v>
          </cell>
          <cell r="P2212" t="str">
            <v>0607Z</v>
          </cell>
        </row>
        <row r="2213">
          <cell r="O2213" t="str">
            <v>0607</v>
          </cell>
          <cell r="P2213" t="str">
            <v>0607Z</v>
          </cell>
        </row>
        <row r="2214">
          <cell r="O2214" t="str">
            <v>0607</v>
          </cell>
          <cell r="P2214" t="str">
            <v>0607Z</v>
          </cell>
        </row>
        <row r="2215">
          <cell r="O2215" t="str">
            <v>0607</v>
          </cell>
          <cell r="P2215" t="str">
            <v>0607Z</v>
          </cell>
        </row>
        <row r="2216">
          <cell r="O2216" t="str">
            <v>0607</v>
          </cell>
          <cell r="P2216" t="str">
            <v>0607Z</v>
          </cell>
        </row>
        <row r="2217">
          <cell r="O2217" t="str">
            <v>0607</v>
          </cell>
          <cell r="P2217" t="str">
            <v>0607Z</v>
          </cell>
        </row>
        <row r="2218">
          <cell r="O2218" t="str">
            <v>0607</v>
          </cell>
          <cell r="P2218" t="str">
            <v>0607Z</v>
          </cell>
        </row>
        <row r="2219">
          <cell r="O2219" t="str">
            <v>0607</v>
          </cell>
          <cell r="P2219" t="str">
            <v>0607Z</v>
          </cell>
        </row>
        <row r="2220">
          <cell r="O2220" t="str">
            <v>0607</v>
          </cell>
          <cell r="P2220" t="str">
            <v>0607Z</v>
          </cell>
        </row>
        <row r="2221">
          <cell r="O2221" t="str">
            <v>0607</v>
          </cell>
          <cell r="P2221" t="str">
            <v>0607Z</v>
          </cell>
        </row>
        <row r="2222">
          <cell r="O2222" t="str">
            <v>0607</v>
          </cell>
          <cell r="P2222" t="str">
            <v>0607Z</v>
          </cell>
        </row>
        <row r="2223">
          <cell r="O2223" t="str">
            <v>0607</v>
          </cell>
          <cell r="P2223" t="str">
            <v>0607Z</v>
          </cell>
        </row>
        <row r="2224">
          <cell r="O2224" t="str">
            <v>0607</v>
          </cell>
          <cell r="P2224" t="str">
            <v>0607Z</v>
          </cell>
        </row>
        <row r="2225">
          <cell r="O2225" t="str">
            <v>0607</v>
          </cell>
          <cell r="P2225" t="str">
            <v>0607Z</v>
          </cell>
        </row>
        <row r="2226">
          <cell r="O2226" t="str">
            <v>0607</v>
          </cell>
          <cell r="P2226" t="str">
            <v>0607Z</v>
          </cell>
        </row>
        <row r="2227">
          <cell r="O2227" t="str">
            <v>0607</v>
          </cell>
          <cell r="P2227" t="str">
            <v>0607Z</v>
          </cell>
        </row>
        <row r="2228">
          <cell r="O2228" t="str">
            <v>0607</v>
          </cell>
          <cell r="P2228" t="str">
            <v>0607Z</v>
          </cell>
        </row>
        <row r="2229">
          <cell r="O2229" t="str">
            <v>0607</v>
          </cell>
          <cell r="P2229" t="str">
            <v>0607Z</v>
          </cell>
        </row>
        <row r="2230">
          <cell r="O2230" t="str">
            <v>0607</v>
          </cell>
          <cell r="P2230" t="str">
            <v>0607Z</v>
          </cell>
        </row>
        <row r="2231">
          <cell r="O2231" t="str">
            <v>0607</v>
          </cell>
          <cell r="P2231" t="str">
            <v>0607Z</v>
          </cell>
        </row>
        <row r="2232">
          <cell r="O2232" t="str">
            <v>0607</v>
          </cell>
          <cell r="P2232" t="str">
            <v>0607Z</v>
          </cell>
        </row>
        <row r="2233">
          <cell r="O2233" t="str">
            <v>0607</v>
          </cell>
          <cell r="P2233" t="str">
            <v>0607Z</v>
          </cell>
        </row>
        <row r="2234">
          <cell r="O2234" t="str">
            <v>0607</v>
          </cell>
          <cell r="P2234" t="str">
            <v>0607Z</v>
          </cell>
        </row>
        <row r="2235">
          <cell r="O2235" t="str">
            <v>0607</v>
          </cell>
          <cell r="P2235" t="str">
            <v>0607Z</v>
          </cell>
        </row>
        <row r="2236">
          <cell r="O2236" t="str">
            <v>0607</v>
          </cell>
          <cell r="P2236" t="str">
            <v>0607Z</v>
          </cell>
        </row>
        <row r="2237">
          <cell r="O2237" t="str">
            <v>0607</v>
          </cell>
          <cell r="P2237" t="str">
            <v>0607Z</v>
          </cell>
        </row>
        <row r="2238">
          <cell r="O2238" t="str">
            <v>0607</v>
          </cell>
          <cell r="P2238" t="str">
            <v>0607Z</v>
          </cell>
        </row>
        <row r="2239">
          <cell r="O2239" t="str">
            <v>0607</v>
          </cell>
          <cell r="P2239" t="str">
            <v>0607Z</v>
          </cell>
        </row>
        <row r="2240">
          <cell r="O2240" t="str">
            <v>0607</v>
          </cell>
          <cell r="P2240" t="str">
            <v>0607Z</v>
          </cell>
        </row>
        <row r="2241">
          <cell r="O2241" t="str">
            <v>0607</v>
          </cell>
          <cell r="P2241" t="str">
            <v>0607Z</v>
          </cell>
        </row>
        <row r="2242">
          <cell r="O2242" t="str">
            <v>0607</v>
          </cell>
          <cell r="P2242" t="str">
            <v>0607Z</v>
          </cell>
        </row>
        <row r="2243">
          <cell r="O2243" t="str">
            <v>0607</v>
          </cell>
          <cell r="P2243" t="str">
            <v>0607Z</v>
          </cell>
        </row>
        <row r="2244">
          <cell r="O2244" t="str">
            <v>0607</v>
          </cell>
          <cell r="P2244" t="str">
            <v>0607Z</v>
          </cell>
        </row>
        <row r="2245">
          <cell r="O2245" t="str">
            <v>0607</v>
          </cell>
          <cell r="P2245" t="str">
            <v>0607Z</v>
          </cell>
        </row>
        <row r="2246">
          <cell r="O2246" t="str">
            <v>0607</v>
          </cell>
          <cell r="P2246" t="str">
            <v>0607Z</v>
          </cell>
        </row>
        <row r="2247">
          <cell r="O2247" t="str">
            <v>0607</v>
          </cell>
          <cell r="P2247" t="str">
            <v>0607Z</v>
          </cell>
        </row>
        <row r="2248">
          <cell r="O2248" t="str">
            <v>0607</v>
          </cell>
          <cell r="P2248" t="str">
            <v>0607Z</v>
          </cell>
        </row>
        <row r="2249">
          <cell r="O2249" t="str">
            <v>0607</v>
          </cell>
          <cell r="P2249" t="str">
            <v>0607Z</v>
          </cell>
        </row>
        <row r="2250">
          <cell r="O2250" t="str">
            <v>0607</v>
          </cell>
          <cell r="P2250" t="str">
            <v>0607Z</v>
          </cell>
        </row>
        <row r="2251">
          <cell r="O2251" t="str">
            <v>0607</v>
          </cell>
          <cell r="P2251" t="str">
            <v>0607Z</v>
          </cell>
        </row>
        <row r="2252">
          <cell r="O2252" t="str">
            <v>0607</v>
          </cell>
          <cell r="P2252" t="str">
            <v>0607Z</v>
          </cell>
        </row>
        <row r="2253">
          <cell r="O2253" t="str">
            <v>0607</v>
          </cell>
          <cell r="P2253" t="str">
            <v>0607Z</v>
          </cell>
        </row>
        <row r="2254">
          <cell r="O2254" t="str">
            <v>0607</v>
          </cell>
          <cell r="P2254" t="str">
            <v>0607Z</v>
          </cell>
        </row>
        <row r="2255">
          <cell r="O2255" t="str">
            <v>0607</v>
          </cell>
          <cell r="P2255" t="str">
            <v>0607Z</v>
          </cell>
        </row>
        <row r="2256">
          <cell r="O2256" t="str">
            <v>0607</v>
          </cell>
          <cell r="P2256" t="str">
            <v>0607Z</v>
          </cell>
        </row>
        <row r="2257">
          <cell r="O2257" t="str">
            <v>0607</v>
          </cell>
          <cell r="P2257" t="str">
            <v>0607Z</v>
          </cell>
        </row>
        <row r="2258">
          <cell r="O2258" t="str">
            <v>0607</v>
          </cell>
          <cell r="P2258" t="str">
            <v>0607Z</v>
          </cell>
        </row>
        <row r="2259">
          <cell r="O2259" t="str">
            <v>0607</v>
          </cell>
          <cell r="P2259" t="str">
            <v>0607Z</v>
          </cell>
        </row>
        <row r="2260">
          <cell r="O2260" t="str">
            <v>0607</v>
          </cell>
          <cell r="P2260" t="str">
            <v>0607Z</v>
          </cell>
        </row>
        <row r="2261">
          <cell r="O2261" t="str">
            <v>0607</v>
          </cell>
          <cell r="P2261" t="str">
            <v>0607Z</v>
          </cell>
        </row>
        <row r="2262">
          <cell r="O2262" t="str">
            <v>0607</v>
          </cell>
          <cell r="P2262" t="str">
            <v>0607Z</v>
          </cell>
        </row>
        <row r="2263">
          <cell r="O2263" t="str">
            <v>0607</v>
          </cell>
          <cell r="P2263" t="str">
            <v>0607Z</v>
          </cell>
        </row>
        <row r="2264">
          <cell r="O2264" t="str">
            <v>0607</v>
          </cell>
          <cell r="P2264" t="str">
            <v>0607Z</v>
          </cell>
        </row>
        <row r="2265">
          <cell r="O2265" t="str">
            <v>0607</v>
          </cell>
          <cell r="P2265" t="str">
            <v>0607Z</v>
          </cell>
        </row>
        <row r="2266">
          <cell r="O2266" t="str">
            <v>0607</v>
          </cell>
          <cell r="P2266" t="str">
            <v>0607Z</v>
          </cell>
        </row>
        <row r="2267">
          <cell r="O2267" t="str">
            <v>0607</v>
          </cell>
          <cell r="P2267" t="str">
            <v>0607Z</v>
          </cell>
        </row>
        <row r="2268">
          <cell r="O2268" t="str">
            <v>0607</v>
          </cell>
          <cell r="P2268" t="str">
            <v>0607Z</v>
          </cell>
        </row>
        <row r="2269">
          <cell r="O2269" t="str">
            <v>0607</v>
          </cell>
          <cell r="P2269" t="str">
            <v>0607Z</v>
          </cell>
        </row>
        <row r="2270">
          <cell r="O2270" t="str">
            <v>0607</v>
          </cell>
          <cell r="P2270" t="str">
            <v>0607Z</v>
          </cell>
        </row>
        <row r="2271">
          <cell r="O2271" t="str">
            <v>0607</v>
          </cell>
          <cell r="P2271" t="str">
            <v>0607Z</v>
          </cell>
        </row>
        <row r="2272">
          <cell r="O2272" t="str">
            <v>0607</v>
          </cell>
          <cell r="P2272" t="str">
            <v>0607Z</v>
          </cell>
        </row>
        <row r="2273">
          <cell r="O2273" t="str">
            <v>0607</v>
          </cell>
          <cell r="P2273" t="str">
            <v>0607Z</v>
          </cell>
        </row>
        <row r="2274">
          <cell r="O2274" t="str">
            <v>0607</v>
          </cell>
          <cell r="P2274" t="str">
            <v>0607Z</v>
          </cell>
        </row>
        <row r="2275">
          <cell r="O2275" t="str">
            <v>0607</v>
          </cell>
          <cell r="P2275" t="str">
            <v>0607Z</v>
          </cell>
        </row>
        <row r="2276">
          <cell r="O2276" t="str">
            <v>0607</v>
          </cell>
          <cell r="P2276" t="str">
            <v>0607Z</v>
          </cell>
        </row>
        <row r="2277">
          <cell r="O2277" t="str">
            <v>0607</v>
          </cell>
          <cell r="P2277" t="str">
            <v>0607Z</v>
          </cell>
        </row>
        <row r="2278">
          <cell r="O2278" t="str">
            <v>0607</v>
          </cell>
          <cell r="P2278" t="str">
            <v>0607Z</v>
          </cell>
        </row>
        <row r="2279">
          <cell r="O2279" t="str">
            <v>0607</v>
          </cell>
          <cell r="P2279" t="str">
            <v>0607Z</v>
          </cell>
        </row>
        <row r="2280">
          <cell r="O2280" t="str">
            <v>0607</v>
          </cell>
          <cell r="P2280" t="str">
            <v>0607Z</v>
          </cell>
        </row>
        <row r="2281">
          <cell r="O2281" t="str">
            <v>0607</v>
          </cell>
          <cell r="P2281" t="str">
            <v>0607Z</v>
          </cell>
        </row>
        <row r="2282">
          <cell r="O2282" t="str">
            <v>0607</v>
          </cell>
          <cell r="P2282" t="str">
            <v>0607Z</v>
          </cell>
        </row>
        <row r="2283">
          <cell r="O2283" t="str">
            <v>0607</v>
          </cell>
          <cell r="P2283" t="str">
            <v>0607Z</v>
          </cell>
        </row>
        <row r="2284">
          <cell r="O2284" t="str">
            <v>0607</v>
          </cell>
          <cell r="P2284" t="str">
            <v>0607Z</v>
          </cell>
        </row>
        <row r="2285">
          <cell r="O2285" t="str">
            <v>0607</v>
          </cell>
          <cell r="P2285" t="str">
            <v>0607Z</v>
          </cell>
        </row>
        <row r="2286">
          <cell r="O2286" t="str">
            <v>0607</v>
          </cell>
          <cell r="P2286" t="str">
            <v>0607Z</v>
          </cell>
        </row>
        <row r="2287">
          <cell r="O2287" t="str">
            <v>0607</v>
          </cell>
          <cell r="P2287" t="str">
            <v>0607Z</v>
          </cell>
        </row>
        <row r="2288">
          <cell r="O2288" t="str">
            <v>0607</v>
          </cell>
          <cell r="P2288" t="str">
            <v>0607Z</v>
          </cell>
        </row>
        <row r="2289">
          <cell r="O2289" t="str">
            <v>0607</v>
          </cell>
          <cell r="P2289" t="str">
            <v>0607Z</v>
          </cell>
        </row>
        <row r="2290">
          <cell r="O2290" t="str">
            <v>0607</v>
          </cell>
          <cell r="P2290" t="str">
            <v>0607Z</v>
          </cell>
        </row>
        <row r="2291">
          <cell r="O2291" t="str">
            <v>0607</v>
          </cell>
          <cell r="P2291" t="str">
            <v>0607Z</v>
          </cell>
        </row>
        <row r="2292">
          <cell r="O2292" t="str">
            <v>0607</v>
          </cell>
          <cell r="P2292" t="str">
            <v>0607Z</v>
          </cell>
        </row>
        <row r="2293">
          <cell r="O2293" t="str">
            <v>0607</v>
          </cell>
          <cell r="P2293" t="str">
            <v>0607Z</v>
          </cell>
        </row>
        <row r="2294">
          <cell r="O2294" t="str">
            <v>0607</v>
          </cell>
          <cell r="P2294" t="str">
            <v>0607Z</v>
          </cell>
        </row>
        <row r="2295">
          <cell r="O2295" t="str">
            <v>0607</v>
          </cell>
          <cell r="P2295" t="str">
            <v>0607Z</v>
          </cell>
        </row>
        <row r="2296">
          <cell r="O2296" t="str">
            <v>0607</v>
          </cell>
          <cell r="P2296" t="str">
            <v>0607Z</v>
          </cell>
        </row>
        <row r="2297">
          <cell r="O2297" t="str">
            <v>0607</v>
          </cell>
          <cell r="P2297" t="str">
            <v>0607Z</v>
          </cell>
        </row>
        <row r="2298">
          <cell r="O2298" t="str">
            <v>0607</v>
          </cell>
          <cell r="P2298" t="str">
            <v>0607Z</v>
          </cell>
        </row>
        <row r="2299">
          <cell r="O2299" t="str">
            <v>0607</v>
          </cell>
          <cell r="P2299" t="str">
            <v>0607Z</v>
          </cell>
        </row>
        <row r="2300">
          <cell r="O2300" t="str">
            <v>0607</v>
          </cell>
          <cell r="P2300" t="str">
            <v>0607X</v>
          </cell>
        </row>
        <row r="2301">
          <cell r="O2301" t="str">
            <v>0607</v>
          </cell>
          <cell r="P2301" t="str">
            <v>0607Z</v>
          </cell>
        </row>
        <row r="2302">
          <cell r="O2302" t="str">
            <v>0607</v>
          </cell>
          <cell r="P2302" t="str">
            <v>0607Z</v>
          </cell>
        </row>
        <row r="2303">
          <cell r="O2303" t="str">
            <v>0607</v>
          </cell>
          <cell r="P2303" t="str">
            <v>0607Z</v>
          </cell>
        </row>
        <row r="2304">
          <cell r="O2304" t="str">
            <v>0607</v>
          </cell>
          <cell r="P2304" t="str">
            <v>0607Z</v>
          </cell>
        </row>
        <row r="2305">
          <cell r="O2305" t="str">
            <v>0607</v>
          </cell>
          <cell r="P2305" t="str">
            <v>0607Z</v>
          </cell>
        </row>
        <row r="2306">
          <cell r="O2306" t="str">
            <v>0607</v>
          </cell>
          <cell r="P2306" t="str">
            <v>0607Z</v>
          </cell>
        </row>
        <row r="2307">
          <cell r="O2307" t="str">
            <v>0607</v>
          </cell>
          <cell r="P2307" t="str">
            <v>0607Z</v>
          </cell>
        </row>
        <row r="2308">
          <cell r="O2308" t="str">
            <v>0607</v>
          </cell>
          <cell r="P2308" t="str">
            <v>0607Z</v>
          </cell>
        </row>
        <row r="2309">
          <cell r="O2309" t="str">
            <v>0607</v>
          </cell>
          <cell r="P2309" t="str">
            <v>0607Z</v>
          </cell>
        </row>
        <row r="2310">
          <cell r="O2310" t="str">
            <v>0607</v>
          </cell>
          <cell r="P2310" t="str">
            <v>0607Z</v>
          </cell>
        </row>
        <row r="2311">
          <cell r="O2311" t="str">
            <v>0607</v>
          </cell>
          <cell r="P2311" t="str">
            <v>0607Z</v>
          </cell>
        </row>
        <row r="2312">
          <cell r="O2312" t="str">
            <v>0607</v>
          </cell>
          <cell r="P2312" t="str">
            <v>0607Z</v>
          </cell>
        </row>
        <row r="2313">
          <cell r="O2313" t="str">
            <v>0607</v>
          </cell>
          <cell r="P2313" t="str">
            <v>0607Z</v>
          </cell>
        </row>
        <row r="2314">
          <cell r="O2314" t="str">
            <v>0607</v>
          </cell>
          <cell r="P2314" t="str">
            <v>0607Z</v>
          </cell>
        </row>
        <row r="2315">
          <cell r="O2315" t="str">
            <v>0607</v>
          </cell>
          <cell r="P2315" t="str">
            <v>0607Z</v>
          </cell>
        </row>
        <row r="2316">
          <cell r="O2316" t="str">
            <v>0607</v>
          </cell>
          <cell r="P2316" t="str">
            <v>0607Z</v>
          </cell>
        </row>
        <row r="2317">
          <cell r="O2317" t="str">
            <v>0607</v>
          </cell>
          <cell r="P2317" t="str">
            <v>0607Z</v>
          </cell>
        </row>
        <row r="2318">
          <cell r="O2318" t="str">
            <v>0607</v>
          </cell>
          <cell r="P2318" t="str">
            <v>0607Z</v>
          </cell>
        </row>
        <row r="2319">
          <cell r="O2319" t="str">
            <v>0608</v>
          </cell>
          <cell r="P2319" t="str">
            <v>0608Z</v>
          </cell>
        </row>
        <row r="2320">
          <cell r="O2320" t="str">
            <v>0608</v>
          </cell>
          <cell r="P2320" t="str">
            <v>0608Z</v>
          </cell>
        </row>
        <row r="2321">
          <cell r="O2321" t="str">
            <v>0608</v>
          </cell>
          <cell r="P2321" t="str">
            <v>0608Z</v>
          </cell>
        </row>
        <row r="2322">
          <cell r="O2322" t="str">
            <v>0608</v>
          </cell>
          <cell r="P2322" t="str">
            <v>0608Z</v>
          </cell>
        </row>
        <row r="2323">
          <cell r="O2323" t="str">
            <v>0608</v>
          </cell>
          <cell r="P2323" t="str">
            <v>0608Z</v>
          </cell>
        </row>
        <row r="2324">
          <cell r="O2324" t="str">
            <v>0608</v>
          </cell>
          <cell r="P2324" t="str">
            <v>0608Z</v>
          </cell>
        </row>
        <row r="2325">
          <cell r="O2325" t="str">
            <v>0608</v>
          </cell>
          <cell r="P2325" t="str">
            <v>0608Z</v>
          </cell>
        </row>
        <row r="2326">
          <cell r="O2326" t="str">
            <v>0608</v>
          </cell>
          <cell r="P2326" t="str">
            <v>0608Z</v>
          </cell>
        </row>
        <row r="2327">
          <cell r="O2327" t="str">
            <v>0608</v>
          </cell>
          <cell r="P2327" t="str">
            <v>0608X</v>
          </cell>
        </row>
        <row r="2328">
          <cell r="O2328" t="str">
            <v>0608</v>
          </cell>
          <cell r="P2328" t="str">
            <v>0608X</v>
          </cell>
        </row>
        <row r="2329">
          <cell r="O2329" t="str">
            <v>0608</v>
          </cell>
          <cell r="P2329" t="str">
            <v>0608Z</v>
          </cell>
        </row>
        <row r="2330">
          <cell r="O2330" t="str">
            <v>0608</v>
          </cell>
          <cell r="P2330" t="str">
            <v>0608Z</v>
          </cell>
        </row>
        <row r="2331">
          <cell r="O2331" t="str">
            <v>0608</v>
          </cell>
          <cell r="P2331" t="str">
            <v>0608Z</v>
          </cell>
        </row>
        <row r="2332">
          <cell r="O2332" t="str">
            <v>0608</v>
          </cell>
          <cell r="P2332" t="str">
            <v>0608Z</v>
          </cell>
        </row>
        <row r="2333">
          <cell r="O2333" t="str">
            <v>0608</v>
          </cell>
          <cell r="P2333" t="str">
            <v>0608Z</v>
          </cell>
        </row>
        <row r="2334">
          <cell r="O2334" t="str">
            <v>0608</v>
          </cell>
          <cell r="P2334" t="str">
            <v>0608Z</v>
          </cell>
        </row>
        <row r="2335">
          <cell r="O2335" t="str">
            <v>0608</v>
          </cell>
          <cell r="P2335" t="str">
            <v>0608Z</v>
          </cell>
        </row>
        <row r="2336">
          <cell r="O2336" t="str">
            <v>0608</v>
          </cell>
          <cell r="P2336" t="str">
            <v>0608Z</v>
          </cell>
        </row>
        <row r="2337">
          <cell r="O2337" t="str">
            <v>0608</v>
          </cell>
          <cell r="P2337" t="str">
            <v>0608Z</v>
          </cell>
        </row>
        <row r="2338">
          <cell r="O2338" t="str">
            <v>0608</v>
          </cell>
          <cell r="P2338" t="str">
            <v>0608Z</v>
          </cell>
        </row>
        <row r="2339">
          <cell r="O2339" t="str">
            <v>0609</v>
          </cell>
          <cell r="P2339" t="str">
            <v>0609Z</v>
          </cell>
        </row>
        <row r="2340">
          <cell r="O2340" t="str">
            <v>0609</v>
          </cell>
          <cell r="P2340" t="str">
            <v>0609Z</v>
          </cell>
        </row>
        <row r="2341">
          <cell r="O2341" t="str">
            <v>0609</v>
          </cell>
          <cell r="P2341" t="str">
            <v>0609Z</v>
          </cell>
        </row>
        <row r="2342">
          <cell r="O2342" t="str">
            <v>0609</v>
          </cell>
          <cell r="P2342" t="str">
            <v>0609Z</v>
          </cell>
        </row>
        <row r="2343">
          <cell r="O2343" t="str">
            <v>0609</v>
          </cell>
          <cell r="P2343" t="str">
            <v>0609Z</v>
          </cell>
        </row>
        <row r="2344">
          <cell r="O2344" t="str">
            <v>0609</v>
          </cell>
          <cell r="P2344" t="str">
            <v>0609Z</v>
          </cell>
        </row>
        <row r="2345">
          <cell r="O2345" t="str">
            <v>0609</v>
          </cell>
          <cell r="P2345" t="str">
            <v>0609X</v>
          </cell>
        </row>
        <row r="2346">
          <cell r="O2346" t="str">
            <v>0609</v>
          </cell>
          <cell r="P2346" t="str">
            <v>0609Z</v>
          </cell>
        </row>
        <row r="2347">
          <cell r="O2347" t="str">
            <v>0609</v>
          </cell>
          <cell r="P2347" t="str">
            <v>0609Z</v>
          </cell>
        </row>
        <row r="2348">
          <cell r="O2348" t="str">
            <v>0609</v>
          </cell>
          <cell r="P2348" t="str">
            <v>0609Z</v>
          </cell>
        </row>
        <row r="2349">
          <cell r="O2349" t="str">
            <v>0609</v>
          </cell>
          <cell r="P2349" t="str">
            <v>0609Z</v>
          </cell>
        </row>
        <row r="2350">
          <cell r="O2350" t="str">
            <v>0609</v>
          </cell>
          <cell r="P2350" t="str">
            <v>0609Z</v>
          </cell>
        </row>
        <row r="2351">
          <cell r="O2351" t="str">
            <v>0609</v>
          </cell>
          <cell r="P2351" t="str">
            <v>0609Z</v>
          </cell>
        </row>
        <row r="2352">
          <cell r="O2352" t="str">
            <v>0609</v>
          </cell>
          <cell r="P2352" t="str">
            <v>0609Z</v>
          </cell>
        </row>
        <row r="2353">
          <cell r="O2353" t="str">
            <v>0609</v>
          </cell>
          <cell r="P2353" t="str">
            <v>0609Z</v>
          </cell>
        </row>
        <row r="2354">
          <cell r="O2354" t="str">
            <v>0609</v>
          </cell>
          <cell r="P2354" t="str">
            <v>0609Z</v>
          </cell>
        </row>
        <row r="2355">
          <cell r="O2355" t="str">
            <v>0609</v>
          </cell>
          <cell r="P2355" t="str">
            <v>0609Z</v>
          </cell>
        </row>
        <row r="2356">
          <cell r="O2356" t="str">
            <v>0609</v>
          </cell>
          <cell r="P2356" t="str">
            <v>0609Z</v>
          </cell>
        </row>
        <row r="2357">
          <cell r="O2357" t="str">
            <v>0609</v>
          </cell>
          <cell r="P2357" t="str">
            <v>0609Z</v>
          </cell>
        </row>
        <row r="2358">
          <cell r="O2358" t="str">
            <v>0609</v>
          </cell>
          <cell r="P2358" t="str">
            <v>0609Z</v>
          </cell>
        </row>
        <row r="2359">
          <cell r="O2359" t="str">
            <v>0609</v>
          </cell>
          <cell r="P2359" t="str">
            <v>0609Z</v>
          </cell>
        </row>
        <row r="2360">
          <cell r="O2360" t="str">
            <v>0609</v>
          </cell>
          <cell r="P2360" t="str">
            <v>0609Z</v>
          </cell>
        </row>
        <row r="2361">
          <cell r="O2361" t="str">
            <v>0609</v>
          </cell>
          <cell r="P2361" t="str">
            <v>0609Z</v>
          </cell>
        </row>
        <row r="2362">
          <cell r="O2362" t="str">
            <v>0609</v>
          </cell>
          <cell r="P2362" t="str">
            <v>0609Z</v>
          </cell>
        </row>
        <row r="2363">
          <cell r="O2363" t="str">
            <v>0609</v>
          </cell>
          <cell r="P2363" t="str">
            <v>0609Z</v>
          </cell>
        </row>
        <row r="2364">
          <cell r="O2364" t="str">
            <v>0609</v>
          </cell>
          <cell r="P2364" t="str">
            <v>0609Z</v>
          </cell>
        </row>
        <row r="2365">
          <cell r="O2365" t="str">
            <v>0609</v>
          </cell>
          <cell r="P2365" t="str">
            <v>0609Z</v>
          </cell>
        </row>
        <row r="2366">
          <cell r="O2366" t="str">
            <v>0609</v>
          </cell>
          <cell r="P2366" t="str">
            <v>0609Z</v>
          </cell>
        </row>
        <row r="2367">
          <cell r="O2367" t="str">
            <v>0609</v>
          </cell>
          <cell r="P2367" t="str">
            <v>0609Z</v>
          </cell>
        </row>
        <row r="2368">
          <cell r="O2368" t="str">
            <v>0609</v>
          </cell>
          <cell r="P2368" t="str">
            <v>0609Z</v>
          </cell>
        </row>
        <row r="2369">
          <cell r="O2369" t="str">
            <v>0609</v>
          </cell>
          <cell r="P2369" t="str">
            <v>0609Z</v>
          </cell>
        </row>
        <row r="2370">
          <cell r="O2370" t="str">
            <v>0609</v>
          </cell>
          <cell r="P2370" t="str">
            <v>0609Z</v>
          </cell>
        </row>
        <row r="2371">
          <cell r="O2371" t="str">
            <v>0609</v>
          </cell>
          <cell r="P2371" t="str">
            <v>0609Z</v>
          </cell>
        </row>
        <row r="2372">
          <cell r="O2372" t="str">
            <v>0609</v>
          </cell>
          <cell r="P2372" t="str">
            <v>0609Z</v>
          </cell>
        </row>
        <row r="2373">
          <cell r="O2373" t="str">
            <v>0609</v>
          </cell>
          <cell r="P2373" t="str">
            <v>0609Z</v>
          </cell>
        </row>
        <row r="2374">
          <cell r="O2374" t="str">
            <v>0609</v>
          </cell>
          <cell r="P2374" t="str">
            <v>0609Z</v>
          </cell>
        </row>
        <row r="2375">
          <cell r="O2375" t="str">
            <v>0609</v>
          </cell>
          <cell r="P2375" t="str">
            <v>0609Z</v>
          </cell>
        </row>
        <row r="2376">
          <cell r="O2376" t="str">
            <v>0609</v>
          </cell>
          <cell r="P2376" t="str">
            <v>0609Z</v>
          </cell>
        </row>
        <row r="2377">
          <cell r="O2377" t="str">
            <v>0609</v>
          </cell>
          <cell r="P2377" t="str">
            <v>0609X</v>
          </cell>
        </row>
        <row r="2378">
          <cell r="O2378" t="str">
            <v>0609</v>
          </cell>
          <cell r="P2378" t="str">
            <v>0609Z</v>
          </cell>
        </row>
        <row r="2379">
          <cell r="O2379" t="str">
            <v>0609</v>
          </cell>
          <cell r="P2379" t="str">
            <v>0609Z</v>
          </cell>
        </row>
        <row r="2380">
          <cell r="O2380" t="str">
            <v>0609</v>
          </cell>
          <cell r="P2380" t="str">
            <v>0609Z</v>
          </cell>
        </row>
        <row r="2381">
          <cell r="O2381" t="str">
            <v>0609</v>
          </cell>
          <cell r="P2381" t="str">
            <v>0609Z</v>
          </cell>
        </row>
        <row r="2382">
          <cell r="O2382" t="str">
            <v>0609</v>
          </cell>
          <cell r="P2382" t="str">
            <v>0609Z</v>
          </cell>
        </row>
        <row r="2383">
          <cell r="O2383" t="str">
            <v>0609</v>
          </cell>
          <cell r="P2383" t="str">
            <v>0609Z</v>
          </cell>
        </row>
        <row r="2384">
          <cell r="O2384" t="str">
            <v>0609</v>
          </cell>
          <cell r="P2384" t="str">
            <v>0609Z</v>
          </cell>
        </row>
        <row r="2385">
          <cell r="O2385" t="str">
            <v>0609</v>
          </cell>
          <cell r="P2385" t="str">
            <v>0609Z</v>
          </cell>
        </row>
        <row r="2386">
          <cell r="O2386" t="str">
            <v>0610</v>
          </cell>
          <cell r="P2386" t="str">
            <v>0610X</v>
          </cell>
        </row>
        <row r="2387">
          <cell r="O2387" t="str">
            <v>0610</v>
          </cell>
          <cell r="P2387" t="str">
            <v>0610X</v>
          </cell>
        </row>
        <row r="2388">
          <cell r="O2388" t="str">
            <v>0610</v>
          </cell>
          <cell r="P2388" t="str">
            <v>0610Z</v>
          </cell>
        </row>
        <row r="2389">
          <cell r="O2389" t="str">
            <v>0610</v>
          </cell>
          <cell r="P2389" t="str">
            <v>0610Z</v>
          </cell>
        </row>
        <row r="2390">
          <cell r="O2390" t="str">
            <v>0610</v>
          </cell>
          <cell r="P2390" t="str">
            <v>0610Z</v>
          </cell>
        </row>
        <row r="2391">
          <cell r="O2391" t="str">
            <v>0610</v>
          </cell>
          <cell r="P2391" t="str">
            <v>0610Z</v>
          </cell>
        </row>
        <row r="2392">
          <cell r="O2392" t="str">
            <v>0610</v>
          </cell>
          <cell r="P2392" t="str">
            <v>0610Z</v>
          </cell>
        </row>
        <row r="2393">
          <cell r="O2393" t="str">
            <v>0610</v>
          </cell>
          <cell r="P2393" t="str">
            <v>0610Z</v>
          </cell>
        </row>
        <row r="2394">
          <cell r="O2394" t="str">
            <v>0610</v>
          </cell>
          <cell r="P2394" t="str">
            <v>0610Z</v>
          </cell>
        </row>
        <row r="2395">
          <cell r="O2395" t="str">
            <v>0610</v>
          </cell>
          <cell r="P2395" t="str">
            <v>0610Z</v>
          </cell>
        </row>
        <row r="2396">
          <cell r="O2396" t="str">
            <v>0610</v>
          </cell>
          <cell r="P2396" t="str">
            <v>0610Z</v>
          </cell>
        </row>
        <row r="2397">
          <cell r="O2397" t="str">
            <v>0610</v>
          </cell>
          <cell r="P2397" t="str">
            <v>0610Z</v>
          </cell>
        </row>
        <row r="2398">
          <cell r="O2398" t="str">
            <v>0610</v>
          </cell>
          <cell r="P2398" t="str">
            <v>0610Z</v>
          </cell>
        </row>
        <row r="2399">
          <cell r="O2399" t="str">
            <v>0610</v>
          </cell>
          <cell r="P2399" t="str">
            <v>0610Z</v>
          </cell>
        </row>
        <row r="2400">
          <cell r="O2400" t="str">
            <v>0610</v>
          </cell>
          <cell r="P2400" t="str">
            <v>0610Z</v>
          </cell>
        </row>
        <row r="2401">
          <cell r="O2401" t="str">
            <v>0610</v>
          </cell>
          <cell r="P2401" t="str">
            <v>0610Z</v>
          </cell>
        </row>
        <row r="2402">
          <cell r="O2402" t="str">
            <v>0610</v>
          </cell>
          <cell r="P2402" t="str">
            <v>0610Z</v>
          </cell>
        </row>
        <row r="2403">
          <cell r="O2403" t="str">
            <v>0610</v>
          </cell>
          <cell r="P2403" t="str">
            <v>0610X</v>
          </cell>
        </row>
        <row r="2404">
          <cell r="O2404" t="str">
            <v>0611</v>
          </cell>
          <cell r="P2404" t="str">
            <v>0611Z</v>
          </cell>
        </row>
        <row r="2405">
          <cell r="O2405" t="str">
            <v>0611</v>
          </cell>
          <cell r="P2405" t="str">
            <v>0611Z</v>
          </cell>
        </row>
        <row r="2406">
          <cell r="O2406" t="str">
            <v>0611</v>
          </cell>
          <cell r="P2406" t="str">
            <v>0611Z</v>
          </cell>
        </row>
        <row r="2407">
          <cell r="O2407" t="str">
            <v>0611</v>
          </cell>
          <cell r="P2407" t="str">
            <v>0611Z</v>
          </cell>
        </row>
        <row r="2408">
          <cell r="O2408" t="str">
            <v>0611</v>
          </cell>
          <cell r="P2408" t="str">
            <v>0611X</v>
          </cell>
        </row>
        <row r="2409">
          <cell r="O2409" t="str">
            <v>0611</v>
          </cell>
          <cell r="P2409" t="str">
            <v>0611Z</v>
          </cell>
        </row>
        <row r="2410">
          <cell r="O2410" t="str">
            <v>0611</v>
          </cell>
          <cell r="P2410" t="str">
            <v>0611Z</v>
          </cell>
        </row>
        <row r="2411">
          <cell r="O2411" t="str">
            <v>0611</v>
          </cell>
          <cell r="P2411" t="str">
            <v>0611X</v>
          </cell>
        </row>
        <row r="2412">
          <cell r="O2412" t="str">
            <v>0611</v>
          </cell>
          <cell r="P2412" t="str">
            <v>0611Z</v>
          </cell>
        </row>
        <row r="2413">
          <cell r="O2413" t="str">
            <v>0611</v>
          </cell>
          <cell r="P2413" t="str">
            <v>0611Z</v>
          </cell>
        </row>
        <row r="2414">
          <cell r="O2414" t="str">
            <v>0611</v>
          </cell>
          <cell r="P2414" t="str">
            <v>0611Z</v>
          </cell>
        </row>
        <row r="2415">
          <cell r="O2415" t="str">
            <v>0611</v>
          </cell>
          <cell r="P2415" t="str">
            <v>0611Z</v>
          </cell>
        </row>
        <row r="2416">
          <cell r="O2416" t="str">
            <v>0611</v>
          </cell>
          <cell r="P2416" t="str">
            <v>0611Z</v>
          </cell>
        </row>
        <row r="2417">
          <cell r="O2417" t="str">
            <v>0611</v>
          </cell>
          <cell r="P2417" t="str">
            <v>0611Z</v>
          </cell>
        </row>
        <row r="2418">
          <cell r="O2418" t="str">
            <v>0611</v>
          </cell>
          <cell r="P2418" t="str">
            <v>0611Z</v>
          </cell>
        </row>
        <row r="2419">
          <cell r="O2419" t="str">
            <v>0611</v>
          </cell>
          <cell r="P2419" t="str">
            <v>0611Z</v>
          </cell>
        </row>
        <row r="2420">
          <cell r="O2420" t="str">
            <v>0611</v>
          </cell>
          <cell r="P2420" t="str">
            <v>0611Z</v>
          </cell>
        </row>
        <row r="2421">
          <cell r="O2421" t="str">
            <v>0611</v>
          </cell>
          <cell r="P2421" t="str">
            <v>0611Z</v>
          </cell>
        </row>
        <row r="2422">
          <cell r="O2422" t="str">
            <v>0611</v>
          </cell>
          <cell r="P2422" t="str">
            <v>0611Z</v>
          </cell>
        </row>
        <row r="2423">
          <cell r="O2423" t="str">
            <v>0611</v>
          </cell>
          <cell r="P2423" t="str">
            <v>0611Z</v>
          </cell>
        </row>
        <row r="2424">
          <cell r="O2424" t="str">
            <v>0611</v>
          </cell>
          <cell r="P2424" t="str">
            <v>0611Z</v>
          </cell>
        </row>
        <row r="2425">
          <cell r="O2425" t="str">
            <v>0611</v>
          </cell>
          <cell r="P2425" t="str">
            <v>0611Z</v>
          </cell>
        </row>
        <row r="2426">
          <cell r="O2426" t="str">
            <v>0611</v>
          </cell>
          <cell r="P2426" t="str">
            <v>0611Z</v>
          </cell>
        </row>
        <row r="2427">
          <cell r="O2427" t="str">
            <v>0611</v>
          </cell>
          <cell r="P2427" t="str">
            <v>0611Z</v>
          </cell>
        </row>
        <row r="2428">
          <cell r="O2428" t="str">
            <v>0611</v>
          </cell>
          <cell r="P2428" t="str">
            <v>0611Z</v>
          </cell>
        </row>
        <row r="2429">
          <cell r="O2429" t="str">
            <v>0611</v>
          </cell>
          <cell r="P2429" t="str">
            <v>0611Z</v>
          </cell>
        </row>
        <row r="2430">
          <cell r="O2430" t="str">
            <v>0611</v>
          </cell>
          <cell r="P2430" t="str">
            <v>0611Z</v>
          </cell>
        </row>
        <row r="2431">
          <cell r="O2431" t="str">
            <v>0611</v>
          </cell>
          <cell r="P2431" t="str">
            <v>0611Z</v>
          </cell>
        </row>
        <row r="2432">
          <cell r="O2432" t="str">
            <v>0611</v>
          </cell>
          <cell r="P2432" t="str">
            <v>0611Z</v>
          </cell>
        </row>
        <row r="2433">
          <cell r="O2433" t="str">
            <v>0611</v>
          </cell>
          <cell r="P2433" t="str">
            <v>0611Z</v>
          </cell>
        </row>
        <row r="2434">
          <cell r="O2434" t="str">
            <v>0611</v>
          </cell>
          <cell r="P2434" t="str">
            <v>0611Z</v>
          </cell>
        </row>
        <row r="2435">
          <cell r="O2435" t="str">
            <v>0611</v>
          </cell>
          <cell r="P2435" t="str">
            <v>0611Z</v>
          </cell>
        </row>
        <row r="2436">
          <cell r="O2436" t="str">
            <v>0611</v>
          </cell>
          <cell r="P2436" t="str">
            <v>0611Z</v>
          </cell>
        </row>
        <row r="2437">
          <cell r="O2437" t="str">
            <v>0611</v>
          </cell>
          <cell r="P2437" t="str">
            <v>0611Z</v>
          </cell>
        </row>
        <row r="2438">
          <cell r="O2438" t="str">
            <v>0611</v>
          </cell>
          <cell r="P2438" t="str">
            <v>0611Z</v>
          </cell>
        </row>
        <row r="2439">
          <cell r="O2439" t="str">
            <v>0611</v>
          </cell>
          <cell r="P2439" t="str">
            <v>0611Z</v>
          </cell>
        </row>
        <row r="2440">
          <cell r="O2440" t="str">
            <v>0611</v>
          </cell>
          <cell r="P2440" t="str">
            <v>0611Z</v>
          </cell>
        </row>
        <row r="2441">
          <cell r="O2441" t="str">
            <v>0611</v>
          </cell>
          <cell r="P2441" t="str">
            <v>0611Z</v>
          </cell>
        </row>
        <row r="2442">
          <cell r="O2442" t="str">
            <v>0611</v>
          </cell>
          <cell r="P2442" t="str">
            <v>0611Z</v>
          </cell>
        </row>
        <row r="2443">
          <cell r="O2443" t="str">
            <v>0611</v>
          </cell>
          <cell r="P2443" t="str">
            <v>0611Z</v>
          </cell>
        </row>
        <row r="2444">
          <cell r="O2444" t="str">
            <v>0611</v>
          </cell>
          <cell r="P2444" t="str">
            <v>0611Z</v>
          </cell>
        </row>
        <row r="2445">
          <cell r="O2445" t="str">
            <v>0702</v>
          </cell>
          <cell r="P2445" t="str">
            <v>0702Z</v>
          </cell>
        </row>
        <row r="2446">
          <cell r="O2446" t="str">
            <v>0702</v>
          </cell>
          <cell r="P2446" t="str">
            <v>0702Z</v>
          </cell>
        </row>
        <row r="2447">
          <cell r="O2447" t="str">
            <v>0702</v>
          </cell>
          <cell r="P2447" t="str">
            <v>0702Z</v>
          </cell>
        </row>
        <row r="2448">
          <cell r="O2448" t="str">
            <v>0702</v>
          </cell>
          <cell r="P2448" t="str">
            <v>0702Z</v>
          </cell>
        </row>
        <row r="2449">
          <cell r="O2449" t="str">
            <v>0702</v>
          </cell>
          <cell r="P2449" t="str">
            <v>0702Z</v>
          </cell>
        </row>
        <row r="2450">
          <cell r="O2450" t="str">
            <v>0702</v>
          </cell>
          <cell r="P2450" t="str">
            <v>0702X</v>
          </cell>
        </row>
        <row r="2451">
          <cell r="O2451" t="str">
            <v>0702</v>
          </cell>
          <cell r="P2451" t="str">
            <v>0702Z</v>
          </cell>
        </row>
        <row r="2452">
          <cell r="O2452" t="str">
            <v>0702</v>
          </cell>
          <cell r="P2452" t="str">
            <v>0702Z</v>
          </cell>
        </row>
        <row r="2453">
          <cell r="O2453" t="str">
            <v>0702</v>
          </cell>
          <cell r="P2453" t="str">
            <v>0702Z</v>
          </cell>
        </row>
        <row r="2454">
          <cell r="O2454" t="str">
            <v>0702</v>
          </cell>
          <cell r="P2454" t="str">
            <v>0702Z</v>
          </cell>
        </row>
        <row r="2455">
          <cell r="O2455" t="str">
            <v>0702</v>
          </cell>
          <cell r="P2455" t="str">
            <v>0702Z</v>
          </cell>
        </row>
        <row r="2456">
          <cell r="O2456" t="str">
            <v>0702</v>
          </cell>
          <cell r="P2456" t="str">
            <v>0702Z</v>
          </cell>
        </row>
        <row r="2457">
          <cell r="O2457" t="str">
            <v>0702</v>
          </cell>
          <cell r="P2457" t="str">
            <v>0702Z</v>
          </cell>
        </row>
        <row r="2458">
          <cell r="O2458" t="str">
            <v>0702</v>
          </cell>
          <cell r="P2458" t="str">
            <v>0702Z</v>
          </cell>
        </row>
        <row r="2459">
          <cell r="O2459" t="str">
            <v>0703</v>
          </cell>
          <cell r="P2459" t="str">
            <v>0703Z</v>
          </cell>
        </row>
        <row r="2460">
          <cell r="O2460" t="str">
            <v>0703</v>
          </cell>
          <cell r="P2460" t="str">
            <v>0703Z</v>
          </cell>
        </row>
        <row r="2461">
          <cell r="O2461" t="str">
            <v>0703</v>
          </cell>
          <cell r="P2461" t="str">
            <v>0703Z</v>
          </cell>
        </row>
        <row r="2462">
          <cell r="O2462" t="str">
            <v>0703</v>
          </cell>
          <cell r="P2462" t="str">
            <v>0703Z</v>
          </cell>
        </row>
        <row r="2463">
          <cell r="O2463" t="str">
            <v>0703</v>
          </cell>
          <cell r="P2463" t="str">
            <v>0703Z</v>
          </cell>
        </row>
        <row r="2464">
          <cell r="O2464" t="str">
            <v>0703</v>
          </cell>
          <cell r="P2464" t="str">
            <v>0703X</v>
          </cell>
        </row>
        <row r="2465">
          <cell r="O2465" t="str">
            <v>0703</v>
          </cell>
          <cell r="P2465" t="str">
            <v>0703Z</v>
          </cell>
        </row>
        <row r="2466">
          <cell r="O2466" t="str">
            <v>0703</v>
          </cell>
          <cell r="P2466" t="str">
            <v>0703Z</v>
          </cell>
        </row>
        <row r="2467">
          <cell r="O2467" t="str">
            <v>0703</v>
          </cell>
          <cell r="P2467" t="str">
            <v>0703Z</v>
          </cell>
        </row>
        <row r="2468">
          <cell r="O2468" t="str">
            <v>0703</v>
          </cell>
          <cell r="P2468" t="str">
            <v>0703Z</v>
          </cell>
        </row>
        <row r="2469">
          <cell r="O2469" t="str">
            <v>0703</v>
          </cell>
          <cell r="P2469" t="str">
            <v>0703Z</v>
          </cell>
        </row>
        <row r="2470">
          <cell r="O2470" t="str">
            <v>0703</v>
          </cell>
          <cell r="P2470" t="str">
            <v>0703Z</v>
          </cell>
        </row>
        <row r="2471">
          <cell r="O2471" t="str">
            <v>0703</v>
          </cell>
          <cell r="P2471" t="str">
            <v>0703Z</v>
          </cell>
        </row>
        <row r="2472">
          <cell r="O2472" t="str">
            <v>0703</v>
          </cell>
          <cell r="P2472" t="str">
            <v>0703Z</v>
          </cell>
        </row>
        <row r="2473">
          <cell r="O2473" t="str">
            <v>0703</v>
          </cell>
          <cell r="P2473" t="str">
            <v>0703Z</v>
          </cell>
        </row>
        <row r="2474">
          <cell r="O2474" t="str">
            <v>0703</v>
          </cell>
          <cell r="P2474" t="str">
            <v>0703Z</v>
          </cell>
        </row>
        <row r="2475">
          <cell r="O2475" t="str">
            <v>0704</v>
          </cell>
          <cell r="P2475" t="str">
            <v>0704Z</v>
          </cell>
        </row>
        <row r="2476">
          <cell r="O2476" t="str">
            <v>0704</v>
          </cell>
          <cell r="P2476" t="str">
            <v>0704Z</v>
          </cell>
        </row>
        <row r="2477">
          <cell r="O2477" t="str">
            <v>0704</v>
          </cell>
          <cell r="P2477" t="str">
            <v>0704Z</v>
          </cell>
        </row>
        <row r="2478">
          <cell r="O2478" t="str">
            <v>0704</v>
          </cell>
          <cell r="P2478" t="str">
            <v>0704Z</v>
          </cell>
        </row>
        <row r="2479">
          <cell r="O2479" t="str">
            <v>0704</v>
          </cell>
          <cell r="P2479" t="str">
            <v>0704Z</v>
          </cell>
        </row>
        <row r="2480">
          <cell r="O2480" t="str">
            <v>0704</v>
          </cell>
          <cell r="P2480" t="str">
            <v>0704Z</v>
          </cell>
        </row>
        <row r="2481">
          <cell r="O2481" t="str">
            <v>0704</v>
          </cell>
          <cell r="P2481" t="str">
            <v>0704Z</v>
          </cell>
        </row>
        <row r="2482">
          <cell r="O2482" t="str">
            <v>0704</v>
          </cell>
          <cell r="P2482" t="str">
            <v>0704Z</v>
          </cell>
        </row>
        <row r="2483">
          <cell r="O2483" t="str">
            <v>0704</v>
          </cell>
          <cell r="P2483" t="str">
            <v>0704Z</v>
          </cell>
        </row>
        <row r="2484">
          <cell r="O2484" t="str">
            <v>0704</v>
          </cell>
          <cell r="P2484" t="str">
            <v>0704Z</v>
          </cell>
        </row>
        <row r="2485">
          <cell r="O2485" t="str">
            <v>0704</v>
          </cell>
          <cell r="P2485" t="str">
            <v>0704Z</v>
          </cell>
        </row>
        <row r="2486">
          <cell r="O2486" t="str">
            <v>0704</v>
          </cell>
          <cell r="P2486" t="str">
            <v>0704Z</v>
          </cell>
        </row>
        <row r="2487">
          <cell r="O2487" t="str">
            <v>0705</v>
          </cell>
          <cell r="P2487" t="str">
            <v>0705Z</v>
          </cell>
        </row>
        <row r="2488">
          <cell r="O2488" t="str">
            <v>0705</v>
          </cell>
          <cell r="P2488" t="str">
            <v>0705Z</v>
          </cell>
        </row>
        <row r="2489">
          <cell r="O2489" t="str">
            <v>0705</v>
          </cell>
          <cell r="P2489" t="str">
            <v>0705Z</v>
          </cell>
        </row>
        <row r="2490">
          <cell r="O2490" t="str">
            <v>0705</v>
          </cell>
          <cell r="P2490" t="str">
            <v>0705Z</v>
          </cell>
        </row>
        <row r="2491">
          <cell r="O2491" t="str">
            <v>0705</v>
          </cell>
          <cell r="P2491" t="str">
            <v>0705Z</v>
          </cell>
        </row>
        <row r="2492">
          <cell r="O2492" t="str">
            <v>0705</v>
          </cell>
          <cell r="P2492" t="str">
            <v>0705Z</v>
          </cell>
        </row>
        <row r="2493">
          <cell r="O2493" t="str">
            <v>0705</v>
          </cell>
          <cell r="P2493" t="str">
            <v>0705Z</v>
          </cell>
        </row>
        <row r="2494">
          <cell r="O2494" t="str">
            <v>0705</v>
          </cell>
          <cell r="P2494" t="str">
            <v>0705X</v>
          </cell>
        </row>
        <row r="2495">
          <cell r="O2495" t="str">
            <v>0705</v>
          </cell>
          <cell r="P2495" t="str">
            <v>0705Z</v>
          </cell>
        </row>
        <row r="2496">
          <cell r="O2496" t="str">
            <v>0705</v>
          </cell>
          <cell r="P2496" t="str">
            <v>0705Z</v>
          </cell>
        </row>
        <row r="2497">
          <cell r="O2497" t="str">
            <v>0705</v>
          </cell>
          <cell r="P2497" t="str">
            <v>0705Z</v>
          </cell>
        </row>
        <row r="2498">
          <cell r="O2498" t="str">
            <v>0705</v>
          </cell>
          <cell r="P2498" t="str">
            <v>0705Z</v>
          </cell>
        </row>
        <row r="2499">
          <cell r="O2499" t="str">
            <v>0705</v>
          </cell>
          <cell r="P2499" t="str">
            <v>0705Z</v>
          </cell>
        </row>
        <row r="2500">
          <cell r="O2500" t="str">
            <v>0705</v>
          </cell>
          <cell r="P2500" t="str">
            <v>0705Z</v>
          </cell>
        </row>
        <row r="2501">
          <cell r="O2501" t="str">
            <v>0705</v>
          </cell>
          <cell r="P2501" t="str">
            <v>0705Z</v>
          </cell>
        </row>
        <row r="2502">
          <cell r="O2502" t="str">
            <v>0705</v>
          </cell>
          <cell r="P2502" t="str">
            <v>0705Z</v>
          </cell>
        </row>
        <row r="2503">
          <cell r="O2503" t="str">
            <v>0705</v>
          </cell>
          <cell r="P2503" t="str">
            <v>0705X</v>
          </cell>
        </row>
        <row r="2504">
          <cell r="O2504" t="str">
            <v>0705</v>
          </cell>
          <cell r="P2504" t="str">
            <v>0705Z</v>
          </cell>
        </row>
        <row r="2505">
          <cell r="O2505" t="str">
            <v>0705</v>
          </cell>
          <cell r="P2505" t="str">
            <v>0705Z</v>
          </cell>
        </row>
        <row r="2506">
          <cell r="O2506" t="str">
            <v>0705</v>
          </cell>
          <cell r="P2506" t="str">
            <v>0705Z</v>
          </cell>
        </row>
        <row r="2507">
          <cell r="O2507" t="str">
            <v>0705</v>
          </cell>
          <cell r="P2507" t="str">
            <v>0705Z</v>
          </cell>
        </row>
        <row r="2508">
          <cell r="O2508" t="str">
            <v>0705</v>
          </cell>
          <cell r="P2508" t="str">
            <v>0705Z</v>
          </cell>
        </row>
        <row r="2509">
          <cell r="O2509" t="str">
            <v>0705</v>
          </cell>
          <cell r="P2509" t="str">
            <v>0705Z</v>
          </cell>
        </row>
        <row r="2510">
          <cell r="O2510" t="str">
            <v>0705</v>
          </cell>
          <cell r="P2510" t="str">
            <v>0705X</v>
          </cell>
        </row>
        <row r="2511">
          <cell r="O2511" t="str">
            <v>0705</v>
          </cell>
          <cell r="P2511" t="str">
            <v>0705Z</v>
          </cell>
        </row>
        <row r="2512">
          <cell r="O2512" t="str">
            <v>0705</v>
          </cell>
          <cell r="P2512" t="str">
            <v>0705Z</v>
          </cell>
        </row>
        <row r="2513">
          <cell r="O2513" t="str">
            <v>0705</v>
          </cell>
          <cell r="P2513" t="str">
            <v>0705Z</v>
          </cell>
        </row>
        <row r="2514">
          <cell r="O2514" t="str">
            <v>0705</v>
          </cell>
          <cell r="P2514" t="str">
            <v>0705Z</v>
          </cell>
        </row>
        <row r="2515">
          <cell r="O2515" t="str">
            <v>0705</v>
          </cell>
          <cell r="P2515" t="str">
            <v>0705Z</v>
          </cell>
        </row>
        <row r="2516">
          <cell r="O2516" t="str">
            <v>0705</v>
          </cell>
          <cell r="P2516" t="str">
            <v>0705Z</v>
          </cell>
        </row>
        <row r="2517">
          <cell r="O2517" t="str">
            <v>0705</v>
          </cell>
          <cell r="P2517" t="str">
            <v>0705Z</v>
          </cell>
        </row>
        <row r="2518">
          <cell r="O2518" t="str">
            <v>0705</v>
          </cell>
          <cell r="P2518" t="str">
            <v>0705Z</v>
          </cell>
        </row>
        <row r="2519">
          <cell r="O2519" t="str">
            <v>0705</v>
          </cell>
          <cell r="P2519" t="str">
            <v>0705Z</v>
          </cell>
        </row>
        <row r="2520">
          <cell r="O2520" t="str">
            <v>0705</v>
          </cell>
          <cell r="P2520" t="str">
            <v>0705Z</v>
          </cell>
        </row>
        <row r="2521">
          <cell r="O2521" t="str">
            <v>0705</v>
          </cell>
          <cell r="P2521" t="str">
            <v>0705Z</v>
          </cell>
        </row>
        <row r="2522">
          <cell r="O2522" t="str">
            <v>0705</v>
          </cell>
          <cell r="P2522" t="str">
            <v>0705Z</v>
          </cell>
        </row>
        <row r="2523">
          <cell r="O2523" t="str">
            <v>0705</v>
          </cell>
          <cell r="P2523" t="str">
            <v>0705Z</v>
          </cell>
        </row>
        <row r="2524">
          <cell r="O2524" t="str">
            <v>0705</v>
          </cell>
          <cell r="P2524" t="str">
            <v>0705Z</v>
          </cell>
        </row>
        <row r="2525">
          <cell r="O2525" t="str">
            <v>0705</v>
          </cell>
          <cell r="P2525" t="str">
            <v>0705Z</v>
          </cell>
        </row>
        <row r="2526">
          <cell r="O2526" t="str">
            <v>0705</v>
          </cell>
          <cell r="P2526" t="str">
            <v>0705Z</v>
          </cell>
        </row>
        <row r="2527">
          <cell r="O2527" t="str">
            <v>0705</v>
          </cell>
          <cell r="P2527" t="str">
            <v>0705Z</v>
          </cell>
        </row>
        <row r="2528">
          <cell r="O2528" t="str">
            <v>0705</v>
          </cell>
          <cell r="P2528" t="str">
            <v>0705Z</v>
          </cell>
        </row>
        <row r="2529">
          <cell r="O2529" t="str">
            <v>0705</v>
          </cell>
          <cell r="P2529" t="str">
            <v>0705Z</v>
          </cell>
        </row>
        <row r="2530">
          <cell r="O2530" t="str">
            <v>0705</v>
          </cell>
          <cell r="P2530" t="str">
            <v>0705Z</v>
          </cell>
        </row>
        <row r="2531">
          <cell r="O2531" t="str">
            <v>0705</v>
          </cell>
          <cell r="P2531" t="str">
            <v>0705Z</v>
          </cell>
        </row>
        <row r="2532">
          <cell r="O2532" t="str">
            <v>0705</v>
          </cell>
          <cell r="P2532" t="str">
            <v>0705Z</v>
          </cell>
        </row>
        <row r="2533">
          <cell r="O2533" t="str">
            <v>0705</v>
          </cell>
          <cell r="P2533" t="str">
            <v>0705Z</v>
          </cell>
        </row>
        <row r="2534">
          <cell r="O2534" t="str">
            <v>0705</v>
          </cell>
          <cell r="P2534" t="str">
            <v>0705Z</v>
          </cell>
        </row>
        <row r="2535">
          <cell r="O2535" t="str">
            <v>0705</v>
          </cell>
          <cell r="P2535" t="str">
            <v>0705Z</v>
          </cell>
        </row>
        <row r="2536">
          <cell r="O2536" t="str">
            <v>0706</v>
          </cell>
          <cell r="P2536" t="str">
            <v>0706Z</v>
          </cell>
        </row>
        <row r="2537">
          <cell r="O2537" t="str">
            <v>0706</v>
          </cell>
          <cell r="P2537" t="str">
            <v>0706Z</v>
          </cell>
        </row>
        <row r="2538">
          <cell r="O2538" t="str">
            <v>0706</v>
          </cell>
          <cell r="P2538" t="str">
            <v>0706Z</v>
          </cell>
        </row>
        <row r="2539">
          <cell r="O2539" t="str">
            <v>0706</v>
          </cell>
          <cell r="P2539" t="str">
            <v>0706Z</v>
          </cell>
        </row>
        <row r="2540">
          <cell r="O2540" t="str">
            <v>0706</v>
          </cell>
          <cell r="P2540" t="str">
            <v>0706Z</v>
          </cell>
        </row>
        <row r="2541">
          <cell r="O2541" t="str">
            <v>0706</v>
          </cell>
          <cell r="P2541" t="str">
            <v>0706Z</v>
          </cell>
        </row>
        <row r="2542">
          <cell r="O2542" t="str">
            <v>0706</v>
          </cell>
          <cell r="P2542" t="str">
            <v>0706Z</v>
          </cell>
        </row>
        <row r="2543">
          <cell r="O2543" t="str">
            <v>0706</v>
          </cell>
          <cell r="P2543" t="str">
            <v>0706Z</v>
          </cell>
        </row>
        <row r="2544">
          <cell r="O2544" t="str">
            <v>0706</v>
          </cell>
          <cell r="P2544" t="str">
            <v>0706Z</v>
          </cell>
        </row>
        <row r="2545">
          <cell r="O2545" t="str">
            <v>0706</v>
          </cell>
          <cell r="P2545" t="str">
            <v>0706Z</v>
          </cell>
        </row>
        <row r="2546">
          <cell r="O2546" t="str">
            <v>0706</v>
          </cell>
          <cell r="P2546" t="str">
            <v>0706Z</v>
          </cell>
        </row>
        <row r="2547">
          <cell r="O2547" t="str">
            <v>0706</v>
          </cell>
          <cell r="P2547" t="str">
            <v>0706Z</v>
          </cell>
        </row>
        <row r="2548">
          <cell r="O2548" t="str">
            <v>0706</v>
          </cell>
          <cell r="P2548" t="str">
            <v>0706Z</v>
          </cell>
        </row>
        <row r="2549">
          <cell r="O2549" t="str">
            <v>0706</v>
          </cell>
          <cell r="P2549" t="str">
            <v>0706Z</v>
          </cell>
        </row>
        <row r="2550">
          <cell r="O2550" t="str">
            <v>0706</v>
          </cell>
          <cell r="P2550" t="str">
            <v>0706Z</v>
          </cell>
        </row>
        <row r="2551">
          <cell r="O2551" t="str">
            <v>0706</v>
          </cell>
          <cell r="P2551" t="str">
            <v>0706Z</v>
          </cell>
        </row>
        <row r="2552">
          <cell r="O2552" t="str">
            <v>0706</v>
          </cell>
          <cell r="P2552" t="str">
            <v>0706Z</v>
          </cell>
        </row>
        <row r="2553">
          <cell r="O2553" t="str">
            <v>0706</v>
          </cell>
          <cell r="P2553" t="str">
            <v>0706Z</v>
          </cell>
        </row>
        <row r="2554">
          <cell r="O2554" t="str">
            <v>0706</v>
          </cell>
          <cell r="P2554" t="str">
            <v>0706Z</v>
          </cell>
        </row>
        <row r="2555">
          <cell r="O2555" t="str">
            <v>0706</v>
          </cell>
          <cell r="P2555" t="str">
            <v>0706Z</v>
          </cell>
        </row>
        <row r="2556">
          <cell r="O2556" t="str">
            <v>0706</v>
          </cell>
          <cell r="P2556" t="str">
            <v>0706Z</v>
          </cell>
        </row>
        <row r="2557">
          <cell r="O2557" t="str">
            <v>0706</v>
          </cell>
          <cell r="P2557" t="str">
            <v>0706Z</v>
          </cell>
        </row>
        <row r="2558">
          <cell r="O2558" t="str">
            <v>0706</v>
          </cell>
          <cell r="P2558" t="str">
            <v>0706Z</v>
          </cell>
        </row>
        <row r="2559">
          <cell r="O2559" t="str">
            <v>0706</v>
          </cell>
          <cell r="P2559" t="str">
            <v>0706Z</v>
          </cell>
        </row>
        <row r="2560">
          <cell r="O2560" t="str">
            <v>0706</v>
          </cell>
          <cell r="P2560" t="str">
            <v>0706Z</v>
          </cell>
        </row>
        <row r="2561">
          <cell r="O2561" t="str">
            <v>0707</v>
          </cell>
          <cell r="P2561" t="str">
            <v>0707X</v>
          </cell>
        </row>
        <row r="2562">
          <cell r="O2562" t="str">
            <v>0707</v>
          </cell>
          <cell r="P2562" t="str">
            <v>0707Z</v>
          </cell>
        </row>
        <row r="2563">
          <cell r="O2563" t="str">
            <v>0707</v>
          </cell>
          <cell r="P2563" t="str">
            <v>0707Z</v>
          </cell>
        </row>
        <row r="2564">
          <cell r="O2564" t="str">
            <v>0707</v>
          </cell>
          <cell r="P2564" t="str">
            <v>0707Z</v>
          </cell>
        </row>
        <row r="2565">
          <cell r="O2565" t="str">
            <v>0707</v>
          </cell>
          <cell r="P2565" t="str">
            <v>0707Z</v>
          </cell>
        </row>
        <row r="2566">
          <cell r="O2566" t="str">
            <v>0708</v>
          </cell>
          <cell r="P2566" t="str">
            <v>0708Z</v>
          </cell>
        </row>
        <row r="2567">
          <cell r="O2567" t="str">
            <v>0708</v>
          </cell>
          <cell r="P2567" t="str">
            <v>0708Z</v>
          </cell>
        </row>
        <row r="2568">
          <cell r="O2568" t="str">
            <v>0708</v>
          </cell>
          <cell r="P2568" t="str">
            <v>0708Z</v>
          </cell>
        </row>
        <row r="2569">
          <cell r="O2569" t="str">
            <v>0708</v>
          </cell>
          <cell r="P2569" t="str">
            <v>0708X</v>
          </cell>
        </row>
        <row r="2570">
          <cell r="O2570" t="str">
            <v>0708</v>
          </cell>
          <cell r="P2570" t="str">
            <v>0708Z</v>
          </cell>
        </row>
        <row r="2571">
          <cell r="O2571" t="str">
            <v>0708</v>
          </cell>
          <cell r="P2571" t="str">
            <v>0708X</v>
          </cell>
        </row>
        <row r="2572">
          <cell r="O2572" t="str">
            <v>0708</v>
          </cell>
          <cell r="P2572" t="str">
            <v>0708X</v>
          </cell>
        </row>
        <row r="2573">
          <cell r="O2573" t="str">
            <v>0708</v>
          </cell>
          <cell r="P2573" t="str">
            <v>0708Z</v>
          </cell>
        </row>
        <row r="2574">
          <cell r="O2574" t="str">
            <v>0708</v>
          </cell>
          <cell r="P2574" t="str">
            <v>0708Z</v>
          </cell>
        </row>
        <row r="2575">
          <cell r="O2575" t="str">
            <v>0708</v>
          </cell>
          <cell r="P2575" t="str">
            <v>0708Z</v>
          </cell>
        </row>
        <row r="2576">
          <cell r="O2576" t="str">
            <v>0708</v>
          </cell>
          <cell r="P2576" t="str">
            <v>0708Z</v>
          </cell>
        </row>
        <row r="2577">
          <cell r="O2577" t="str">
            <v>0708</v>
          </cell>
          <cell r="P2577" t="str">
            <v>0708Z</v>
          </cell>
        </row>
        <row r="2578">
          <cell r="O2578" t="str">
            <v>0708</v>
          </cell>
          <cell r="P2578" t="str">
            <v>0708Z</v>
          </cell>
        </row>
        <row r="2579">
          <cell r="O2579" t="str">
            <v>0708</v>
          </cell>
          <cell r="P2579" t="str">
            <v>0708Z</v>
          </cell>
        </row>
        <row r="2580">
          <cell r="O2580" t="str">
            <v>0708</v>
          </cell>
          <cell r="P2580" t="str">
            <v>0708Z</v>
          </cell>
        </row>
        <row r="2581">
          <cell r="O2581" t="str">
            <v>0708</v>
          </cell>
          <cell r="P2581" t="str">
            <v>0708Z</v>
          </cell>
        </row>
        <row r="2582">
          <cell r="O2582" t="str">
            <v>0708</v>
          </cell>
          <cell r="P2582" t="str">
            <v>0708Z</v>
          </cell>
        </row>
        <row r="2583">
          <cell r="O2583" t="str">
            <v>0708</v>
          </cell>
          <cell r="P2583" t="str">
            <v>0708Z</v>
          </cell>
        </row>
        <row r="2584">
          <cell r="O2584" t="str">
            <v>0708</v>
          </cell>
          <cell r="P2584" t="str">
            <v>0708Z</v>
          </cell>
        </row>
        <row r="2585">
          <cell r="O2585" t="str">
            <v>0708</v>
          </cell>
          <cell r="P2585" t="str">
            <v>0708Z</v>
          </cell>
        </row>
        <row r="2586">
          <cell r="O2586" t="str">
            <v>0708</v>
          </cell>
          <cell r="P2586" t="str">
            <v>0708Z</v>
          </cell>
        </row>
        <row r="2587">
          <cell r="O2587" t="str">
            <v>0708</v>
          </cell>
          <cell r="P2587" t="str">
            <v>0708Z</v>
          </cell>
        </row>
        <row r="2588">
          <cell r="O2588" t="str">
            <v>0708</v>
          </cell>
          <cell r="P2588" t="str">
            <v>0708Z</v>
          </cell>
        </row>
        <row r="2589">
          <cell r="O2589" t="str">
            <v>0708</v>
          </cell>
          <cell r="P2589" t="str">
            <v>0708Z</v>
          </cell>
        </row>
        <row r="2590">
          <cell r="O2590" t="str">
            <v>0708</v>
          </cell>
          <cell r="P2590" t="str">
            <v>0708Z</v>
          </cell>
        </row>
        <row r="2591">
          <cell r="O2591" t="str">
            <v>0708</v>
          </cell>
          <cell r="P2591" t="str">
            <v>0708Z</v>
          </cell>
        </row>
        <row r="2592">
          <cell r="O2592" t="str">
            <v>0709</v>
          </cell>
          <cell r="P2592" t="str">
            <v>0709Z</v>
          </cell>
        </row>
        <row r="2593">
          <cell r="O2593" t="str">
            <v>0709</v>
          </cell>
          <cell r="P2593" t="str">
            <v>0709Z</v>
          </cell>
        </row>
        <row r="2594">
          <cell r="O2594" t="str">
            <v>0709</v>
          </cell>
          <cell r="P2594" t="str">
            <v>0709Z</v>
          </cell>
        </row>
        <row r="2595">
          <cell r="O2595" t="str">
            <v>0709</v>
          </cell>
          <cell r="P2595" t="str">
            <v>0709Z</v>
          </cell>
        </row>
        <row r="2596">
          <cell r="O2596" t="str">
            <v>0709</v>
          </cell>
          <cell r="P2596" t="str">
            <v>0709Z</v>
          </cell>
        </row>
        <row r="2597">
          <cell r="O2597" t="str">
            <v>0709</v>
          </cell>
          <cell r="P2597" t="str">
            <v>0709Z</v>
          </cell>
        </row>
        <row r="2598">
          <cell r="O2598" t="str">
            <v>0709</v>
          </cell>
          <cell r="P2598" t="str">
            <v>0709Z</v>
          </cell>
        </row>
        <row r="2599">
          <cell r="O2599" t="str">
            <v>0709</v>
          </cell>
          <cell r="P2599" t="str">
            <v>0709Z</v>
          </cell>
        </row>
        <row r="2600">
          <cell r="O2600" t="str">
            <v>0709</v>
          </cell>
          <cell r="P2600" t="str">
            <v>0709Z</v>
          </cell>
        </row>
        <row r="2601">
          <cell r="O2601" t="str">
            <v>0709</v>
          </cell>
          <cell r="P2601" t="str">
            <v>0709Z</v>
          </cell>
        </row>
        <row r="2602">
          <cell r="O2602" t="str">
            <v>0709</v>
          </cell>
          <cell r="P2602" t="str">
            <v>0709Z</v>
          </cell>
        </row>
        <row r="2603">
          <cell r="O2603" t="str">
            <v>0709</v>
          </cell>
          <cell r="P2603" t="str">
            <v>0709Z</v>
          </cell>
        </row>
        <row r="2604">
          <cell r="O2604" t="str">
            <v>0709</v>
          </cell>
          <cell r="P2604" t="str">
            <v>0709Z</v>
          </cell>
        </row>
        <row r="2605">
          <cell r="O2605" t="str">
            <v>0709</v>
          </cell>
          <cell r="P2605" t="str">
            <v>0709Z</v>
          </cell>
        </row>
        <row r="2606">
          <cell r="O2606" t="str">
            <v>0709</v>
          </cell>
          <cell r="P2606" t="str">
            <v>0709Z</v>
          </cell>
        </row>
        <row r="2607">
          <cell r="O2607" t="str">
            <v>0709</v>
          </cell>
          <cell r="P2607" t="str">
            <v>0709Z</v>
          </cell>
        </row>
        <row r="2608">
          <cell r="O2608" t="str">
            <v>0709</v>
          </cell>
          <cell r="P2608" t="str">
            <v>0709Z</v>
          </cell>
        </row>
        <row r="2609">
          <cell r="O2609" t="str">
            <v>0709</v>
          </cell>
          <cell r="P2609" t="str">
            <v>0709Z</v>
          </cell>
        </row>
        <row r="2610">
          <cell r="O2610" t="str">
            <v>0709</v>
          </cell>
          <cell r="P2610" t="str">
            <v>0709Z</v>
          </cell>
        </row>
        <row r="2611">
          <cell r="O2611" t="str">
            <v>0709</v>
          </cell>
          <cell r="P2611" t="str">
            <v>0709Z</v>
          </cell>
        </row>
        <row r="2612">
          <cell r="O2612" t="str">
            <v>0709</v>
          </cell>
          <cell r="P2612" t="str">
            <v>0709Z</v>
          </cell>
        </row>
        <row r="2613">
          <cell r="O2613" t="str">
            <v>0709</v>
          </cell>
          <cell r="P2613" t="str">
            <v>0709Z</v>
          </cell>
        </row>
        <row r="2614">
          <cell r="O2614" t="str">
            <v>0709</v>
          </cell>
          <cell r="P2614" t="str">
            <v>0709Z</v>
          </cell>
        </row>
        <row r="2615">
          <cell r="O2615" t="str">
            <v>0709</v>
          </cell>
          <cell r="P2615" t="str">
            <v>0709Z</v>
          </cell>
        </row>
        <row r="2616">
          <cell r="O2616" t="str">
            <v>0709</v>
          </cell>
          <cell r="P2616" t="str">
            <v>0709Z</v>
          </cell>
        </row>
        <row r="2617">
          <cell r="O2617" t="str">
            <v>0709</v>
          </cell>
          <cell r="P2617" t="str">
            <v>0709Z</v>
          </cell>
        </row>
        <row r="2618">
          <cell r="O2618" t="str">
            <v>0709</v>
          </cell>
          <cell r="P2618" t="str">
            <v>0709Z</v>
          </cell>
        </row>
        <row r="2619">
          <cell r="O2619" t="str">
            <v>0709</v>
          </cell>
          <cell r="P2619" t="str">
            <v>0709Z</v>
          </cell>
        </row>
        <row r="2620">
          <cell r="O2620" t="str">
            <v>0709</v>
          </cell>
          <cell r="P2620" t="str">
            <v>0709Z</v>
          </cell>
        </row>
        <row r="2621">
          <cell r="O2621" t="str">
            <v>0710</v>
          </cell>
          <cell r="P2621" t="str">
            <v>0710Z</v>
          </cell>
        </row>
        <row r="2622">
          <cell r="O2622" t="str">
            <v>0710</v>
          </cell>
          <cell r="P2622" t="str">
            <v>0710Z</v>
          </cell>
        </row>
        <row r="2623">
          <cell r="O2623" t="str">
            <v>0710</v>
          </cell>
          <cell r="P2623" t="str">
            <v>0710X</v>
          </cell>
        </row>
        <row r="2624">
          <cell r="O2624" t="str">
            <v>0710</v>
          </cell>
          <cell r="P2624" t="str">
            <v>0710Z</v>
          </cell>
        </row>
        <row r="2625">
          <cell r="O2625" t="str">
            <v>0710</v>
          </cell>
          <cell r="P2625" t="str">
            <v>0710Z</v>
          </cell>
        </row>
        <row r="2626">
          <cell r="O2626" t="str">
            <v>0710</v>
          </cell>
          <cell r="P2626" t="str">
            <v>0710Z</v>
          </cell>
        </row>
        <row r="2627">
          <cell r="O2627" t="str">
            <v>0710</v>
          </cell>
          <cell r="P2627" t="str">
            <v>0710X</v>
          </cell>
        </row>
        <row r="2628">
          <cell r="O2628" t="str">
            <v>0710</v>
          </cell>
          <cell r="P2628" t="str">
            <v>0710Z</v>
          </cell>
        </row>
        <row r="2629">
          <cell r="O2629" t="str">
            <v>0710</v>
          </cell>
          <cell r="P2629" t="str">
            <v>0710Z</v>
          </cell>
        </row>
        <row r="2630">
          <cell r="O2630" t="str">
            <v>0710</v>
          </cell>
          <cell r="P2630" t="str">
            <v>0710Z</v>
          </cell>
        </row>
        <row r="2631">
          <cell r="O2631" t="str">
            <v>0710</v>
          </cell>
          <cell r="P2631" t="str">
            <v>0710Z</v>
          </cell>
        </row>
        <row r="2632">
          <cell r="O2632" t="str">
            <v>0710</v>
          </cell>
          <cell r="P2632" t="str">
            <v>0710Z</v>
          </cell>
        </row>
        <row r="2633">
          <cell r="O2633" t="str">
            <v>0710</v>
          </cell>
          <cell r="P2633" t="str">
            <v>0710Z</v>
          </cell>
        </row>
        <row r="2634">
          <cell r="O2634" t="str">
            <v>0710</v>
          </cell>
          <cell r="P2634" t="str">
            <v>0710Z</v>
          </cell>
        </row>
        <row r="2635">
          <cell r="O2635" t="str">
            <v>0710</v>
          </cell>
          <cell r="P2635" t="str">
            <v>0710Z</v>
          </cell>
        </row>
        <row r="2636">
          <cell r="O2636" t="str">
            <v>0710</v>
          </cell>
          <cell r="P2636" t="str">
            <v>0710Z</v>
          </cell>
        </row>
        <row r="2637">
          <cell r="O2637" t="str">
            <v>0710</v>
          </cell>
          <cell r="P2637" t="str">
            <v>0710Z</v>
          </cell>
        </row>
        <row r="2638">
          <cell r="O2638" t="str">
            <v>0710</v>
          </cell>
          <cell r="P2638" t="str">
            <v>0710Z</v>
          </cell>
        </row>
        <row r="2639">
          <cell r="O2639" t="str">
            <v>0710</v>
          </cell>
          <cell r="P2639" t="str">
            <v>0710Z</v>
          </cell>
        </row>
        <row r="2640">
          <cell r="O2640" t="str">
            <v>0710</v>
          </cell>
          <cell r="P2640" t="str">
            <v>0710Z</v>
          </cell>
        </row>
        <row r="2641">
          <cell r="O2641" t="str">
            <v>0710</v>
          </cell>
          <cell r="P2641" t="str">
            <v>0710Z</v>
          </cell>
        </row>
        <row r="2642">
          <cell r="O2642" t="str">
            <v>0710</v>
          </cell>
          <cell r="P2642" t="str">
            <v>0710X</v>
          </cell>
        </row>
        <row r="2643">
          <cell r="O2643" t="str">
            <v>0710</v>
          </cell>
          <cell r="P2643" t="str">
            <v>0710Z</v>
          </cell>
        </row>
        <row r="2644">
          <cell r="O2644" t="str">
            <v>0710</v>
          </cell>
          <cell r="P2644" t="str">
            <v>0710Z</v>
          </cell>
        </row>
        <row r="2645">
          <cell r="O2645" t="str">
            <v>0711</v>
          </cell>
          <cell r="P2645" t="str">
            <v>0711Z</v>
          </cell>
        </row>
        <row r="2646">
          <cell r="O2646" t="str">
            <v>0711</v>
          </cell>
          <cell r="P2646" t="str">
            <v>0711Z</v>
          </cell>
        </row>
        <row r="2647">
          <cell r="O2647" t="str">
            <v>0711</v>
          </cell>
          <cell r="P2647" t="str">
            <v>0711Z</v>
          </cell>
        </row>
        <row r="2648">
          <cell r="O2648" t="str">
            <v>0711</v>
          </cell>
          <cell r="P2648" t="str">
            <v>0711Z</v>
          </cell>
        </row>
        <row r="2649">
          <cell r="O2649" t="str">
            <v>0711</v>
          </cell>
          <cell r="P2649" t="str">
            <v>0711Z</v>
          </cell>
        </row>
        <row r="2650">
          <cell r="O2650" t="str">
            <v>0711</v>
          </cell>
          <cell r="P2650" t="str">
            <v>0711Z</v>
          </cell>
        </row>
        <row r="2651">
          <cell r="O2651" t="str">
            <v>0711</v>
          </cell>
          <cell r="P2651" t="str">
            <v>0711Z</v>
          </cell>
        </row>
        <row r="2652">
          <cell r="O2652" t="str">
            <v>0711</v>
          </cell>
          <cell r="P2652" t="str">
            <v>0711Z</v>
          </cell>
        </row>
        <row r="2653">
          <cell r="O2653" t="str">
            <v>0711</v>
          </cell>
          <cell r="P2653" t="str">
            <v>0711Z</v>
          </cell>
        </row>
        <row r="2654">
          <cell r="O2654" t="str">
            <v>0711</v>
          </cell>
          <cell r="P2654" t="str">
            <v>0711Z</v>
          </cell>
        </row>
        <row r="2655">
          <cell r="O2655" t="str">
            <v>0711</v>
          </cell>
          <cell r="P2655" t="str">
            <v>0711Z</v>
          </cell>
        </row>
        <row r="2656">
          <cell r="O2656" t="str">
            <v>0711</v>
          </cell>
          <cell r="P2656" t="str">
            <v>0711Z</v>
          </cell>
        </row>
        <row r="2657">
          <cell r="O2657" t="str">
            <v>0711</v>
          </cell>
          <cell r="P2657" t="str">
            <v>0711Z</v>
          </cell>
        </row>
        <row r="2658">
          <cell r="O2658" t="str">
            <v>0711</v>
          </cell>
          <cell r="P2658" t="str">
            <v>0711Z</v>
          </cell>
        </row>
        <row r="2659">
          <cell r="O2659" t="str">
            <v>0711</v>
          </cell>
          <cell r="P2659" t="str">
            <v>0711Z</v>
          </cell>
        </row>
        <row r="2660">
          <cell r="O2660" t="str">
            <v>0711</v>
          </cell>
          <cell r="P2660" t="str">
            <v>0711Z</v>
          </cell>
        </row>
        <row r="2661">
          <cell r="O2661" t="str">
            <v>0711</v>
          </cell>
          <cell r="P2661" t="str">
            <v>0711Z</v>
          </cell>
        </row>
        <row r="2662">
          <cell r="O2662" t="str">
            <v>0711</v>
          </cell>
          <cell r="P2662" t="str">
            <v>0711Z</v>
          </cell>
        </row>
        <row r="2663">
          <cell r="O2663" t="str">
            <v>0711</v>
          </cell>
          <cell r="P2663" t="str">
            <v>0711Z</v>
          </cell>
        </row>
        <row r="2664">
          <cell r="O2664" t="str">
            <v>0711</v>
          </cell>
          <cell r="P2664" t="str">
            <v>0711Z</v>
          </cell>
        </row>
        <row r="2665">
          <cell r="O2665" t="str">
            <v>0711</v>
          </cell>
          <cell r="P2665" t="str">
            <v>0711Z</v>
          </cell>
        </row>
        <row r="2666">
          <cell r="O2666" t="str">
            <v>0711</v>
          </cell>
          <cell r="P2666" t="str">
            <v>0711Z</v>
          </cell>
        </row>
        <row r="2667">
          <cell r="O2667" t="str">
            <v>0711</v>
          </cell>
          <cell r="P2667" t="str">
            <v>0711Z</v>
          </cell>
        </row>
        <row r="2668">
          <cell r="O2668" t="str">
            <v>0711</v>
          </cell>
          <cell r="P2668" t="str">
            <v>0711Z</v>
          </cell>
        </row>
        <row r="2669">
          <cell r="O2669" t="str">
            <v>0711</v>
          </cell>
          <cell r="P2669" t="str">
            <v>0711Z</v>
          </cell>
        </row>
        <row r="2670">
          <cell r="O2670" t="str">
            <v>0711</v>
          </cell>
          <cell r="P2670" t="str">
            <v>0711Z</v>
          </cell>
        </row>
        <row r="2671">
          <cell r="O2671" t="str">
            <v>0711</v>
          </cell>
          <cell r="P2671" t="str">
            <v>0711Z</v>
          </cell>
        </row>
        <row r="2672">
          <cell r="O2672" t="str">
            <v>0711</v>
          </cell>
          <cell r="P2672" t="str">
            <v>0711Z</v>
          </cell>
        </row>
        <row r="2673">
          <cell r="O2673" t="str">
            <v>0711</v>
          </cell>
          <cell r="P2673" t="str">
            <v>0711Z</v>
          </cell>
        </row>
        <row r="2674">
          <cell r="O2674" t="str">
            <v>0711</v>
          </cell>
          <cell r="P2674" t="str">
            <v>0711Z</v>
          </cell>
        </row>
        <row r="2675">
          <cell r="O2675" t="str">
            <v>0711</v>
          </cell>
          <cell r="P2675" t="str">
            <v>0711Z</v>
          </cell>
        </row>
        <row r="2676">
          <cell r="O2676" t="str">
            <v>0711</v>
          </cell>
          <cell r="P2676" t="str">
            <v>0711Z</v>
          </cell>
        </row>
        <row r="2677">
          <cell r="O2677" t="str">
            <v>0711</v>
          </cell>
          <cell r="P2677" t="str">
            <v>0711Z</v>
          </cell>
        </row>
        <row r="2678">
          <cell r="O2678" t="str">
            <v>0711</v>
          </cell>
          <cell r="P2678" t="str">
            <v>0711Z</v>
          </cell>
        </row>
        <row r="2679">
          <cell r="O2679" t="str">
            <v>0711</v>
          </cell>
          <cell r="P2679" t="str">
            <v>0711Z</v>
          </cell>
        </row>
        <row r="2680">
          <cell r="O2680" t="str">
            <v>0711</v>
          </cell>
          <cell r="P2680" t="str">
            <v>0711Z</v>
          </cell>
        </row>
        <row r="2681">
          <cell r="O2681" t="str">
            <v>0711</v>
          </cell>
          <cell r="P2681" t="str">
            <v>0711Z</v>
          </cell>
        </row>
        <row r="2682">
          <cell r="O2682" t="str">
            <v>0712</v>
          </cell>
          <cell r="P2682" t="str">
            <v>0712Z</v>
          </cell>
        </row>
        <row r="2683">
          <cell r="O2683" t="str">
            <v>0712</v>
          </cell>
          <cell r="P2683" t="str">
            <v>0712Z</v>
          </cell>
        </row>
        <row r="2684">
          <cell r="O2684" t="str">
            <v>0712</v>
          </cell>
          <cell r="P2684" t="str">
            <v>0712Z</v>
          </cell>
        </row>
        <row r="2685">
          <cell r="O2685" t="str">
            <v>0712</v>
          </cell>
          <cell r="P2685" t="str">
            <v>0712Z</v>
          </cell>
        </row>
        <row r="2686">
          <cell r="O2686" t="str">
            <v>0712</v>
          </cell>
          <cell r="P2686" t="str">
            <v>0712Z</v>
          </cell>
        </row>
        <row r="2687">
          <cell r="O2687" t="str">
            <v>0712</v>
          </cell>
          <cell r="P2687" t="str">
            <v>0712X</v>
          </cell>
        </row>
        <row r="2688">
          <cell r="O2688" t="str">
            <v>0712</v>
          </cell>
          <cell r="P2688" t="str">
            <v>0712Z</v>
          </cell>
        </row>
        <row r="2689">
          <cell r="O2689" t="str">
            <v>0712</v>
          </cell>
          <cell r="P2689" t="str">
            <v>0712Z</v>
          </cell>
        </row>
        <row r="2690">
          <cell r="O2690" t="str">
            <v>0712</v>
          </cell>
          <cell r="P2690" t="str">
            <v>0712Z</v>
          </cell>
        </row>
        <row r="2691">
          <cell r="O2691" t="str">
            <v>0712</v>
          </cell>
          <cell r="P2691" t="str">
            <v>0712Z</v>
          </cell>
        </row>
        <row r="2692">
          <cell r="O2692" t="str">
            <v>0712</v>
          </cell>
          <cell r="P2692" t="str">
            <v>0712Z</v>
          </cell>
        </row>
        <row r="2693">
          <cell r="O2693" t="str">
            <v>0712</v>
          </cell>
          <cell r="P2693" t="str">
            <v>0712Z</v>
          </cell>
        </row>
        <row r="2694">
          <cell r="O2694" t="str">
            <v>0712</v>
          </cell>
          <cell r="P2694" t="str">
            <v>0712X</v>
          </cell>
        </row>
        <row r="2695">
          <cell r="O2695" t="str">
            <v>0712</v>
          </cell>
          <cell r="P2695" t="str">
            <v>0712Z</v>
          </cell>
        </row>
        <row r="2696">
          <cell r="O2696" t="str">
            <v>0712</v>
          </cell>
          <cell r="P2696" t="str">
            <v>0712Z</v>
          </cell>
        </row>
        <row r="2697">
          <cell r="O2697" t="str">
            <v>0712</v>
          </cell>
          <cell r="P2697" t="str">
            <v>0712Z</v>
          </cell>
        </row>
        <row r="2698">
          <cell r="O2698" t="str">
            <v>0712</v>
          </cell>
          <cell r="P2698" t="str">
            <v>0712Z</v>
          </cell>
        </row>
        <row r="2699">
          <cell r="O2699" t="str">
            <v>0712</v>
          </cell>
          <cell r="P2699" t="str">
            <v>0712Z</v>
          </cell>
        </row>
        <row r="2700">
          <cell r="O2700" t="str">
            <v>0713</v>
          </cell>
          <cell r="P2700" t="str">
            <v>0713Z</v>
          </cell>
        </row>
        <row r="2701">
          <cell r="O2701" t="str">
            <v>0713</v>
          </cell>
          <cell r="P2701" t="str">
            <v>0713Z</v>
          </cell>
        </row>
        <row r="2702">
          <cell r="O2702" t="str">
            <v>0713</v>
          </cell>
          <cell r="P2702" t="str">
            <v>0713Z</v>
          </cell>
        </row>
        <row r="2703">
          <cell r="O2703" t="str">
            <v>0713</v>
          </cell>
          <cell r="P2703" t="str">
            <v>0713Z</v>
          </cell>
        </row>
        <row r="2704">
          <cell r="O2704" t="str">
            <v>0713</v>
          </cell>
          <cell r="P2704" t="str">
            <v>0713Z</v>
          </cell>
        </row>
        <row r="2705">
          <cell r="O2705" t="str">
            <v>0713</v>
          </cell>
          <cell r="P2705" t="str">
            <v>0713Z</v>
          </cell>
        </row>
        <row r="2706">
          <cell r="O2706" t="str">
            <v>0713</v>
          </cell>
          <cell r="P2706" t="str">
            <v>0713Z</v>
          </cell>
        </row>
        <row r="2707">
          <cell r="O2707" t="str">
            <v>0713</v>
          </cell>
          <cell r="P2707" t="str">
            <v>0713X</v>
          </cell>
        </row>
        <row r="2708">
          <cell r="O2708" t="str">
            <v>0713</v>
          </cell>
          <cell r="P2708" t="str">
            <v>0713Z</v>
          </cell>
        </row>
        <row r="2709">
          <cell r="O2709" t="str">
            <v>0713</v>
          </cell>
          <cell r="P2709" t="str">
            <v>0713Z</v>
          </cell>
        </row>
        <row r="2710">
          <cell r="O2710" t="str">
            <v>0713</v>
          </cell>
          <cell r="P2710" t="str">
            <v>0713Z</v>
          </cell>
        </row>
        <row r="2711">
          <cell r="O2711" t="str">
            <v>0713</v>
          </cell>
          <cell r="P2711" t="str">
            <v>0713Z</v>
          </cell>
        </row>
        <row r="2712">
          <cell r="O2712" t="str">
            <v>0713</v>
          </cell>
          <cell r="P2712" t="str">
            <v>0713Z</v>
          </cell>
        </row>
        <row r="2713">
          <cell r="O2713" t="str">
            <v>0713</v>
          </cell>
          <cell r="P2713" t="str">
            <v>0713Z</v>
          </cell>
        </row>
        <row r="2714">
          <cell r="O2714" t="str">
            <v>0713</v>
          </cell>
          <cell r="P2714" t="str">
            <v>0713Z</v>
          </cell>
        </row>
        <row r="2715">
          <cell r="O2715" t="str">
            <v>0713</v>
          </cell>
          <cell r="P2715" t="str">
            <v>0713Z</v>
          </cell>
        </row>
        <row r="2716">
          <cell r="O2716" t="str">
            <v>0713</v>
          </cell>
          <cell r="P2716" t="str">
            <v>0713Z</v>
          </cell>
        </row>
        <row r="2717">
          <cell r="O2717" t="str">
            <v>0713</v>
          </cell>
          <cell r="P2717" t="str">
            <v>0713Z</v>
          </cell>
        </row>
        <row r="2718">
          <cell r="O2718" t="str">
            <v>0713</v>
          </cell>
          <cell r="P2718" t="str">
            <v>0713Z</v>
          </cell>
        </row>
        <row r="2719">
          <cell r="O2719" t="str">
            <v>0713</v>
          </cell>
          <cell r="P2719" t="str">
            <v>0713Z</v>
          </cell>
        </row>
        <row r="2720">
          <cell r="O2720" t="str">
            <v>0713</v>
          </cell>
          <cell r="P2720" t="str">
            <v>0713Z</v>
          </cell>
        </row>
        <row r="2721">
          <cell r="O2721" t="str">
            <v>0713</v>
          </cell>
          <cell r="P2721" t="str">
            <v>0713Z</v>
          </cell>
        </row>
        <row r="2722">
          <cell r="O2722" t="str">
            <v>0713</v>
          </cell>
          <cell r="P2722" t="str">
            <v>0713X</v>
          </cell>
        </row>
        <row r="2723">
          <cell r="O2723" t="str">
            <v>0713</v>
          </cell>
          <cell r="P2723" t="str">
            <v>0713Z</v>
          </cell>
        </row>
        <row r="2724">
          <cell r="O2724" t="str">
            <v>0713</v>
          </cell>
          <cell r="P2724" t="str">
            <v>0713Z</v>
          </cell>
        </row>
        <row r="2725">
          <cell r="O2725" t="str">
            <v>0713</v>
          </cell>
          <cell r="P2725" t="str">
            <v>0713Z</v>
          </cell>
        </row>
        <row r="2726">
          <cell r="O2726" t="str">
            <v>0713</v>
          </cell>
          <cell r="P2726" t="str">
            <v>0713Z</v>
          </cell>
        </row>
        <row r="2727">
          <cell r="O2727" t="str">
            <v>0713</v>
          </cell>
          <cell r="P2727" t="str">
            <v>0713Z</v>
          </cell>
        </row>
        <row r="2728">
          <cell r="O2728" t="str">
            <v>0713</v>
          </cell>
          <cell r="P2728" t="str">
            <v>0713Z</v>
          </cell>
        </row>
        <row r="2729">
          <cell r="O2729" t="str">
            <v>0713</v>
          </cell>
          <cell r="P2729" t="str">
            <v>0713Z</v>
          </cell>
        </row>
        <row r="2730">
          <cell r="O2730" t="str">
            <v>0714</v>
          </cell>
          <cell r="P2730" t="str">
            <v>0714Z</v>
          </cell>
        </row>
        <row r="2731">
          <cell r="O2731" t="str">
            <v>0714</v>
          </cell>
          <cell r="P2731" t="str">
            <v>0714Z</v>
          </cell>
        </row>
        <row r="2732">
          <cell r="O2732" t="str">
            <v>0714</v>
          </cell>
          <cell r="P2732" t="str">
            <v>0714Z</v>
          </cell>
        </row>
        <row r="2733">
          <cell r="O2733" t="str">
            <v>0714</v>
          </cell>
          <cell r="P2733" t="str">
            <v>0714Z</v>
          </cell>
        </row>
        <row r="2734">
          <cell r="O2734" t="str">
            <v>0714</v>
          </cell>
          <cell r="P2734" t="str">
            <v>0714Z</v>
          </cell>
        </row>
        <row r="2735">
          <cell r="O2735" t="str">
            <v>0714</v>
          </cell>
          <cell r="P2735" t="str">
            <v>0714Z</v>
          </cell>
        </row>
        <row r="2736">
          <cell r="O2736" t="str">
            <v>0714</v>
          </cell>
          <cell r="P2736" t="str">
            <v>0714X</v>
          </cell>
        </row>
        <row r="2737">
          <cell r="O2737" t="str">
            <v>0714</v>
          </cell>
          <cell r="P2737" t="str">
            <v>0714X</v>
          </cell>
        </row>
        <row r="2738">
          <cell r="O2738" t="str">
            <v>0714</v>
          </cell>
          <cell r="P2738" t="str">
            <v>0714Z</v>
          </cell>
        </row>
        <row r="2739">
          <cell r="O2739" t="str">
            <v>0714</v>
          </cell>
          <cell r="P2739" t="str">
            <v>0714Z</v>
          </cell>
        </row>
        <row r="2740">
          <cell r="O2740" t="str">
            <v>0714</v>
          </cell>
          <cell r="P2740" t="str">
            <v>0714Z</v>
          </cell>
        </row>
        <row r="2741">
          <cell r="O2741" t="str">
            <v>0714</v>
          </cell>
          <cell r="P2741" t="str">
            <v>0714Z</v>
          </cell>
        </row>
        <row r="2742">
          <cell r="O2742" t="str">
            <v>0714</v>
          </cell>
          <cell r="P2742" t="str">
            <v>0714Z</v>
          </cell>
        </row>
        <row r="2743">
          <cell r="O2743" t="str">
            <v>0714</v>
          </cell>
          <cell r="P2743" t="str">
            <v>0714Z</v>
          </cell>
        </row>
        <row r="2744">
          <cell r="O2744" t="str">
            <v>0714</v>
          </cell>
          <cell r="P2744" t="str">
            <v>0714Z</v>
          </cell>
        </row>
        <row r="2745">
          <cell r="O2745" t="str">
            <v>0714</v>
          </cell>
          <cell r="P2745" t="str">
            <v>0714Z</v>
          </cell>
        </row>
        <row r="2746">
          <cell r="O2746" t="str">
            <v>0714</v>
          </cell>
          <cell r="P2746" t="str">
            <v>0714Z</v>
          </cell>
        </row>
        <row r="2747">
          <cell r="O2747" t="str">
            <v>0714</v>
          </cell>
          <cell r="P2747" t="str">
            <v>0714Z</v>
          </cell>
        </row>
        <row r="2748">
          <cell r="O2748" t="str">
            <v>0714</v>
          </cell>
          <cell r="P2748" t="str">
            <v>0714Z</v>
          </cell>
        </row>
        <row r="2749">
          <cell r="O2749" t="str">
            <v>0714</v>
          </cell>
          <cell r="P2749" t="str">
            <v>0714Z</v>
          </cell>
        </row>
        <row r="2750">
          <cell r="O2750" t="str">
            <v>0714</v>
          </cell>
          <cell r="P2750" t="str">
            <v>0714Z</v>
          </cell>
        </row>
        <row r="2751">
          <cell r="O2751" t="str">
            <v>0714</v>
          </cell>
          <cell r="P2751" t="str">
            <v>0714Z</v>
          </cell>
        </row>
        <row r="2752">
          <cell r="O2752" t="str">
            <v>0714</v>
          </cell>
          <cell r="P2752" t="str">
            <v>0714Z</v>
          </cell>
        </row>
        <row r="2753">
          <cell r="O2753" t="str">
            <v>0714</v>
          </cell>
          <cell r="P2753" t="str">
            <v>0714Z</v>
          </cell>
        </row>
        <row r="2754">
          <cell r="O2754" t="str">
            <v>0714</v>
          </cell>
          <cell r="P2754" t="str">
            <v>0714Z</v>
          </cell>
        </row>
        <row r="2755">
          <cell r="O2755" t="str">
            <v>0714</v>
          </cell>
          <cell r="P2755" t="str">
            <v>0714Z</v>
          </cell>
        </row>
        <row r="2756">
          <cell r="O2756" t="str">
            <v>0714</v>
          </cell>
          <cell r="P2756" t="str">
            <v>0714Z</v>
          </cell>
        </row>
        <row r="2757">
          <cell r="O2757" t="str">
            <v>0714</v>
          </cell>
          <cell r="P2757" t="str">
            <v>0714X</v>
          </cell>
        </row>
        <row r="2758">
          <cell r="O2758" t="str">
            <v>0801</v>
          </cell>
          <cell r="P2758" t="str">
            <v>0801Z</v>
          </cell>
        </row>
        <row r="2759">
          <cell r="O2759" t="str">
            <v>0801</v>
          </cell>
          <cell r="P2759" t="str">
            <v>0801Z</v>
          </cell>
        </row>
        <row r="2760">
          <cell r="O2760" t="str">
            <v>0801</v>
          </cell>
          <cell r="P2760" t="str">
            <v>0801Z</v>
          </cell>
        </row>
        <row r="2761">
          <cell r="O2761" t="str">
            <v>0801</v>
          </cell>
          <cell r="P2761" t="str">
            <v>0801X</v>
          </cell>
        </row>
        <row r="2762">
          <cell r="O2762" t="str">
            <v>0801</v>
          </cell>
          <cell r="P2762" t="str">
            <v>0801Z</v>
          </cell>
        </row>
        <row r="2763">
          <cell r="O2763" t="str">
            <v>0801</v>
          </cell>
          <cell r="P2763" t="str">
            <v>0801Z</v>
          </cell>
        </row>
        <row r="2764">
          <cell r="O2764" t="str">
            <v>0801</v>
          </cell>
          <cell r="P2764" t="str">
            <v>0801Z</v>
          </cell>
        </row>
        <row r="2765">
          <cell r="O2765" t="str">
            <v>0801</v>
          </cell>
          <cell r="P2765" t="str">
            <v>0801Z</v>
          </cell>
        </row>
        <row r="2766">
          <cell r="O2766" t="str">
            <v>0801</v>
          </cell>
          <cell r="P2766" t="str">
            <v>0801Z</v>
          </cell>
        </row>
        <row r="2767">
          <cell r="O2767" t="str">
            <v>0801</v>
          </cell>
          <cell r="P2767" t="str">
            <v>0801Z</v>
          </cell>
        </row>
        <row r="2768">
          <cell r="O2768" t="str">
            <v>0801</v>
          </cell>
          <cell r="P2768" t="str">
            <v>0801Z</v>
          </cell>
        </row>
        <row r="2769">
          <cell r="O2769" t="str">
            <v>0801</v>
          </cell>
          <cell r="P2769" t="str">
            <v>0801Z</v>
          </cell>
        </row>
        <row r="2770">
          <cell r="O2770" t="str">
            <v>0801</v>
          </cell>
          <cell r="P2770" t="str">
            <v>0801Z</v>
          </cell>
        </row>
        <row r="2771">
          <cell r="O2771" t="str">
            <v>0801</v>
          </cell>
          <cell r="P2771" t="str">
            <v>0801Z</v>
          </cell>
        </row>
        <row r="2772">
          <cell r="O2772" t="str">
            <v>0801</v>
          </cell>
          <cell r="P2772" t="str">
            <v>0801Z</v>
          </cell>
        </row>
        <row r="2773">
          <cell r="O2773" t="str">
            <v>0801</v>
          </cell>
          <cell r="P2773" t="str">
            <v>0801Z</v>
          </cell>
        </row>
        <row r="2774">
          <cell r="O2774" t="str">
            <v>0801</v>
          </cell>
          <cell r="P2774" t="str">
            <v>0801Z</v>
          </cell>
        </row>
        <row r="2775">
          <cell r="O2775" t="str">
            <v>0801</v>
          </cell>
          <cell r="P2775" t="str">
            <v>0801Z</v>
          </cell>
        </row>
        <row r="2776">
          <cell r="O2776" t="str">
            <v>0801</v>
          </cell>
          <cell r="P2776" t="str">
            <v>0801Z</v>
          </cell>
        </row>
        <row r="2777">
          <cell r="O2777" t="str">
            <v>0801</v>
          </cell>
          <cell r="P2777" t="str">
            <v>0801Z</v>
          </cell>
        </row>
        <row r="2778">
          <cell r="O2778" t="str">
            <v>0803</v>
          </cell>
          <cell r="P2778" t="str">
            <v>0803Z</v>
          </cell>
        </row>
        <row r="2779">
          <cell r="O2779" t="str">
            <v>0803</v>
          </cell>
          <cell r="P2779" t="str">
            <v>0803X</v>
          </cell>
        </row>
        <row r="2780">
          <cell r="O2780" t="str">
            <v>0803</v>
          </cell>
          <cell r="P2780" t="str">
            <v>0803Z</v>
          </cell>
        </row>
        <row r="2781">
          <cell r="O2781" t="str">
            <v>0803</v>
          </cell>
          <cell r="P2781" t="str">
            <v>0803Z</v>
          </cell>
        </row>
        <row r="2782">
          <cell r="O2782" t="str">
            <v>0804</v>
          </cell>
          <cell r="P2782" t="str">
            <v>0804Z</v>
          </cell>
        </row>
        <row r="2783">
          <cell r="O2783" t="str">
            <v>0804</v>
          </cell>
          <cell r="P2783" t="str">
            <v>0804Z</v>
          </cell>
        </row>
        <row r="2784">
          <cell r="O2784" t="str">
            <v>0804</v>
          </cell>
          <cell r="P2784" t="str">
            <v>0804Z</v>
          </cell>
        </row>
        <row r="2785">
          <cell r="O2785" t="str">
            <v>0804</v>
          </cell>
          <cell r="P2785" t="str">
            <v>0804Z</v>
          </cell>
        </row>
        <row r="2786">
          <cell r="O2786" t="str">
            <v>0804</v>
          </cell>
          <cell r="P2786" t="str">
            <v>0804Z</v>
          </cell>
        </row>
        <row r="2787">
          <cell r="O2787" t="str">
            <v>0804</v>
          </cell>
          <cell r="P2787" t="str">
            <v>0804Z</v>
          </cell>
        </row>
        <row r="2788">
          <cell r="O2788" t="str">
            <v>0804</v>
          </cell>
          <cell r="P2788" t="str">
            <v>0804Z</v>
          </cell>
        </row>
        <row r="2789">
          <cell r="O2789" t="str">
            <v>0804</v>
          </cell>
          <cell r="P2789" t="str">
            <v>0804Z</v>
          </cell>
        </row>
        <row r="2790">
          <cell r="O2790" t="str">
            <v>0804</v>
          </cell>
          <cell r="P2790" t="str">
            <v>0804Z</v>
          </cell>
        </row>
        <row r="2791">
          <cell r="O2791" t="str">
            <v>0804</v>
          </cell>
          <cell r="P2791" t="str">
            <v>0804X</v>
          </cell>
        </row>
        <row r="2792">
          <cell r="O2792" t="str">
            <v>0804</v>
          </cell>
          <cell r="P2792" t="str">
            <v>0804Z</v>
          </cell>
        </row>
        <row r="2793">
          <cell r="O2793" t="str">
            <v>0804</v>
          </cell>
          <cell r="P2793" t="str">
            <v>0804Z</v>
          </cell>
        </row>
        <row r="2794">
          <cell r="O2794" t="str">
            <v>0804</v>
          </cell>
          <cell r="P2794" t="str">
            <v>0804Z</v>
          </cell>
        </row>
        <row r="2795">
          <cell r="O2795" t="str">
            <v>0804</v>
          </cell>
          <cell r="P2795" t="str">
            <v>0804Z</v>
          </cell>
        </row>
        <row r="2796">
          <cell r="O2796" t="str">
            <v>0804</v>
          </cell>
          <cell r="P2796" t="str">
            <v>0804Z</v>
          </cell>
        </row>
        <row r="2797">
          <cell r="O2797" t="str">
            <v>0804</v>
          </cell>
          <cell r="P2797" t="str">
            <v>0804Z</v>
          </cell>
        </row>
        <row r="2798">
          <cell r="O2798" t="str">
            <v>0804</v>
          </cell>
          <cell r="P2798" t="str">
            <v>0804Z</v>
          </cell>
        </row>
        <row r="2799">
          <cell r="O2799" t="str">
            <v>0804</v>
          </cell>
          <cell r="P2799" t="str">
            <v>0804Z</v>
          </cell>
        </row>
        <row r="2800">
          <cell r="O2800" t="str">
            <v>0804</v>
          </cell>
          <cell r="P2800" t="str">
            <v>0804Z</v>
          </cell>
        </row>
        <row r="2801">
          <cell r="O2801" t="str">
            <v>0804</v>
          </cell>
          <cell r="P2801" t="str">
            <v>0804Z</v>
          </cell>
        </row>
        <row r="2802">
          <cell r="O2802" t="str">
            <v>0804</v>
          </cell>
          <cell r="P2802" t="str">
            <v>0804Z</v>
          </cell>
        </row>
        <row r="2803">
          <cell r="O2803" t="str">
            <v>0804</v>
          </cell>
          <cell r="P2803" t="str">
            <v>0804Z</v>
          </cell>
        </row>
        <row r="2804">
          <cell r="O2804" t="str">
            <v>0804</v>
          </cell>
          <cell r="P2804" t="str">
            <v>0804Z</v>
          </cell>
        </row>
        <row r="2805">
          <cell r="O2805" t="str">
            <v>0804</v>
          </cell>
          <cell r="P2805" t="str">
            <v>0804Z</v>
          </cell>
        </row>
        <row r="2806">
          <cell r="O2806" t="str">
            <v>0804</v>
          </cell>
          <cell r="P2806" t="str">
            <v>0804Z</v>
          </cell>
        </row>
        <row r="2807">
          <cell r="O2807" t="str">
            <v>0804</v>
          </cell>
          <cell r="P2807" t="str">
            <v>0804Z</v>
          </cell>
        </row>
        <row r="2808">
          <cell r="O2808" t="str">
            <v>0804</v>
          </cell>
          <cell r="P2808" t="str">
            <v>0804Z</v>
          </cell>
        </row>
        <row r="2809">
          <cell r="O2809" t="str">
            <v>0804</v>
          </cell>
          <cell r="P2809" t="str">
            <v>0804Z</v>
          </cell>
        </row>
        <row r="2810">
          <cell r="O2810" t="str">
            <v>0804</v>
          </cell>
          <cell r="P2810" t="str">
            <v>0804Z</v>
          </cell>
        </row>
        <row r="2811">
          <cell r="O2811" t="str">
            <v>0805</v>
          </cell>
          <cell r="P2811" t="str">
            <v>0805Z</v>
          </cell>
        </row>
        <row r="2812">
          <cell r="O2812" t="str">
            <v>0805</v>
          </cell>
          <cell r="P2812" t="str">
            <v>0805Z</v>
          </cell>
        </row>
        <row r="2813">
          <cell r="O2813" t="str">
            <v>0805</v>
          </cell>
          <cell r="P2813" t="str">
            <v>0805Z</v>
          </cell>
        </row>
        <row r="2814">
          <cell r="O2814" t="str">
            <v>0805</v>
          </cell>
          <cell r="P2814" t="str">
            <v>0805Z</v>
          </cell>
        </row>
        <row r="2815">
          <cell r="O2815" t="str">
            <v>0805</v>
          </cell>
          <cell r="P2815" t="str">
            <v>0805Z</v>
          </cell>
        </row>
        <row r="2816">
          <cell r="O2816" t="str">
            <v>0806</v>
          </cell>
          <cell r="P2816" t="str">
            <v>0806Z</v>
          </cell>
        </row>
        <row r="2817">
          <cell r="O2817" t="str">
            <v>0806</v>
          </cell>
          <cell r="P2817" t="str">
            <v>0806Z</v>
          </cell>
        </row>
        <row r="2818">
          <cell r="O2818" t="str">
            <v>0806</v>
          </cell>
          <cell r="P2818" t="str">
            <v>0806Z</v>
          </cell>
        </row>
        <row r="2819">
          <cell r="O2819" t="str">
            <v>0806</v>
          </cell>
          <cell r="P2819" t="str">
            <v>0806Z</v>
          </cell>
        </row>
        <row r="2820">
          <cell r="O2820" t="str">
            <v>0806</v>
          </cell>
          <cell r="P2820" t="str">
            <v>0806Z</v>
          </cell>
        </row>
        <row r="2821">
          <cell r="O2821" t="str">
            <v>0807</v>
          </cell>
          <cell r="P2821" t="str">
            <v>0807Z</v>
          </cell>
        </row>
        <row r="2822">
          <cell r="O2822" t="str">
            <v>0807</v>
          </cell>
          <cell r="P2822" t="str">
            <v>0807Z</v>
          </cell>
        </row>
        <row r="2823">
          <cell r="O2823" t="str">
            <v>0807</v>
          </cell>
          <cell r="P2823" t="str">
            <v>0807Z</v>
          </cell>
        </row>
        <row r="2824">
          <cell r="O2824" t="str">
            <v>0807</v>
          </cell>
          <cell r="P2824" t="str">
            <v>0807Z</v>
          </cell>
        </row>
        <row r="2825">
          <cell r="O2825" t="str">
            <v>0807</v>
          </cell>
          <cell r="P2825" t="str">
            <v>0807Z</v>
          </cell>
        </row>
        <row r="2826">
          <cell r="O2826" t="str">
            <v>0807</v>
          </cell>
          <cell r="P2826" t="str">
            <v>0807Z</v>
          </cell>
        </row>
        <row r="2827">
          <cell r="O2827" t="str">
            <v>0807</v>
          </cell>
          <cell r="P2827" t="str">
            <v>0807Z</v>
          </cell>
        </row>
        <row r="2828">
          <cell r="O2828" t="str">
            <v>0807</v>
          </cell>
          <cell r="P2828" t="str">
            <v>0807Z</v>
          </cell>
        </row>
        <row r="2829">
          <cell r="O2829" t="str">
            <v>0807</v>
          </cell>
          <cell r="P2829" t="str">
            <v>0807X</v>
          </cell>
        </row>
        <row r="2830">
          <cell r="O2830" t="str">
            <v>0807</v>
          </cell>
          <cell r="P2830" t="str">
            <v>0807Z</v>
          </cell>
        </row>
        <row r="2831">
          <cell r="O2831" t="str">
            <v>0807</v>
          </cell>
          <cell r="P2831" t="str">
            <v>0807Z</v>
          </cell>
        </row>
        <row r="2832">
          <cell r="O2832" t="str">
            <v>0807</v>
          </cell>
          <cell r="P2832" t="str">
            <v>0807Z</v>
          </cell>
        </row>
        <row r="2833">
          <cell r="O2833" t="str">
            <v>0807</v>
          </cell>
          <cell r="P2833" t="str">
            <v>0807Z</v>
          </cell>
        </row>
        <row r="2834">
          <cell r="O2834" t="str">
            <v>0807</v>
          </cell>
          <cell r="P2834" t="str">
            <v>0807X</v>
          </cell>
        </row>
        <row r="2835">
          <cell r="O2835" t="str">
            <v>0807</v>
          </cell>
          <cell r="P2835" t="str">
            <v>0807X</v>
          </cell>
        </row>
        <row r="2836">
          <cell r="O2836" t="str">
            <v>0807</v>
          </cell>
          <cell r="P2836" t="str">
            <v>0807Z</v>
          </cell>
        </row>
        <row r="2837">
          <cell r="O2837" t="str">
            <v>0807</v>
          </cell>
          <cell r="P2837" t="str">
            <v>0807Z</v>
          </cell>
        </row>
        <row r="2838">
          <cell r="O2838" t="str">
            <v>0807</v>
          </cell>
          <cell r="P2838" t="str">
            <v>0807Z</v>
          </cell>
        </row>
        <row r="2839">
          <cell r="O2839" t="str">
            <v>0807</v>
          </cell>
          <cell r="P2839" t="str">
            <v>0807Z</v>
          </cell>
        </row>
        <row r="2840">
          <cell r="O2840" t="str">
            <v>0807</v>
          </cell>
          <cell r="P2840" t="str">
            <v>0807Z</v>
          </cell>
        </row>
        <row r="2841">
          <cell r="O2841" t="str">
            <v>0807</v>
          </cell>
          <cell r="P2841" t="str">
            <v>0807Z</v>
          </cell>
        </row>
        <row r="2842">
          <cell r="O2842" t="str">
            <v>0807</v>
          </cell>
          <cell r="P2842" t="str">
            <v>0807Z</v>
          </cell>
        </row>
        <row r="2843">
          <cell r="O2843" t="str">
            <v>0807</v>
          </cell>
          <cell r="P2843" t="str">
            <v>0807Z</v>
          </cell>
        </row>
        <row r="2844">
          <cell r="O2844" t="str">
            <v>0807</v>
          </cell>
          <cell r="P2844" t="str">
            <v>0807Z</v>
          </cell>
        </row>
        <row r="2845">
          <cell r="O2845" t="str">
            <v>0807</v>
          </cell>
          <cell r="P2845" t="str">
            <v>0807Z</v>
          </cell>
        </row>
        <row r="2846">
          <cell r="O2846" t="str">
            <v>0807</v>
          </cell>
          <cell r="P2846" t="str">
            <v>0807Z</v>
          </cell>
        </row>
        <row r="2847">
          <cell r="O2847" t="str">
            <v>0807</v>
          </cell>
          <cell r="P2847" t="str">
            <v>0807Z</v>
          </cell>
        </row>
        <row r="2848">
          <cell r="O2848" t="str">
            <v>0807</v>
          </cell>
          <cell r="P2848" t="str">
            <v>0807Z</v>
          </cell>
        </row>
        <row r="2849">
          <cell r="O2849" t="str">
            <v>0807</v>
          </cell>
          <cell r="P2849" t="str">
            <v>0807Z</v>
          </cell>
        </row>
        <row r="2850">
          <cell r="O2850" t="str">
            <v>0807</v>
          </cell>
          <cell r="P2850" t="str">
            <v>0807Z</v>
          </cell>
        </row>
        <row r="2851">
          <cell r="O2851" t="str">
            <v>0807</v>
          </cell>
          <cell r="P2851" t="str">
            <v>0807Z</v>
          </cell>
        </row>
        <row r="2852">
          <cell r="O2852" t="str">
            <v>0807</v>
          </cell>
          <cell r="P2852" t="str">
            <v>0807Z</v>
          </cell>
        </row>
        <row r="2853">
          <cell r="O2853" t="str">
            <v>0807</v>
          </cell>
          <cell r="P2853" t="str">
            <v>0807Z</v>
          </cell>
        </row>
        <row r="2854">
          <cell r="O2854" t="str">
            <v>0807</v>
          </cell>
          <cell r="P2854" t="str">
            <v>0807Z</v>
          </cell>
        </row>
        <row r="2855">
          <cell r="O2855" t="str">
            <v>0807</v>
          </cell>
          <cell r="P2855" t="str">
            <v>0807Z</v>
          </cell>
        </row>
        <row r="2856">
          <cell r="O2856" t="str">
            <v>0807</v>
          </cell>
          <cell r="P2856" t="str">
            <v>0807Z</v>
          </cell>
        </row>
        <row r="2857">
          <cell r="O2857" t="str">
            <v>0807</v>
          </cell>
          <cell r="P2857" t="str">
            <v>0807Z</v>
          </cell>
        </row>
        <row r="2858">
          <cell r="O2858" t="str">
            <v>0807</v>
          </cell>
          <cell r="P2858" t="str">
            <v>0807Z</v>
          </cell>
        </row>
        <row r="2859">
          <cell r="O2859" t="str">
            <v>0807</v>
          </cell>
          <cell r="P2859" t="str">
            <v>0807Z</v>
          </cell>
        </row>
        <row r="2860">
          <cell r="O2860" t="str">
            <v>0807</v>
          </cell>
          <cell r="P2860" t="str">
            <v>0807Z</v>
          </cell>
        </row>
        <row r="2861">
          <cell r="O2861" t="str">
            <v>0807</v>
          </cell>
          <cell r="P2861" t="str">
            <v>0807Z</v>
          </cell>
        </row>
        <row r="2862">
          <cell r="O2862" t="str">
            <v>0808</v>
          </cell>
          <cell r="P2862" t="str">
            <v>0808Z</v>
          </cell>
        </row>
        <row r="2863">
          <cell r="O2863" t="str">
            <v>0808</v>
          </cell>
          <cell r="P2863" t="str">
            <v>0808Z</v>
          </cell>
        </row>
        <row r="2864">
          <cell r="O2864" t="str">
            <v>0809</v>
          </cell>
          <cell r="P2864" t="str">
            <v>0809Z</v>
          </cell>
        </row>
        <row r="2865">
          <cell r="O2865" t="str">
            <v>0809</v>
          </cell>
          <cell r="P2865" t="str">
            <v>0809Z</v>
          </cell>
        </row>
        <row r="2866">
          <cell r="O2866" t="str">
            <v>0809</v>
          </cell>
          <cell r="P2866" t="str">
            <v>0809Z</v>
          </cell>
        </row>
        <row r="2867">
          <cell r="O2867" t="str">
            <v>0809</v>
          </cell>
          <cell r="P2867" t="str">
            <v>0809Z</v>
          </cell>
        </row>
        <row r="2868">
          <cell r="O2868" t="str">
            <v>0809</v>
          </cell>
          <cell r="P2868" t="str">
            <v>0809Z</v>
          </cell>
        </row>
        <row r="2869">
          <cell r="O2869" t="str">
            <v>0809</v>
          </cell>
          <cell r="P2869" t="str">
            <v>0809Z</v>
          </cell>
        </row>
        <row r="2870">
          <cell r="O2870" t="str">
            <v>0809</v>
          </cell>
          <cell r="P2870" t="str">
            <v>0809Z</v>
          </cell>
        </row>
        <row r="2871">
          <cell r="O2871" t="str">
            <v>0809</v>
          </cell>
          <cell r="P2871" t="str">
            <v>0809Z</v>
          </cell>
        </row>
        <row r="2872">
          <cell r="O2872" t="str">
            <v>0809</v>
          </cell>
          <cell r="P2872" t="str">
            <v>0809Z</v>
          </cell>
        </row>
        <row r="2873">
          <cell r="O2873" t="str">
            <v>0809</v>
          </cell>
          <cell r="P2873" t="str">
            <v>0809Z</v>
          </cell>
        </row>
        <row r="2874">
          <cell r="O2874" t="str">
            <v>0809</v>
          </cell>
          <cell r="P2874" t="str">
            <v>0809Z</v>
          </cell>
        </row>
        <row r="2875">
          <cell r="O2875" t="str">
            <v>0809</v>
          </cell>
          <cell r="P2875" t="str">
            <v>0809Z</v>
          </cell>
        </row>
        <row r="2876">
          <cell r="O2876" t="str">
            <v>0809</v>
          </cell>
          <cell r="P2876" t="str">
            <v>0809Z</v>
          </cell>
        </row>
        <row r="2877">
          <cell r="O2877" t="str">
            <v>0809</v>
          </cell>
          <cell r="P2877" t="str">
            <v>0809Z</v>
          </cell>
        </row>
        <row r="2878">
          <cell r="O2878" t="str">
            <v>0809</v>
          </cell>
          <cell r="P2878" t="str">
            <v>0809Z</v>
          </cell>
        </row>
        <row r="2879">
          <cell r="O2879" t="str">
            <v>0809</v>
          </cell>
          <cell r="P2879" t="str">
            <v>0809Z</v>
          </cell>
        </row>
        <row r="2880">
          <cell r="O2880" t="str">
            <v>0809</v>
          </cell>
          <cell r="P2880" t="str">
            <v>0809Z</v>
          </cell>
        </row>
        <row r="2881">
          <cell r="O2881" t="str">
            <v>0809</v>
          </cell>
          <cell r="P2881" t="str">
            <v>0809Z</v>
          </cell>
        </row>
        <row r="2882">
          <cell r="O2882" t="str">
            <v>0809</v>
          </cell>
          <cell r="P2882" t="str">
            <v>0809Z</v>
          </cell>
        </row>
        <row r="2883">
          <cell r="O2883" t="str">
            <v>0809</v>
          </cell>
          <cell r="P2883" t="str">
            <v>0809Z</v>
          </cell>
        </row>
        <row r="2884">
          <cell r="O2884" t="str">
            <v>0809</v>
          </cell>
          <cell r="P2884" t="str">
            <v>0809Z</v>
          </cell>
        </row>
        <row r="2885">
          <cell r="O2885" t="str">
            <v>0809</v>
          </cell>
          <cell r="P2885" t="str">
            <v>0809Z</v>
          </cell>
        </row>
        <row r="2886">
          <cell r="O2886" t="str">
            <v>0814</v>
          </cell>
          <cell r="P2886" t="str">
            <v>0814Z</v>
          </cell>
        </row>
        <row r="2887">
          <cell r="O2887" t="str">
            <v>0815</v>
          </cell>
          <cell r="P2887" t="str">
            <v>0815Z</v>
          </cell>
        </row>
        <row r="2888">
          <cell r="O2888" t="str">
            <v>0816</v>
          </cell>
          <cell r="P2888" t="str">
            <v>0816Z</v>
          </cell>
        </row>
        <row r="2889">
          <cell r="O2889" t="str">
            <v>0816</v>
          </cell>
          <cell r="P2889" t="str">
            <v>0816Z</v>
          </cell>
        </row>
        <row r="2890">
          <cell r="O2890" t="str">
            <v>0816</v>
          </cell>
          <cell r="P2890" t="str">
            <v>0816Z</v>
          </cell>
        </row>
        <row r="2891">
          <cell r="O2891" t="str">
            <v>0816</v>
          </cell>
          <cell r="P2891" t="str">
            <v>0816Z</v>
          </cell>
        </row>
        <row r="2892">
          <cell r="O2892" t="str">
            <v>0817</v>
          </cell>
          <cell r="P2892" t="str">
            <v>0817Z</v>
          </cell>
        </row>
        <row r="2893">
          <cell r="O2893" t="str">
            <v>0817</v>
          </cell>
          <cell r="P2893" t="str">
            <v>0817Z</v>
          </cell>
        </row>
        <row r="2894">
          <cell r="O2894" t="str">
            <v>0818</v>
          </cell>
          <cell r="P2894" t="str">
            <v>0818Z</v>
          </cell>
        </row>
        <row r="2895">
          <cell r="O2895" t="str">
            <v>0818</v>
          </cell>
          <cell r="P2895" t="str">
            <v>0818Z</v>
          </cell>
        </row>
        <row r="2896">
          <cell r="O2896" t="str">
            <v>0901</v>
          </cell>
          <cell r="P2896" t="str">
            <v>0901X</v>
          </cell>
        </row>
        <row r="2897">
          <cell r="O2897" t="str">
            <v>0901</v>
          </cell>
          <cell r="P2897" t="str">
            <v>0901Z</v>
          </cell>
        </row>
        <row r="2898">
          <cell r="O2898" t="str">
            <v>0901</v>
          </cell>
          <cell r="P2898" t="str">
            <v>0901Z</v>
          </cell>
        </row>
        <row r="2899">
          <cell r="O2899" t="str">
            <v>0901</v>
          </cell>
          <cell r="P2899" t="str">
            <v>0901Z</v>
          </cell>
        </row>
        <row r="2900">
          <cell r="O2900" t="str">
            <v>0901</v>
          </cell>
          <cell r="P2900" t="str">
            <v>0901Z</v>
          </cell>
        </row>
        <row r="2901">
          <cell r="O2901" t="str">
            <v>0901</v>
          </cell>
          <cell r="P2901" t="str">
            <v>0901X</v>
          </cell>
        </row>
        <row r="2902">
          <cell r="O2902" t="str">
            <v>0901</v>
          </cell>
          <cell r="P2902" t="str">
            <v>0901Z</v>
          </cell>
        </row>
        <row r="2903">
          <cell r="O2903" t="str">
            <v>0901</v>
          </cell>
          <cell r="P2903" t="str">
            <v>0901Z</v>
          </cell>
        </row>
        <row r="2904">
          <cell r="O2904" t="str">
            <v>0901</v>
          </cell>
          <cell r="P2904" t="str">
            <v>0901X</v>
          </cell>
        </row>
        <row r="2905">
          <cell r="O2905" t="str">
            <v>0901</v>
          </cell>
          <cell r="P2905" t="str">
            <v>0901Z</v>
          </cell>
        </row>
        <row r="2906">
          <cell r="O2906" t="str">
            <v>0901</v>
          </cell>
          <cell r="P2906" t="str">
            <v>0901X</v>
          </cell>
        </row>
        <row r="2907">
          <cell r="O2907" t="str">
            <v>0901</v>
          </cell>
          <cell r="P2907" t="str">
            <v>0901X</v>
          </cell>
        </row>
        <row r="2908">
          <cell r="O2908" t="str">
            <v>0901</v>
          </cell>
          <cell r="P2908" t="str">
            <v>0901Z</v>
          </cell>
        </row>
        <row r="2909">
          <cell r="O2909" t="str">
            <v>0901</v>
          </cell>
          <cell r="P2909" t="str">
            <v>0901Z</v>
          </cell>
        </row>
        <row r="2910">
          <cell r="O2910" t="str">
            <v>0901</v>
          </cell>
          <cell r="P2910" t="str">
            <v>0901X</v>
          </cell>
        </row>
        <row r="2911">
          <cell r="O2911" t="str">
            <v>0901</v>
          </cell>
          <cell r="P2911" t="str">
            <v>0901Z</v>
          </cell>
        </row>
        <row r="2912">
          <cell r="O2912" t="str">
            <v>0901</v>
          </cell>
          <cell r="P2912" t="str">
            <v>0901Z</v>
          </cell>
        </row>
        <row r="2913">
          <cell r="O2913" t="str">
            <v>0901</v>
          </cell>
          <cell r="P2913" t="str">
            <v>0901Z</v>
          </cell>
        </row>
        <row r="2914">
          <cell r="O2914" t="str">
            <v>0901</v>
          </cell>
          <cell r="P2914" t="str">
            <v>0901Z</v>
          </cell>
        </row>
        <row r="2915">
          <cell r="O2915" t="str">
            <v>0901</v>
          </cell>
          <cell r="P2915" t="str">
            <v>0901X</v>
          </cell>
        </row>
        <row r="2916">
          <cell r="O2916" t="str">
            <v>0901</v>
          </cell>
          <cell r="P2916" t="str">
            <v>0901X</v>
          </cell>
        </row>
        <row r="2917">
          <cell r="O2917" t="str">
            <v>0901</v>
          </cell>
          <cell r="P2917" t="str">
            <v>0901X</v>
          </cell>
        </row>
        <row r="2918">
          <cell r="O2918" t="str">
            <v>0901</v>
          </cell>
          <cell r="P2918" t="str">
            <v>0901X</v>
          </cell>
        </row>
        <row r="2919">
          <cell r="O2919" t="str">
            <v>0901</v>
          </cell>
          <cell r="P2919" t="str">
            <v>0901Z</v>
          </cell>
        </row>
        <row r="2920">
          <cell r="O2920" t="str">
            <v>0901</v>
          </cell>
          <cell r="P2920" t="str">
            <v>0901Z</v>
          </cell>
        </row>
        <row r="2921">
          <cell r="O2921" t="str">
            <v>0901</v>
          </cell>
          <cell r="P2921" t="str">
            <v>0901Z</v>
          </cell>
        </row>
        <row r="2922">
          <cell r="O2922" t="str">
            <v>0901</v>
          </cell>
          <cell r="P2922" t="str">
            <v>0901Z</v>
          </cell>
        </row>
        <row r="2923">
          <cell r="O2923" t="str">
            <v>0901</v>
          </cell>
          <cell r="P2923" t="str">
            <v>0901Z</v>
          </cell>
        </row>
        <row r="2924">
          <cell r="O2924" t="str">
            <v>0901</v>
          </cell>
          <cell r="P2924" t="str">
            <v>0901Z</v>
          </cell>
        </row>
        <row r="2925">
          <cell r="O2925" t="str">
            <v>0902</v>
          </cell>
          <cell r="P2925" t="str">
            <v>0902Z</v>
          </cell>
        </row>
        <row r="2926">
          <cell r="O2926" t="str">
            <v>0902</v>
          </cell>
          <cell r="P2926" t="str">
            <v>0902Z</v>
          </cell>
        </row>
        <row r="2927">
          <cell r="O2927" t="str">
            <v>0902</v>
          </cell>
          <cell r="P2927" t="str">
            <v>0902Z</v>
          </cell>
        </row>
        <row r="2928">
          <cell r="O2928" t="str">
            <v>0902</v>
          </cell>
          <cell r="P2928" t="str">
            <v>0902Z</v>
          </cell>
        </row>
        <row r="2929">
          <cell r="O2929" t="str">
            <v>0902</v>
          </cell>
          <cell r="P2929" t="str">
            <v>0902Z</v>
          </cell>
        </row>
        <row r="2930">
          <cell r="O2930" t="str">
            <v>0902</v>
          </cell>
          <cell r="P2930" t="str">
            <v>0902Z</v>
          </cell>
        </row>
        <row r="2931">
          <cell r="O2931" t="str">
            <v>0902</v>
          </cell>
          <cell r="P2931" t="str">
            <v>0902Z</v>
          </cell>
        </row>
        <row r="2932">
          <cell r="O2932" t="str">
            <v>0902</v>
          </cell>
          <cell r="P2932" t="str">
            <v>0902Z</v>
          </cell>
        </row>
        <row r="2933">
          <cell r="O2933" t="str">
            <v>0902</v>
          </cell>
          <cell r="P2933" t="str">
            <v>0902Z</v>
          </cell>
        </row>
        <row r="2934">
          <cell r="O2934" t="str">
            <v>0902</v>
          </cell>
          <cell r="P2934" t="str">
            <v>0902Z</v>
          </cell>
        </row>
        <row r="2935">
          <cell r="O2935" t="str">
            <v>0902</v>
          </cell>
          <cell r="P2935" t="str">
            <v>0902Z</v>
          </cell>
        </row>
        <row r="2936">
          <cell r="O2936" t="str">
            <v>0902</v>
          </cell>
          <cell r="P2936" t="str">
            <v>0902Z</v>
          </cell>
        </row>
        <row r="2937">
          <cell r="O2937" t="str">
            <v>0902</v>
          </cell>
          <cell r="P2937" t="str">
            <v>0902Z</v>
          </cell>
        </row>
        <row r="2938">
          <cell r="O2938" t="str">
            <v>0902</v>
          </cell>
          <cell r="P2938" t="str">
            <v>0902Z</v>
          </cell>
        </row>
        <row r="2939">
          <cell r="O2939" t="str">
            <v>0902</v>
          </cell>
          <cell r="P2939" t="str">
            <v>0902Z</v>
          </cell>
        </row>
        <row r="2940">
          <cell r="O2940" t="str">
            <v>0902</v>
          </cell>
          <cell r="P2940" t="str">
            <v>0902Z</v>
          </cell>
        </row>
        <row r="2941">
          <cell r="O2941" t="str">
            <v>0902</v>
          </cell>
          <cell r="P2941" t="str">
            <v>0902Z</v>
          </cell>
        </row>
        <row r="2942">
          <cell r="O2942" t="str">
            <v>0902</v>
          </cell>
          <cell r="P2942" t="str">
            <v>0902Z</v>
          </cell>
        </row>
        <row r="2943">
          <cell r="O2943" t="str">
            <v>0902</v>
          </cell>
          <cell r="P2943" t="str">
            <v>0902Z</v>
          </cell>
        </row>
        <row r="2944">
          <cell r="O2944" t="str">
            <v>0902</v>
          </cell>
          <cell r="P2944" t="str">
            <v>0902Z</v>
          </cell>
        </row>
        <row r="2945">
          <cell r="O2945" t="str">
            <v>0903</v>
          </cell>
          <cell r="P2945" t="str">
            <v>0903Z</v>
          </cell>
        </row>
        <row r="2946">
          <cell r="O2946" t="str">
            <v>0903</v>
          </cell>
          <cell r="P2946" t="str">
            <v>0903X</v>
          </cell>
        </row>
        <row r="2947">
          <cell r="O2947" t="str">
            <v>0903</v>
          </cell>
          <cell r="P2947" t="str">
            <v>0903Z</v>
          </cell>
        </row>
        <row r="2948">
          <cell r="O2948" t="str">
            <v>0903</v>
          </cell>
          <cell r="P2948" t="str">
            <v>0903X</v>
          </cell>
        </row>
        <row r="2949">
          <cell r="O2949" t="str">
            <v>0903</v>
          </cell>
          <cell r="P2949" t="str">
            <v>0903Z</v>
          </cell>
        </row>
        <row r="2950">
          <cell r="O2950" t="str">
            <v>0903</v>
          </cell>
          <cell r="P2950" t="str">
            <v>0903Z</v>
          </cell>
        </row>
        <row r="2951">
          <cell r="O2951" t="str">
            <v>0904</v>
          </cell>
          <cell r="P2951" t="str">
            <v>0904Z</v>
          </cell>
        </row>
        <row r="2952">
          <cell r="O2952" t="str">
            <v>0904</v>
          </cell>
          <cell r="P2952" t="str">
            <v>0904Z</v>
          </cell>
        </row>
        <row r="2953">
          <cell r="O2953" t="str">
            <v>0904</v>
          </cell>
          <cell r="P2953" t="str">
            <v>0904Z</v>
          </cell>
        </row>
        <row r="2954">
          <cell r="O2954" t="str">
            <v>0904</v>
          </cell>
          <cell r="P2954" t="str">
            <v>0904Z</v>
          </cell>
        </row>
        <row r="2955">
          <cell r="O2955" t="str">
            <v>0904</v>
          </cell>
          <cell r="P2955" t="str">
            <v>0904Z</v>
          </cell>
        </row>
        <row r="2956">
          <cell r="O2956" t="str">
            <v>0904</v>
          </cell>
          <cell r="P2956" t="str">
            <v>0904Z</v>
          </cell>
        </row>
        <row r="2957">
          <cell r="O2957" t="str">
            <v>0904</v>
          </cell>
          <cell r="P2957" t="str">
            <v>0904Z</v>
          </cell>
        </row>
        <row r="2958">
          <cell r="O2958" t="str">
            <v>0904</v>
          </cell>
          <cell r="P2958" t="str">
            <v>0904Z</v>
          </cell>
        </row>
        <row r="2959">
          <cell r="O2959" t="str">
            <v>0904</v>
          </cell>
          <cell r="P2959" t="str">
            <v>0904Z</v>
          </cell>
        </row>
        <row r="2960">
          <cell r="O2960" t="str">
            <v>0904</v>
          </cell>
          <cell r="P2960" t="str">
            <v>0904Z</v>
          </cell>
        </row>
        <row r="2961">
          <cell r="O2961" t="str">
            <v>0904</v>
          </cell>
          <cell r="P2961" t="str">
            <v>0904Z</v>
          </cell>
        </row>
        <row r="2962">
          <cell r="O2962" t="str">
            <v>0904</v>
          </cell>
          <cell r="P2962" t="str">
            <v>0904Z</v>
          </cell>
        </row>
        <row r="2963">
          <cell r="O2963" t="str">
            <v>0904</v>
          </cell>
          <cell r="P2963" t="str">
            <v>0904Z</v>
          </cell>
        </row>
        <row r="2964">
          <cell r="O2964" t="str">
            <v>0904</v>
          </cell>
          <cell r="P2964" t="str">
            <v>0904Z</v>
          </cell>
        </row>
        <row r="2965">
          <cell r="O2965" t="str">
            <v>0904</v>
          </cell>
          <cell r="P2965" t="str">
            <v>0904Z</v>
          </cell>
        </row>
        <row r="2966">
          <cell r="O2966" t="str">
            <v>0904</v>
          </cell>
          <cell r="P2966" t="str">
            <v>0904X</v>
          </cell>
        </row>
        <row r="2967">
          <cell r="O2967" t="str">
            <v>0904</v>
          </cell>
          <cell r="P2967" t="str">
            <v>0904X</v>
          </cell>
        </row>
        <row r="2968">
          <cell r="O2968" t="str">
            <v>0905</v>
          </cell>
          <cell r="P2968" t="str">
            <v>0905Z</v>
          </cell>
        </row>
        <row r="2969">
          <cell r="O2969" t="str">
            <v>0906</v>
          </cell>
          <cell r="P2969" t="str">
            <v>0906X</v>
          </cell>
        </row>
        <row r="2970">
          <cell r="O2970" t="str">
            <v>0906</v>
          </cell>
          <cell r="P2970" t="str">
            <v>0906Z</v>
          </cell>
        </row>
        <row r="2971">
          <cell r="O2971" t="str">
            <v>0906</v>
          </cell>
          <cell r="P2971" t="str">
            <v>0906X</v>
          </cell>
        </row>
        <row r="2972">
          <cell r="O2972" t="str">
            <v>0906</v>
          </cell>
          <cell r="P2972" t="str">
            <v>0906Z</v>
          </cell>
        </row>
        <row r="2973">
          <cell r="O2973" t="str">
            <v>0906</v>
          </cell>
          <cell r="P2973" t="str">
            <v>0906X</v>
          </cell>
        </row>
        <row r="2974">
          <cell r="O2974" t="str">
            <v>0906</v>
          </cell>
          <cell r="P2974" t="str">
            <v>0906Z</v>
          </cell>
        </row>
        <row r="2975">
          <cell r="O2975" t="str">
            <v>0906</v>
          </cell>
          <cell r="P2975" t="str">
            <v>0906Z</v>
          </cell>
        </row>
        <row r="2976">
          <cell r="O2976" t="str">
            <v>0907</v>
          </cell>
          <cell r="P2976" t="str">
            <v>0907Z</v>
          </cell>
        </row>
        <row r="2977">
          <cell r="O2977" t="str">
            <v>0907</v>
          </cell>
          <cell r="P2977" t="str">
            <v>0907X</v>
          </cell>
        </row>
        <row r="2978">
          <cell r="O2978" t="str">
            <v>0907</v>
          </cell>
          <cell r="P2978" t="str">
            <v>0907Z</v>
          </cell>
        </row>
        <row r="2979">
          <cell r="O2979" t="str">
            <v>0907</v>
          </cell>
          <cell r="P2979" t="str">
            <v>0907Z</v>
          </cell>
        </row>
        <row r="2980">
          <cell r="O2980" t="str">
            <v>0907</v>
          </cell>
          <cell r="P2980" t="str">
            <v>0907Z</v>
          </cell>
        </row>
        <row r="2981">
          <cell r="O2981" t="str">
            <v>0907</v>
          </cell>
          <cell r="P2981" t="str">
            <v>0907Z</v>
          </cell>
        </row>
        <row r="2982">
          <cell r="O2982" t="str">
            <v>0907</v>
          </cell>
          <cell r="P2982" t="str">
            <v>0907Z</v>
          </cell>
        </row>
        <row r="2983">
          <cell r="O2983" t="str">
            <v>0907</v>
          </cell>
          <cell r="P2983" t="str">
            <v>0907Z</v>
          </cell>
        </row>
        <row r="2984">
          <cell r="O2984" t="str">
            <v>0907</v>
          </cell>
          <cell r="P2984" t="str">
            <v>0907Z</v>
          </cell>
        </row>
        <row r="2985">
          <cell r="O2985" t="str">
            <v>0907</v>
          </cell>
          <cell r="P2985" t="str">
            <v>0907Z</v>
          </cell>
        </row>
        <row r="2986">
          <cell r="O2986" t="str">
            <v>0907</v>
          </cell>
          <cell r="P2986" t="str">
            <v>0907Z</v>
          </cell>
        </row>
        <row r="2987">
          <cell r="O2987" t="str">
            <v>0907</v>
          </cell>
          <cell r="P2987" t="str">
            <v>0907Z</v>
          </cell>
        </row>
        <row r="2988">
          <cell r="O2988" t="str">
            <v>0907</v>
          </cell>
          <cell r="P2988" t="str">
            <v>0907Z</v>
          </cell>
        </row>
        <row r="2989">
          <cell r="O2989" t="str">
            <v>0907</v>
          </cell>
          <cell r="P2989" t="str">
            <v>0907Z</v>
          </cell>
        </row>
        <row r="2990">
          <cell r="O2990" t="str">
            <v>0907</v>
          </cell>
          <cell r="P2990" t="str">
            <v>0907Z</v>
          </cell>
        </row>
        <row r="2991">
          <cell r="O2991" t="str">
            <v>0907</v>
          </cell>
          <cell r="P2991" t="str">
            <v>0907Z</v>
          </cell>
        </row>
        <row r="2992">
          <cell r="O2992" t="str">
            <v>0907</v>
          </cell>
          <cell r="P2992" t="str">
            <v>0907Z</v>
          </cell>
        </row>
        <row r="2993">
          <cell r="O2993" t="str">
            <v>0907</v>
          </cell>
          <cell r="P2993" t="str">
            <v>0907Z</v>
          </cell>
        </row>
        <row r="2994">
          <cell r="O2994" t="str">
            <v>0907</v>
          </cell>
          <cell r="P2994" t="str">
            <v>0907Z</v>
          </cell>
        </row>
        <row r="2995">
          <cell r="O2995" t="str">
            <v>0907</v>
          </cell>
          <cell r="P2995" t="str">
            <v>0907Z</v>
          </cell>
        </row>
        <row r="2996">
          <cell r="O2996" t="str">
            <v>0907</v>
          </cell>
          <cell r="P2996" t="str">
            <v>0907Z</v>
          </cell>
        </row>
        <row r="2997">
          <cell r="O2997" t="str">
            <v>0907</v>
          </cell>
          <cell r="P2997" t="str">
            <v>0907Z</v>
          </cell>
        </row>
        <row r="2998">
          <cell r="O2998" t="str">
            <v>0907</v>
          </cell>
          <cell r="P2998" t="str">
            <v>0907Z</v>
          </cell>
        </row>
        <row r="2999">
          <cell r="O2999" t="str">
            <v>0907</v>
          </cell>
          <cell r="P2999" t="str">
            <v>0907Z</v>
          </cell>
        </row>
        <row r="3000">
          <cell r="O3000" t="str">
            <v>0907</v>
          </cell>
          <cell r="P3000" t="str">
            <v>0907Z</v>
          </cell>
        </row>
        <row r="3001">
          <cell r="O3001" t="str">
            <v>0907</v>
          </cell>
          <cell r="P3001" t="str">
            <v>0907Z</v>
          </cell>
        </row>
        <row r="3002">
          <cell r="O3002" t="str">
            <v>0907</v>
          </cell>
          <cell r="P3002" t="str">
            <v>0907Z</v>
          </cell>
        </row>
        <row r="3003">
          <cell r="O3003" t="str">
            <v>0907</v>
          </cell>
          <cell r="P3003" t="str">
            <v>0907Z</v>
          </cell>
        </row>
        <row r="3004">
          <cell r="O3004" t="str">
            <v>0907</v>
          </cell>
          <cell r="P3004" t="str">
            <v>0907Z</v>
          </cell>
        </row>
        <row r="3005">
          <cell r="O3005" t="str">
            <v>0907</v>
          </cell>
          <cell r="P3005" t="str">
            <v>0907Z</v>
          </cell>
        </row>
        <row r="3006">
          <cell r="O3006" t="str">
            <v>0907</v>
          </cell>
          <cell r="P3006" t="str">
            <v>0907Z</v>
          </cell>
        </row>
        <row r="3007">
          <cell r="O3007" t="str">
            <v>0907</v>
          </cell>
          <cell r="P3007" t="str">
            <v>0907Z</v>
          </cell>
        </row>
        <row r="3008">
          <cell r="O3008" t="str">
            <v>0907</v>
          </cell>
          <cell r="P3008" t="str">
            <v>0907Z</v>
          </cell>
        </row>
        <row r="3009">
          <cell r="O3009" t="str">
            <v>0907</v>
          </cell>
          <cell r="P3009" t="str">
            <v>0907Z</v>
          </cell>
        </row>
        <row r="3010">
          <cell r="O3010" t="str">
            <v>0907</v>
          </cell>
          <cell r="P3010" t="str">
            <v>0907Z</v>
          </cell>
        </row>
        <row r="3011">
          <cell r="O3011" t="str">
            <v>0907</v>
          </cell>
          <cell r="P3011" t="str">
            <v>0907Z</v>
          </cell>
        </row>
        <row r="3012">
          <cell r="O3012" t="str">
            <v>0907</v>
          </cell>
          <cell r="P3012" t="str">
            <v>0907Z</v>
          </cell>
        </row>
        <row r="3013">
          <cell r="O3013" t="str">
            <v>0907</v>
          </cell>
          <cell r="P3013" t="str">
            <v>0907Z</v>
          </cell>
        </row>
        <row r="3014">
          <cell r="O3014" t="str">
            <v>0907</v>
          </cell>
          <cell r="P3014" t="str">
            <v>0907Z</v>
          </cell>
        </row>
        <row r="3015">
          <cell r="O3015" t="str">
            <v>0907</v>
          </cell>
          <cell r="P3015" t="str">
            <v>0907Z</v>
          </cell>
        </row>
        <row r="3016">
          <cell r="O3016" t="str">
            <v>0907</v>
          </cell>
          <cell r="P3016" t="str">
            <v>0907Z</v>
          </cell>
        </row>
        <row r="3017">
          <cell r="O3017" t="str">
            <v>0907</v>
          </cell>
          <cell r="P3017" t="str">
            <v>0907Z</v>
          </cell>
        </row>
        <row r="3018">
          <cell r="O3018" t="str">
            <v>0907</v>
          </cell>
          <cell r="P3018" t="str">
            <v>0907Z</v>
          </cell>
        </row>
        <row r="3019">
          <cell r="O3019" t="str">
            <v>0909</v>
          </cell>
          <cell r="P3019" t="str">
            <v>0909Z</v>
          </cell>
        </row>
        <row r="3020">
          <cell r="O3020" t="str">
            <v>0909</v>
          </cell>
          <cell r="P3020" t="str">
            <v>0909Z</v>
          </cell>
        </row>
        <row r="3021">
          <cell r="O3021" t="str">
            <v>0909</v>
          </cell>
          <cell r="P3021" t="str">
            <v>0909Z</v>
          </cell>
        </row>
        <row r="3022">
          <cell r="O3022" t="str">
            <v>0909</v>
          </cell>
          <cell r="P3022" t="str">
            <v>0909Z</v>
          </cell>
        </row>
        <row r="3023">
          <cell r="O3023" t="str">
            <v>0909</v>
          </cell>
          <cell r="P3023" t="str">
            <v>0909Z</v>
          </cell>
        </row>
        <row r="3024">
          <cell r="O3024" t="str">
            <v>0909</v>
          </cell>
          <cell r="P3024" t="str">
            <v>0909Z</v>
          </cell>
        </row>
        <row r="3025">
          <cell r="O3025" t="str">
            <v>0909</v>
          </cell>
          <cell r="P3025" t="str">
            <v>0909Z</v>
          </cell>
        </row>
        <row r="3026">
          <cell r="O3026" t="str">
            <v>0909</v>
          </cell>
          <cell r="P3026" t="str">
            <v>0909Z</v>
          </cell>
        </row>
        <row r="3027">
          <cell r="O3027" t="str">
            <v>0909</v>
          </cell>
          <cell r="P3027" t="str">
            <v>0909Z</v>
          </cell>
        </row>
        <row r="3028">
          <cell r="O3028" t="str">
            <v>0909</v>
          </cell>
          <cell r="P3028" t="str">
            <v>0909Z</v>
          </cell>
        </row>
        <row r="3029">
          <cell r="O3029" t="str">
            <v>0909</v>
          </cell>
          <cell r="P3029" t="str">
            <v>0909Z</v>
          </cell>
        </row>
        <row r="3030">
          <cell r="O3030" t="str">
            <v>0909</v>
          </cell>
          <cell r="P3030" t="str">
            <v>0909Z</v>
          </cell>
        </row>
        <row r="3031">
          <cell r="O3031" t="str">
            <v>0912</v>
          </cell>
          <cell r="P3031" t="str">
            <v>0912Z</v>
          </cell>
        </row>
        <row r="3032">
          <cell r="O3032" t="str">
            <v>0912</v>
          </cell>
          <cell r="P3032" t="str">
            <v>0912Z</v>
          </cell>
        </row>
        <row r="3033">
          <cell r="O3033" t="str">
            <v>0912</v>
          </cell>
          <cell r="P3033" t="str">
            <v>0912Z</v>
          </cell>
        </row>
        <row r="3034">
          <cell r="O3034" t="str">
            <v>0912</v>
          </cell>
          <cell r="P3034" t="str">
            <v>0912Z</v>
          </cell>
        </row>
        <row r="3035">
          <cell r="O3035" t="str">
            <v>0912</v>
          </cell>
          <cell r="P3035" t="str">
            <v>0912Z</v>
          </cell>
        </row>
        <row r="3036">
          <cell r="O3036" t="str">
            <v>0912</v>
          </cell>
          <cell r="P3036" t="str">
            <v>0912Z</v>
          </cell>
        </row>
        <row r="3037">
          <cell r="O3037" t="str">
            <v>0912</v>
          </cell>
          <cell r="P3037" t="str">
            <v>0912Z</v>
          </cell>
        </row>
        <row r="3038">
          <cell r="O3038" t="str">
            <v>0912</v>
          </cell>
          <cell r="P3038" t="str">
            <v>0912Z</v>
          </cell>
        </row>
        <row r="3039">
          <cell r="O3039" t="str">
            <v>0912</v>
          </cell>
          <cell r="P3039" t="str">
            <v>0912Z</v>
          </cell>
        </row>
        <row r="3040">
          <cell r="O3040" t="str">
            <v>0912</v>
          </cell>
          <cell r="P3040" t="str">
            <v>0912Z</v>
          </cell>
        </row>
        <row r="3041">
          <cell r="O3041" t="str">
            <v>0912</v>
          </cell>
          <cell r="P3041" t="str">
            <v>0912Z</v>
          </cell>
        </row>
        <row r="3042">
          <cell r="O3042" t="str">
            <v>0912</v>
          </cell>
          <cell r="P3042" t="str">
            <v>0912Z</v>
          </cell>
        </row>
        <row r="3043">
          <cell r="O3043" t="str">
            <v>0912</v>
          </cell>
          <cell r="P3043" t="str">
            <v>0912Z</v>
          </cell>
        </row>
        <row r="3044">
          <cell r="O3044" t="str">
            <v>0912</v>
          </cell>
          <cell r="P3044" t="str">
            <v>0912Z</v>
          </cell>
        </row>
        <row r="3045">
          <cell r="O3045" t="str">
            <v>0912</v>
          </cell>
          <cell r="P3045" t="str">
            <v>0912Z</v>
          </cell>
        </row>
        <row r="3046">
          <cell r="O3046" t="str">
            <v>0A01</v>
          </cell>
          <cell r="P3046" t="str">
            <v>0A01X</v>
          </cell>
        </row>
        <row r="3047">
          <cell r="O3047" t="str">
            <v>0A01</v>
          </cell>
          <cell r="P3047" t="str">
            <v>0A01X</v>
          </cell>
        </row>
        <row r="3048">
          <cell r="O3048" t="str">
            <v>0A01</v>
          </cell>
          <cell r="P3048" t="str">
            <v>0A01X</v>
          </cell>
        </row>
        <row r="3049">
          <cell r="O3049" t="str">
            <v>0A01</v>
          </cell>
          <cell r="P3049" t="str">
            <v>0A01X</v>
          </cell>
        </row>
        <row r="3050">
          <cell r="O3050" t="str">
            <v>0A01</v>
          </cell>
          <cell r="P3050" t="str">
            <v>0A01X</v>
          </cell>
        </row>
        <row r="3051">
          <cell r="O3051" t="str">
            <v>0A01</v>
          </cell>
          <cell r="P3051" t="str">
            <v>0A01X</v>
          </cell>
        </row>
        <row r="3052">
          <cell r="O3052" t="str">
            <v>0A01</v>
          </cell>
          <cell r="P3052" t="str">
            <v>0A01X</v>
          </cell>
        </row>
        <row r="3053">
          <cell r="O3053" t="str">
            <v>0A01</v>
          </cell>
          <cell r="P3053" t="str">
            <v>0A01X</v>
          </cell>
        </row>
        <row r="3054">
          <cell r="O3054" t="str">
            <v>0A01</v>
          </cell>
          <cell r="P3054" t="str">
            <v>0A01X</v>
          </cell>
        </row>
        <row r="3055">
          <cell r="O3055" t="str">
            <v>0A01</v>
          </cell>
          <cell r="P3055" t="str">
            <v>0A01X</v>
          </cell>
        </row>
        <row r="3056">
          <cell r="O3056" t="str">
            <v>0A01</v>
          </cell>
          <cell r="P3056" t="str">
            <v>0A01X</v>
          </cell>
        </row>
        <row r="3057">
          <cell r="O3057" t="str">
            <v>0A01</v>
          </cell>
          <cell r="P3057" t="str">
            <v>0A01X</v>
          </cell>
        </row>
        <row r="3058">
          <cell r="O3058" t="str">
            <v>0A01</v>
          </cell>
          <cell r="P3058" t="str">
            <v>0A01X</v>
          </cell>
        </row>
        <row r="3059">
          <cell r="O3059" t="str">
            <v>0A01</v>
          </cell>
          <cell r="P3059" t="str">
            <v>0A01X</v>
          </cell>
        </row>
        <row r="3060">
          <cell r="O3060" t="str">
            <v>0A01</v>
          </cell>
          <cell r="P3060" t="str">
            <v>0A01X</v>
          </cell>
        </row>
        <row r="3061">
          <cell r="O3061" t="str">
            <v>0A01</v>
          </cell>
          <cell r="P3061" t="str">
            <v>0A01X</v>
          </cell>
        </row>
        <row r="3062">
          <cell r="O3062" t="str">
            <v>0A01</v>
          </cell>
          <cell r="P3062" t="str">
            <v>0A01X</v>
          </cell>
        </row>
        <row r="3063">
          <cell r="O3063" t="str">
            <v>0A01</v>
          </cell>
          <cell r="P3063" t="str">
            <v>0A01Z</v>
          </cell>
        </row>
        <row r="3064">
          <cell r="O3064" t="str">
            <v>0A01</v>
          </cell>
          <cell r="P3064" t="str">
            <v>0A01Z</v>
          </cell>
        </row>
        <row r="3065">
          <cell r="O3065" t="str">
            <v>0A01</v>
          </cell>
          <cell r="P3065" t="str">
            <v>0A01X</v>
          </cell>
        </row>
        <row r="3066">
          <cell r="O3066" t="str">
            <v>0A01</v>
          </cell>
          <cell r="P3066" t="str">
            <v>0A01X</v>
          </cell>
        </row>
        <row r="3067">
          <cell r="O3067" t="str">
            <v>0A01</v>
          </cell>
          <cell r="P3067" t="str">
            <v>0A01X</v>
          </cell>
        </row>
        <row r="3068">
          <cell r="O3068" t="str">
            <v>0A01</v>
          </cell>
          <cell r="P3068" t="str">
            <v>0A01X</v>
          </cell>
        </row>
        <row r="3069">
          <cell r="O3069" t="str">
            <v>0A01</v>
          </cell>
          <cell r="P3069" t="str">
            <v>0A01Z</v>
          </cell>
        </row>
        <row r="3070">
          <cell r="O3070" t="str">
            <v>0A01</v>
          </cell>
          <cell r="P3070" t="str">
            <v>0A01Z</v>
          </cell>
        </row>
        <row r="3071">
          <cell r="O3071" t="str">
            <v>0B01</v>
          </cell>
          <cell r="P3071" t="str">
            <v>0B01X</v>
          </cell>
        </row>
        <row r="3072">
          <cell r="O3072" t="str">
            <v>0B01</v>
          </cell>
          <cell r="P3072" t="str">
            <v>0B01Z</v>
          </cell>
        </row>
        <row r="3073">
          <cell r="O3073" t="str">
            <v>0B02</v>
          </cell>
          <cell r="P3073" t="str">
            <v>0B02Z</v>
          </cell>
        </row>
        <row r="3074">
          <cell r="O3074" t="str">
            <v>0B02</v>
          </cell>
          <cell r="P3074" t="str">
            <v>0B02Z</v>
          </cell>
        </row>
        <row r="3075">
          <cell r="O3075" t="str">
            <v>0B02</v>
          </cell>
          <cell r="P3075" t="str">
            <v>0B02Z</v>
          </cell>
        </row>
        <row r="3076">
          <cell r="O3076" t="str">
            <v>0B02</v>
          </cell>
          <cell r="P3076" t="str">
            <v>0B02Z</v>
          </cell>
        </row>
        <row r="3077">
          <cell r="O3077" t="str">
            <v>0B02</v>
          </cell>
          <cell r="P3077" t="str">
            <v>0B02X</v>
          </cell>
        </row>
        <row r="3078">
          <cell r="O3078" t="str">
            <v>0B02</v>
          </cell>
          <cell r="P3078" t="str">
            <v>0B02Z</v>
          </cell>
        </row>
        <row r="3079">
          <cell r="O3079" t="str">
            <v>0B02</v>
          </cell>
          <cell r="P3079" t="str">
            <v>0B02Z</v>
          </cell>
        </row>
        <row r="3080">
          <cell r="O3080" t="str">
            <v>0B02</v>
          </cell>
          <cell r="P3080" t="str">
            <v>0B02Z</v>
          </cell>
        </row>
        <row r="3081">
          <cell r="O3081" t="str">
            <v>0B02</v>
          </cell>
          <cell r="P3081" t="str">
            <v>0B02Z</v>
          </cell>
        </row>
        <row r="3082">
          <cell r="O3082" t="str">
            <v>0B02</v>
          </cell>
          <cell r="P3082" t="str">
            <v>0B02Z</v>
          </cell>
        </row>
        <row r="3083">
          <cell r="O3083" t="str">
            <v>0B02</v>
          </cell>
          <cell r="P3083" t="str">
            <v>0B02Z</v>
          </cell>
        </row>
        <row r="3084">
          <cell r="O3084" t="str">
            <v>0B02</v>
          </cell>
          <cell r="P3084" t="str">
            <v>0B02Z</v>
          </cell>
        </row>
        <row r="3085">
          <cell r="O3085" t="str">
            <v>0B02</v>
          </cell>
          <cell r="P3085" t="str">
            <v>0B02Z</v>
          </cell>
        </row>
        <row r="3086">
          <cell r="O3086" t="str">
            <v>0B02</v>
          </cell>
          <cell r="P3086" t="str">
            <v>0B02Z</v>
          </cell>
        </row>
        <row r="3087">
          <cell r="O3087" t="str">
            <v>0B03</v>
          </cell>
          <cell r="P3087" t="str">
            <v>0B03Z</v>
          </cell>
        </row>
        <row r="3088">
          <cell r="O3088" t="str">
            <v>0B03</v>
          </cell>
          <cell r="P3088" t="str">
            <v>0B03Z</v>
          </cell>
        </row>
        <row r="3089">
          <cell r="O3089" t="str">
            <v>0B03</v>
          </cell>
          <cell r="P3089" t="str">
            <v>0B03Z</v>
          </cell>
        </row>
        <row r="3090">
          <cell r="O3090" t="str">
            <v>0B03</v>
          </cell>
          <cell r="P3090" t="str">
            <v>0B03Z</v>
          </cell>
        </row>
        <row r="3091">
          <cell r="O3091" t="str">
            <v>0B03</v>
          </cell>
          <cell r="P3091" t="str">
            <v>0B03Z</v>
          </cell>
        </row>
        <row r="3092">
          <cell r="O3092" t="str">
            <v>0B03</v>
          </cell>
          <cell r="P3092" t="str">
            <v>0B03Z</v>
          </cell>
        </row>
        <row r="3093">
          <cell r="O3093" t="str">
            <v>0B03</v>
          </cell>
          <cell r="P3093" t="str">
            <v>0B03Z</v>
          </cell>
        </row>
        <row r="3094">
          <cell r="O3094" t="str">
            <v>0B03</v>
          </cell>
          <cell r="P3094" t="str">
            <v>0B03Z</v>
          </cell>
        </row>
        <row r="3095">
          <cell r="O3095" t="str">
            <v>0B03</v>
          </cell>
          <cell r="P3095" t="str">
            <v>0B03Z</v>
          </cell>
        </row>
        <row r="3096">
          <cell r="O3096" t="str">
            <v>0B03</v>
          </cell>
          <cell r="P3096" t="str">
            <v>0B03Z</v>
          </cell>
        </row>
        <row r="3097">
          <cell r="O3097" t="str">
            <v>0B04</v>
          </cell>
          <cell r="P3097" t="str">
            <v>0B04Z</v>
          </cell>
        </row>
        <row r="3098">
          <cell r="O3098" t="str">
            <v>0B04</v>
          </cell>
          <cell r="P3098" t="str">
            <v>0B04Z</v>
          </cell>
        </row>
        <row r="3099">
          <cell r="O3099" t="str">
            <v>0B04</v>
          </cell>
          <cell r="P3099" t="str">
            <v>0B04Z</v>
          </cell>
        </row>
        <row r="3100">
          <cell r="O3100" t="str">
            <v>0B05</v>
          </cell>
          <cell r="P3100" t="str">
            <v>0B05Z</v>
          </cell>
        </row>
        <row r="3101">
          <cell r="O3101" t="str">
            <v>0B05</v>
          </cell>
          <cell r="P3101" t="str">
            <v>0B05Z</v>
          </cell>
        </row>
        <row r="3102">
          <cell r="O3102" t="str">
            <v>0B05</v>
          </cell>
          <cell r="P3102" t="str">
            <v>0B05X</v>
          </cell>
        </row>
        <row r="3103">
          <cell r="O3103" t="str">
            <v>0B06</v>
          </cell>
          <cell r="P3103" t="str">
            <v>0B06Z</v>
          </cell>
        </row>
        <row r="3104">
          <cell r="O3104" t="str">
            <v>0B06</v>
          </cell>
          <cell r="P3104" t="str">
            <v>0B06Z</v>
          </cell>
        </row>
        <row r="3105">
          <cell r="O3105" t="str">
            <v>0B06</v>
          </cell>
          <cell r="P3105" t="str">
            <v>0B06Z</v>
          </cell>
        </row>
        <row r="3106">
          <cell r="O3106" t="str">
            <v>0B06</v>
          </cell>
          <cell r="P3106" t="str">
            <v>0B06Z</v>
          </cell>
        </row>
        <row r="3107">
          <cell r="O3107" t="str">
            <v>0B06</v>
          </cell>
          <cell r="P3107" t="str">
            <v>0B06Z</v>
          </cell>
        </row>
        <row r="3108">
          <cell r="O3108" t="str">
            <v>0B06</v>
          </cell>
          <cell r="P3108" t="str">
            <v>0B06Z</v>
          </cell>
        </row>
        <row r="3109">
          <cell r="O3109" t="str">
            <v>0B07</v>
          </cell>
          <cell r="P3109" t="str">
            <v>0B07Z</v>
          </cell>
        </row>
        <row r="3110">
          <cell r="O3110" t="str">
            <v>0B07</v>
          </cell>
          <cell r="P3110" t="str">
            <v>0B07Z</v>
          </cell>
        </row>
        <row r="3111">
          <cell r="O3111" t="str">
            <v>0B07</v>
          </cell>
          <cell r="P3111" t="str">
            <v>0B07Z</v>
          </cell>
        </row>
        <row r="3112">
          <cell r="O3112" t="str">
            <v>0B07</v>
          </cell>
          <cell r="P3112" t="str">
            <v>0B07Z</v>
          </cell>
        </row>
        <row r="3113">
          <cell r="O3113" t="str">
            <v>0B07</v>
          </cell>
          <cell r="P3113" t="str">
            <v>0B07Z</v>
          </cell>
        </row>
        <row r="3114">
          <cell r="O3114" t="str">
            <v>0B07</v>
          </cell>
          <cell r="P3114" t="str">
            <v>0B07Z</v>
          </cell>
        </row>
        <row r="3115">
          <cell r="O3115" t="str">
            <v>0B07</v>
          </cell>
          <cell r="P3115" t="str">
            <v>0B07Z</v>
          </cell>
        </row>
        <row r="3116">
          <cell r="O3116" t="str">
            <v>0B07</v>
          </cell>
          <cell r="P3116" t="str">
            <v>0B07Z</v>
          </cell>
        </row>
        <row r="3117">
          <cell r="O3117" t="str">
            <v>0B07</v>
          </cell>
          <cell r="P3117" t="str">
            <v>0B07Z</v>
          </cell>
        </row>
        <row r="3118">
          <cell r="O3118" t="str">
            <v>0B07</v>
          </cell>
          <cell r="P3118" t="str">
            <v>0B07Z</v>
          </cell>
        </row>
        <row r="3119">
          <cell r="O3119" t="str">
            <v>0B07</v>
          </cell>
          <cell r="P3119" t="str">
            <v>0B07Z</v>
          </cell>
        </row>
        <row r="3120">
          <cell r="O3120" t="str">
            <v>0B07</v>
          </cell>
          <cell r="P3120" t="str">
            <v>0B07Z</v>
          </cell>
        </row>
        <row r="3121">
          <cell r="O3121" t="str">
            <v>0B07</v>
          </cell>
          <cell r="P3121" t="str">
            <v>0B07Z</v>
          </cell>
        </row>
        <row r="3122">
          <cell r="O3122" t="str">
            <v>0B07</v>
          </cell>
          <cell r="P3122" t="str">
            <v>0B07Z</v>
          </cell>
        </row>
        <row r="3123">
          <cell r="O3123" t="str">
            <v>0B07</v>
          </cell>
          <cell r="P3123" t="str">
            <v>0B07Z</v>
          </cell>
        </row>
        <row r="3124">
          <cell r="O3124" t="str">
            <v>0B07</v>
          </cell>
          <cell r="P3124" t="str">
            <v>0B07Z</v>
          </cell>
        </row>
        <row r="3125">
          <cell r="O3125" t="str">
            <v>0B07</v>
          </cell>
          <cell r="P3125" t="str">
            <v>0B07Z</v>
          </cell>
        </row>
        <row r="3126">
          <cell r="O3126" t="str">
            <v>0B07</v>
          </cell>
          <cell r="P3126" t="str">
            <v>0B07Z</v>
          </cell>
        </row>
        <row r="3127">
          <cell r="O3127" t="str">
            <v>0B07</v>
          </cell>
          <cell r="P3127" t="str">
            <v>0B07Z</v>
          </cell>
        </row>
        <row r="3128">
          <cell r="O3128" t="str">
            <v>0B07</v>
          </cell>
          <cell r="P3128" t="str">
            <v>0B07Z</v>
          </cell>
        </row>
        <row r="3129">
          <cell r="O3129" t="str">
            <v>0B07</v>
          </cell>
          <cell r="P3129" t="str">
            <v>0B07Z</v>
          </cell>
        </row>
        <row r="3130">
          <cell r="O3130" t="str">
            <v>0B07</v>
          </cell>
          <cell r="P3130" t="str">
            <v>0B07Z</v>
          </cell>
        </row>
        <row r="3131">
          <cell r="O3131" t="str">
            <v>0B07</v>
          </cell>
          <cell r="P3131" t="str">
            <v>0B07Z</v>
          </cell>
        </row>
        <row r="3132">
          <cell r="O3132" t="str">
            <v>0B07</v>
          </cell>
          <cell r="P3132" t="str">
            <v>0B07Z</v>
          </cell>
        </row>
        <row r="3133">
          <cell r="O3133" t="str">
            <v>0B07</v>
          </cell>
          <cell r="P3133" t="str">
            <v>0B07Z</v>
          </cell>
        </row>
        <row r="3134">
          <cell r="O3134" t="str">
            <v>0B07</v>
          </cell>
          <cell r="P3134" t="str">
            <v>0B07Z</v>
          </cell>
        </row>
        <row r="3135">
          <cell r="O3135" t="str">
            <v>0B07</v>
          </cell>
          <cell r="P3135" t="str">
            <v>0B07Z</v>
          </cell>
        </row>
        <row r="3136">
          <cell r="O3136" t="str">
            <v>0B07</v>
          </cell>
          <cell r="P3136" t="str">
            <v>0B07Z</v>
          </cell>
        </row>
        <row r="3137">
          <cell r="O3137" t="str">
            <v>0B07</v>
          </cell>
          <cell r="P3137" t="str">
            <v>0B07Z</v>
          </cell>
        </row>
        <row r="3138">
          <cell r="O3138" t="str">
            <v>0B07</v>
          </cell>
          <cell r="P3138" t="str">
            <v>0B07Z</v>
          </cell>
        </row>
        <row r="3139">
          <cell r="O3139" t="str">
            <v>0B07</v>
          </cell>
          <cell r="P3139" t="str">
            <v>0B07Z</v>
          </cell>
        </row>
        <row r="3140">
          <cell r="O3140" t="str">
            <v>0B07</v>
          </cell>
          <cell r="P3140" t="str">
            <v>0B07Z</v>
          </cell>
        </row>
        <row r="3141">
          <cell r="O3141" t="str">
            <v>0B07</v>
          </cell>
          <cell r="P3141" t="str">
            <v>0B07Z</v>
          </cell>
        </row>
        <row r="3142">
          <cell r="O3142" t="str">
            <v>0B07</v>
          </cell>
          <cell r="P3142" t="str">
            <v>0B07Z</v>
          </cell>
        </row>
        <row r="3143">
          <cell r="O3143" t="str">
            <v>0B07</v>
          </cell>
          <cell r="P3143" t="str">
            <v>0B07Z</v>
          </cell>
        </row>
        <row r="3144">
          <cell r="O3144" t="str">
            <v>0B07</v>
          </cell>
          <cell r="P3144" t="str">
            <v>0B07Z</v>
          </cell>
        </row>
        <row r="3145">
          <cell r="O3145" t="str">
            <v>0B07</v>
          </cell>
          <cell r="P3145" t="str">
            <v>0B07Z</v>
          </cell>
        </row>
        <row r="3146">
          <cell r="O3146" t="str">
            <v>0B07</v>
          </cell>
          <cell r="P3146" t="str">
            <v>0B07Z</v>
          </cell>
        </row>
        <row r="3147">
          <cell r="O3147" t="str">
            <v>0B07</v>
          </cell>
          <cell r="P3147" t="str">
            <v>0B07Z</v>
          </cell>
        </row>
        <row r="3148">
          <cell r="O3148" t="str">
            <v>0B07</v>
          </cell>
          <cell r="P3148" t="str">
            <v>0B07Z</v>
          </cell>
        </row>
        <row r="3149">
          <cell r="O3149" t="str">
            <v>0B07</v>
          </cell>
          <cell r="P3149" t="str">
            <v>0B07Z</v>
          </cell>
        </row>
        <row r="3150">
          <cell r="O3150" t="str">
            <v>0B07</v>
          </cell>
          <cell r="P3150" t="str">
            <v>0B07Z</v>
          </cell>
        </row>
        <row r="3151">
          <cell r="O3151" t="str">
            <v>0B07</v>
          </cell>
          <cell r="P3151" t="str">
            <v>0B07Z</v>
          </cell>
        </row>
        <row r="3152">
          <cell r="O3152" t="str">
            <v>0B07</v>
          </cell>
          <cell r="P3152" t="str">
            <v>0B07Z</v>
          </cell>
        </row>
        <row r="3153">
          <cell r="O3153" t="str">
            <v>0B07</v>
          </cell>
          <cell r="P3153" t="str">
            <v>0B07Z</v>
          </cell>
        </row>
        <row r="3154">
          <cell r="O3154" t="str">
            <v>0B07</v>
          </cell>
          <cell r="P3154" t="str">
            <v>0B07X</v>
          </cell>
        </row>
        <row r="3155">
          <cell r="O3155" t="str">
            <v>0B07</v>
          </cell>
          <cell r="P3155" t="str">
            <v>0B07Z</v>
          </cell>
        </row>
        <row r="3156">
          <cell r="O3156" t="str">
            <v>0B07</v>
          </cell>
          <cell r="P3156" t="str">
            <v>0B07Z</v>
          </cell>
        </row>
        <row r="3157">
          <cell r="O3157" t="str">
            <v>0B07</v>
          </cell>
          <cell r="P3157" t="str">
            <v>0B07Z</v>
          </cell>
        </row>
        <row r="3158">
          <cell r="O3158" t="str">
            <v>0B07</v>
          </cell>
          <cell r="P3158" t="str">
            <v>0B07Z</v>
          </cell>
        </row>
        <row r="3159">
          <cell r="O3159" t="str">
            <v>0B07</v>
          </cell>
          <cell r="P3159" t="str">
            <v>0B07Z</v>
          </cell>
        </row>
        <row r="3160">
          <cell r="O3160" t="str">
            <v>0B07</v>
          </cell>
          <cell r="P3160" t="str">
            <v>0B07Z</v>
          </cell>
        </row>
        <row r="3161">
          <cell r="O3161" t="str">
            <v>0B07</v>
          </cell>
          <cell r="P3161" t="str">
            <v>0B07Z</v>
          </cell>
        </row>
        <row r="3162">
          <cell r="O3162" t="str">
            <v>0B07</v>
          </cell>
          <cell r="P3162" t="str">
            <v>0B07Z</v>
          </cell>
        </row>
        <row r="3163">
          <cell r="O3163" t="str">
            <v>0B07</v>
          </cell>
          <cell r="P3163" t="str">
            <v>0B07Z</v>
          </cell>
        </row>
        <row r="3164">
          <cell r="O3164" t="str">
            <v>0B08</v>
          </cell>
          <cell r="P3164" t="str">
            <v>0B08Z</v>
          </cell>
        </row>
        <row r="3165">
          <cell r="O3165" t="str">
            <v>0B08</v>
          </cell>
          <cell r="P3165" t="str">
            <v>0B08Z</v>
          </cell>
        </row>
        <row r="3166">
          <cell r="O3166" t="str">
            <v>0B08</v>
          </cell>
          <cell r="P3166" t="str">
            <v>0B08Z</v>
          </cell>
        </row>
        <row r="3167">
          <cell r="O3167" t="str">
            <v>0B08</v>
          </cell>
          <cell r="P3167" t="str">
            <v>0B08Z</v>
          </cell>
        </row>
        <row r="3168">
          <cell r="O3168" t="str">
            <v>0B08</v>
          </cell>
          <cell r="P3168" t="str">
            <v>0B08Z</v>
          </cell>
        </row>
        <row r="3169">
          <cell r="O3169" t="str">
            <v>0B08</v>
          </cell>
          <cell r="P3169" t="str">
            <v>0B08Z</v>
          </cell>
        </row>
        <row r="3170">
          <cell r="O3170" t="str">
            <v>0B09</v>
          </cell>
          <cell r="P3170" t="str">
            <v>0B09Z</v>
          </cell>
        </row>
        <row r="3171">
          <cell r="O3171" t="str">
            <v>0B09</v>
          </cell>
          <cell r="P3171" t="str">
            <v>0B09Z</v>
          </cell>
        </row>
        <row r="3172">
          <cell r="O3172" t="str">
            <v>0B09</v>
          </cell>
          <cell r="P3172" t="str">
            <v>0B09Z</v>
          </cell>
        </row>
        <row r="3173">
          <cell r="O3173" t="str">
            <v>0B09</v>
          </cell>
          <cell r="P3173" t="str">
            <v>0B09Z</v>
          </cell>
        </row>
        <row r="3174">
          <cell r="O3174" t="str">
            <v>0B13</v>
          </cell>
          <cell r="P3174" t="str">
            <v>0B13Z</v>
          </cell>
        </row>
        <row r="3175">
          <cell r="O3175" t="str">
            <v>0B13</v>
          </cell>
          <cell r="P3175" t="str">
            <v>0B13Z</v>
          </cell>
        </row>
        <row r="3176">
          <cell r="O3176" t="str">
            <v>0B13</v>
          </cell>
          <cell r="P3176" t="str">
            <v>0B13Z</v>
          </cell>
        </row>
        <row r="3177">
          <cell r="O3177" t="str">
            <v>0B13</v>
          </cell>
          <cell r="P3177" t="str">
            <v>0B13Z</v>
          </cell>
        </row>
        <row r="3178">
          <cell r="O3178" t="str">
            <v>0513</v>
          </cell>
          <cell r="P3178" t="str">
            <v>0513Z</v>
          </cell>
        </row>
        <row r="3179">
          <cell r="O3179" t="str">
            <v>0513</v>
          </cell>
          <cell r="P3179" t="str">
            <v>0513Z</v>
          </cell>
        </row>
        <row r="3180">
          <cell r="O3180" t="str">
            <v>0513</v>
          </cell>
          <cell r="P3180" t="str">
            <v>0513Z</v>
          </cell>
        </row>
        <row r="3181">
          <cell r="O3181" t="str">
            <v>0513</v>
          </cell>
          <cell r="P3181" t="str">
            <v>0513Z</v>
          </cell>
        </row>
        <row r="3182">
          <cell r="O3182" t="str">
            <v>0513</v>
          </cell>
          <cell r="P3182" t="str">
            <v>0513Z</v>
          </cell>
        </row>
        <row r="3183">
          <cell r="O3183" t="str">
            <v>0513</v>
          </cell>
          <cell r="P3183" t="str">
            <v>0513Z</v>
          </cell>
        </row>
        <row r="3184">
          <cell r="O3184" t="str">
            <v>0513</v>
          </cell>
          <cell r="P3184" t="str">
            <v>0513Z</v>
          </cell>
        </row>
        <row r="3185">
          <cell r="O3185" t="str">
            <v>0513</v>
          </cell>
          <cell r="P3185" t="str">
            <v>0513Z</v>
          </cell>
        </row>
        <row r="3186">
          <cell r="O3186" t="str">
            <v>0513</v>
          </cell>
          <cell r="P3186" t="str">
            <v>0513Z</v>
          </cell>
        </row>
        <row r="3187">
          <cell r="O3187" t="str">
            <v>0513</v>
          </cell>
          <cell r="P3187" t="str">
            <v>0513Z</v>
          </cell>
        </row>
        <row r="3188">
          <cell r="O3188" t="str">
            <v>0513</v>
          </cell>
          <cell r="P3188" t="str">
            <v>0513Z</v>
          </cell>
        </row>
        <row r="3189">
          <cell r="O3189" t="str">
            <v>0513</v>
          </cell>
          <cell r="P3189" t="str">
            <v>0513Z</v>
          </cell>
        </row>
        <row r="3190">
          <cell r="O3190" t="str">
            <v>0513</v>
          </cell>
          <cell r="P3190" t="str">
            <v>0513Z</v>
          </cell>
        </row>
        <row r="3191">
          <cell r="O3191" t="str">
            <v>0513</v>
          </cell>
          <cell r="P3191" t="str">
            <v>0513Z</v>
          </cell>
        </row>
        <row r="3192">
          <cell r="O3192" t="str">
            <v>0513</v>
          </cell>
          <cell r="P3192" t="str">
            <v>0513Z</v>
          </cell>
        </row>
        <row r="3193">
          <cell r="O3193" t="str">
            <v>0513</v>
          </cell>
          <cell r="P3193" t="str">
            <v>0513Z</v>
          </cell>
        </row>
        <row r="3194">
          <cell r="O3194" t="str">
            <v>0513</v>
          </cell>
          <cell r="P3194" t="str">
            <v>0513Z</v>
          </cell>
        </row>
        <row r="3195">
          <cell r="O3195" t="str">
            <v>0513</v>
          </cell>
          <cell r="P3195" t="str">
            <v>0513Z</v>
          </cell>
        </row>
        <row r="3196">
          <cell r="O3196" t="str">
            <v>0513</v>
          </cell>
          <cell r="P3196" t="str">
            <v>0513Z</v>
          </cell>
        </row>
        <row r="3197">
          <cell r="O3197" t="str">
            <v>0513</v>
          </cell>
          <cell r="P3197" t="str">
            <v>0513Z</v>
          </cell>
        </row>
        <row r="3198">
          <cell r="O3198" t="str">
            <v>0513</v>
          </cell>
          <cell r="P3198" t="str">
            <v>0513Z</v>
          </cell>
        </row>
        <row r="3199">
          <cell r="O3199" t="str">
            <v>0513</v>
          </cell>
          <cell r="P3199" t="str">
            <v>0513Z</v>
          </cell>
        </row>
        <row r="3200">
          <cell r="O3200" t="str">
            <v>0513</v>
          </cell>
          <cell r="P3200" t="str">
            <v>0513Z</v>
          </cell>
        </row>
        <row r="3201">
          <cell r="O3201" t="str">
            <v>0513</v>
          </cell>
          <cell r="P3201" t="str">
            <v>0513Z</v>
          </cell>
        </row>
        <row r="3202">
          <cell r="O3202" t="str">
            <v>0513</v>
          </cell>
          <cell r="P3202" t="str">
            <v>0513Z</v>
          </cell>
        </row>
        <row r="3203">
          <cell r="O3203" t="str">
            <v>0513</v>
          </cell>
          <cell r="P3203" t="str">
            <v>0513Z</v>
          </cell>
        </row>
        <row r="3204">
          <cell r="O3204" t="str">
            <v>0513</v>
          </cell>
          <cell r="P3204" t="str">
            <v>0513Z</v>
          </cell>
        </row>
        <row r="3205">
          <cell r="O3205" t="str">
            <v>0513</v>
          </cell>
          <cell r="P3205" t="str">
            <v>0513Z</v>
          </cell>
        </row>
        <row r="3206">
          <cell r="O3206" t="str">
            <v>0513</v>
          </cell>
          <cell r="P3206" t="str">
            <v>0513Z</v>
          </cell>
        </row>
        <row r="3207">
          <cell r="O3207" t="str">
            <v>0513</v>
          </cell>
          <cell r="P3207" t="str">
            <v>0513Z</v>
          </cell>
        </row>
        <row r="3208">
          <cell r="O3208" t="str">
            <v>0513</v>
          </cell>
          <cell r="P3208" t="str">
            <v>0513Z</v>
          </cell>
        </row>
        <row r="3209">
          <cell r="O3209" t="str">
            <v>0513</v>
          </cell>
          <cell r="P3209" t="str">
            <v>0513Z</v>
          </cell>
        </row>
        <row r="3210">
          <cell r="O3210" t="str">
            <v>0513</v>
          </cell>
          <cell r="P3210" t="str">
            <v>0513Z</v>
          </cell>
        </row>
        <row r="3211">
          <cell r="O3211" t="str">
            <v>0513</v>
          </cell>
          <cell r="P3211" t="str">
            <v>0513Z</v>
          </cell>
        </row>
        <row r="3212">
          <cell r="O3212" t="str">
            <v>0513</v>
          </cell>
          <cell r="P3212" t="str">
            <v>0513Z</v>
          </cell>
        </row>
        <row r="3213">
          <cell r="O3213" t="str">
            <v>0513</v>
          </cell>
          <cell r="P3213" t="str">
            <v>0513Z</v>
          </cell>
        </row>
        <row r="3214">
          <cell r="O3214" t="str">
            <v>0513</v>
          </cell>
          <cell r="P3214" t="str">
            <v>0513Z</v>
          </cell>
        </row>
        <row r="3215">
          <cell r="O3215" t="str">
            <v>0513</v>
          </cell>
          <cell r="P3215" t="str">
            <v>0513Z</v>
          </cell>
        </row>
        <row r="3216">
          <cell r="O3216" t="str">
            <v>0513</v>
          </cell>
          <cell r="P3216" t="str">
            <v>0513Z</v>
          </cell>
        </row>
        <row r="3217">
          <cell r="O3217" t="str">
            <v>0513</v>
          </cell>
          <cell r="P3217" t="str">
            <v>0513Z</v>
          </cell>
        </row>
        <row r="3218">
          <cell r="O3218" t="str">
            <v>0513</v>
          </cell>
          <cell r="P3218" t="str">
            <v>0513Z</v>
          </cell>
        </row>
        <row r="3219">
          <cell r="O3219" t="str">
            <v>0513</v>
          </cell>
          <cell r="P3219" t="str">
            <v>0513Z</v>
          </cell>
        </row>
        <row r="3220">
          <cell r="O3220" t="str">
            <v>0513</v>
          </cell>
          <cell r="P3220" t="str">
            <v>0513Z</v>
          </cell>
        </row>
        <row r="3221">
          <cell r="O3221" t="str">
            <v>0513</v>
          </cell>
          <cell r="P3221" t="str">
            <v>0513Z</v>
          </cell>
        </row>
        <row r="3222">
          <cell r="O3222" t="str">
            <v>0513</v>
          </cell>
          <cell r="P3222" t="str">
            <v>0513Z</v>
          </cell>
        </row>
        <row r="3223">
          <cell r="O3223" t="str">
            <v>0513</v>
          </cell>
          <cell r="P3223" t="str">
            <v>0513Z</v>
          </cell>
        </row>
        <row r="3224">
          <cell r="O3224" t="str">
            <v>0513</v>
          </cell>
          <cell r="P3224" t="str">
            <v>0513Z</v>
          </cell>
        </row>
        <row r="3225">
          <cell r="O3225" t="str">
            <v>0513</v>
          </cell>
          <cell r="P3225" t="str">
            <v>0513Z</v>
          </cell>
        </row>
        <row r="3226">
          <cell r="O3226" t="str">
            <v>0513</v>
          </cell>
          <cell r="P3226" t="str">
            <v>0513Z</v>
          </cell>
        </row>
        <row r="3227">
          <cell r="O3227" t="str">
            <v>0513</v>
          </cell>
          <cell r="P3227" t="str">
            <v>0513Z</v>
          </cell>
        </row>
        <row r="3228">
          <cell r="O3228" t="str">
            <v>0513</v>
          </cell>
          <cell r="P3228" t="str">
            <v>0513Z</v>
          </cell>
        </row>
        <row r="3229">
          <cell r="O3229" t="str">
            <v>0513</v>
          </cell>
          <cell r="P3229" t="str">
            <v>0513Z</v>
          </cell>
        </row>
        <row r="3230">
          <cell r="O3230" t="str">
            <v>0513</v>
          </cell>
          <cell r="P3230" t="str">
            <v>0513Z</v>
          </cell>
        </row>
        <row r="3231">
          <cell r="O3231" t="str">
            <v>0513</v>
          </cell>
          <cell r="P3231" t="str">
            <v>0513Z</v>
          </cell>
        </row>
        <row r="3232">
          <cell r="O3232" t="str">
            <v>0513</v>
          </cell>
          <cell r="P3232" t="str">
            <v>0513Z</v>
          </cell>
        </row>
        <row r="3233">
          <cell r="O3233" t="str">
            <v>0513</v>
          </cell>
          <cell r="P3233" t="str">
            <v>0513Z</v>
          </cell>
        </row>
        <row r="3234">
          <cell r="O3234" t="str">
            <v>0513</v>
          </cell>
          <cell r="P3234" t="str">
            <v>0513Z</v>
          </cell>
        </row>
        <row r="3235">
          <cell r="O3235" t="str">
            <v>0513</v>
          </cell>
          <cell r="P3235" t="str">
            <v>0513Z</v>
          </cell>
        </row>
        <row r="3236">
          <cell r="O3236" t="str">
            <v>0513</v>
          </cell>
          <cell r="P3236" t="str">
            <v>0513Z</v>
          </cell>
        </row>
        <row r="3237">
          <cell r="O3237" t="str">
            <v>0513</v>
          </cell>
          <cell r="P3237" t="str">
            <v>0513Z</v>
          </cell>
        </row>
        <row r="3238">
          <cell r="O3238" t="str">
            <v>0513</v>
          </cell>
          <cell r="P3238" t="str">
            <v>0513Z</v>
          </cell>
        </row>
        <row r="3239">
          <cell r="O3239" t="str">
            <v>0513</v>
          </cell>
          <cell r="P3239" t="str">
            <v>0513Z</v>
          </cell>
        </row>
        <row r="3240">
          <cell r="O3240" t="str">
            <v>0513</v>
          </cell>
          <cell r="P3240" t="str">
            <v>0513Z</v>
          </cell>
        </row>
        <row r="3241">
          <cell r="O3241" t="str">
            <v>0513</v>
          </cell>
          <cell r="P3241" t="str">
            <v>0513Z</v>
          </cell>
        </row>
        <row r="3242">
          <cell r="O3242" t="str">
            <v>0513</v>
          </cell>
          <cell r="P3242" t="str">
            <v>0513Z</v>
          </cell>
        </row>
        <row r="3243">
          <cell r="O3243" t="str">
            <v>0513</v>
          </cell>
          <cell r="P3243" t="str">
            <v>0513Z</v>
          </cell>
        </row>
        <row r="3244">
          <cell r="O3244" t="str">
            <v>0513</v>
          </cell>
          <cell r="P3244" t="str">
            <v>0513Z</v>
          </cell>
        </row>
        <row r="3245">
          <cell r="O3245" t="str">
            <v>0513</v>
          </cell>
          <cell r="P3245" t="str">
            <v>0513Z</v>
          </cell>
        </row>
        <row r="3246">
          <cell r="O3246" t="str">
            <v>0513</v>
          </cell>
          <cell r="P3246" t="str">
            <v>0513Z</v>
          </cell>
        </row>
        <row r="3247">
          <cell r="O3247" t="str">
            <v>0513</v>
          </cell>
          <cell r="P3247" t="str">
            <v>0513Z</v>
          </cell>
        </row>
        <row r="3248">
          <cell r="O3248" t="str">
            <v>0513</v>
          </cell>
          <cell r="P3248" t="str">
            <v>0513Z</v>
          </cell>
        </row>
        <row r="3249">
          <cell r="O3249" t="str">
            <v>0513</v>
          </cell>
          <cell r="P3249" t="str">
            <v>0513Z</v>
          </cell>
        </row>
        <row r="3250">
          <cell r="O3250" t="str">
            <v>0513</v>
          </cell>
          <cell r="P3250" t="str">
            <v>0513Z</v>
          </cell>
        </row>
        <row r="3251">
          <cell r="O3251" t="str">
            <v>0513</v>
          </cell>
          <cell r="P3251" t="str">
            <v>0513Z</v>
          </cell>
        </row>
        <row r="3252">
          <cell r="O3252" t="str">
            <v>0513</v>
          </cell>
          <cell r="P3252" t="str">
            <v>0513Z</v>
          </cell>
        </row>
        <row r="3253">
          <cell r="O3253" t="str">
            <v>0513</v>
          </cell>
          <cell r="P3253" t="str">
            <v>0513Z</v>
          </cell>
        </row>
        <row r="3254">
          <cell r="O3254" t="str">
            <v>0513</v>
          </cell>
          <cell r="P3254" t="str">
            <v>0513Z</v>
          </cell>
        </row>
        <row r="3255">
          <cell r="O3255" t="str">
            <v>0513</v>
          </cell>
          <cell r="P3255" t="str">
            <v>0513Z</v>
          </cell>
        </row>
        <row r="3256">
          <cell r="O3256" t="str">
            <v>0513</v>
          </cell>
          <cell r="P3256" t="str">
            <v>0513Z</v>
          </cell>
        </row>
        <row r="3257">
          <cell r="O3257" t="str">
            <v>0513</v>
          </cell>
          <cell r="P3257" t="str">
            <v>0513Z</v>
          </cell>
        </row>
        <row r="3258">
          <cell r="O3258" t="str">
            <v>0513</v>
          </cell>
          <cell r="P3258" t="str">
            <v>0513Z</v>
          </cell>
        </row>
        <row r="3259">
          <cell r="O3259" t="str">
            <v>0513</v>
          </cell>
          <cell r="P3259" t="str">
            <v>0513Z</v>
          </cell>
        </row>
        <row r="3260">
          <cell r="O3260" t="str">
            <v>0513</v>
          </cell>
          <cell r="P3260" t="str">
            <v>0513Z</v>
          </cell>
        </row>
        <row r="3261">
          <cell r="O3261" t="str">
            <v>0513</v>
          </cell>
          <cell r="P3261" t="str">
            <v>0513Z</v>
          </cell>
        </row>
        <row r="3262">
          <cell r="O3262" t="str">
            <v>0513</v>
          </cell>
          <cell r="P3262" t="str">
            <v>0513Z</v>
          </cell>
        </row>
        <row r="3263">
          <cell r="O3263" t="str">
            <v>0513</v>
          </cell>
          <cell r="P3263" t="str">
            <v>0513Z</v>
          </cell>
        </row>
        <row r="3264">
          <cell r="O3264" t="str">
            <v>0513</v>
          </cell>
          <cell r="P3264" t="str">
            <v>0513Z</v>
          </cell>
        </row>
        <row r="3265">
          <cell r="O3265" t="str">
            <v>0601</v>
          </cell>
          <cell r="P3265" t="str">
            <v>0601Z</v>
          </cell>
        </row>
        <row r="3266">
          <cell r="O3266" t="str">
            <v>0601</v>
          </cell>
          <cell r="P3266" t="str">
            <v>0601Z</v>
          </cell>
        </row>
        <row r="3267">
          <cell r="O3267" t="str">
            <v>0601</v>
          </cell>
          <cell r="P3267" t="str">
            <v>0601Z</v>
          </cell>
        </row>
        <row r="3268">
          <cell r="O3268" t="str">
            <v>0601</v>
          </cell>
          <cell r="P3268" t="str">
            <v>0601Z</v>
          </cell>
        </row>
        <row r="3269">
          <cell r="O3269" t="str">
            <v>0601</v>
          </cell>
          <cell r="P3269" t="str">
            <v>0601Z</v>
          </cell>
        </row>
        <row r="3270">
          <cell r="O3270" t="str">
            <v>0601</v>
          </cell>
          <cell r="P3270" t="str">
            <v>0601Z</v>
          </cell>
        </row>
        <row r="3271">
          <cell r="O3271" t="str">
            <v>0601</v>
          </cell>
          <cell r="P3271" t="str">
            <v>0601Z</v>
          </cell>
        </row>
        <row r="3272">
          <cell r="O3272" t="str">
            <v>0601</v>
          </cell>
          <cell r="P3272" t="str">
            <v>0601Z</v>
          </cell>
        </row>
        <row r="3273">
          <cell r="O3273" t="str">
            <v>0601</v>
          </cell>
          <cell r="P3273" t="str">
            <v>0601Z</v>
          </cell>
        </row>
        <row r="3274">
          <cell r="O3274" t="str">
            <v>0601</v>
          </cell>
          <cell r="P3274" t="str">
            <v>0601Z</v>
          </cell>
        </row>
        <row r="3275">
          <cell r="O3275" t="str">
            <v>0601</v>
          </cell>
          <cell r="P3275" t="str">
            <v>0601Z</v>
          </cell>
        </row>
        <row r="3276">
          <cell r="O3276" t="str">
            <v>0601</v>
          </cell>
          <cell r="P3276" t="str">
            <v>0601Z</v>
          </cell>
        </row>
        <row r="3277">
          <cell r="O3277" t="str">
            <v>0601</v>
          </cell>
          <cell r="P3277" t="str">
            <v>0601Z</v>
          </cell>
        </row>
        <row r="3278">
          <cell r="O3278" t="str">
            <v>0601</v>
          </cell>
          <cell r="P3278" t="str">
            <v>0601Z</v>
          </cell>
        </row>
        <row r="3279">
          <cell r="O3279" t="str">
            <v>0601</v>
          </cell>
          <cell r="P3279" t="str">
            <v>0601Z</v>
          </cell>
        </row>
        <row r="3280">
          <cell r="O3280" t="str">
            <v>0601</v>
          </cell>
          <cell r="P3280" t="str">
            <v>0601Z</v>
          </cell>
        </row>
        <row r="3281">
          <cell r="O3281" t="str">
            <v>0601</v>
          </cell>
          <cell r="P3281" t="str">
            <v>0601Z</v>
          </cell>
        </row>
        <row r="3282">
          <cell r="O3282" t="str">
            <v>0601</v>
          </cell>
          <cell r="P3282" t="str">
            <v>0601Z</v>
          </cell>
        </row>
        <row r="3283">
          <cell r="O3283" t="str">
            <v>0601</v>
          </cell>
          <cell r="P3283" t="str">
            <v>0601Z</v>
          </cell>
        </row>
        <row r="3284">
          <cell r="O3284" t="str">
            <v>0601</v>
          </cell>
          <cell r="P3284" t="str">
            <v>0601Z</v>
          </cell>
        </row>
        <row r="3285">
          <cell r="O3285" t="str">
            <v>0601</v>
          </cell>
          <cell r="P3285" t="str">
            <v>0601Z</v>
          </cell>
        </row>
        <row r="3286">
          <cell r="O3286" t="str">
            <v>0601</v>
          </cell>
          <cell r="P3286" t="str">
            <v>0601Z</v>
          </cell>
        </row>
        <row r="3287">
          <cell r="O3287" t="str">
            <v>0601</v>
          </cell>
          <cell r="P3287" t="str">
            <v>0601Z</v>
          </cell>
        </row>
        <row r="3288">
          <cell r="O3288" t="str">
            <v>0601</v>
          </cell>
          <cell r="P3288" t="str">
            <v>0601Z</v>
          </cell>
        </row>
        <row r="3289">
          <cell r="O3289" t="str">
            <v>0601</v>
          </cell>
          <cell r="P3289" t="str">
            <v>0601Z</v>
          </cell>
        </row>
        <row r="3290">
          <cell r="O3290" t="str">
            <v>0601</v>
          </cell>
          <cell r="P3290" t="str">
            <v>0601Z</v>
          </cell>
        </row>
        <row r="3291">
          <cell r="O3291" t="str">
            <v>0601</v>
          </cell>
          <cell r="P3291" t="str">
            <v>0601Z</v>
          </cell>
        </row>
        <row r="3292">
          <cell r="O3292" t="str">
            <v>0601</v>
          </cell>
          <cell r="P3292" t="str">
            <v>0601Z</v>
          </cell>
        </row>
        <row r="3293">
          <cell r="O3293" t="str">
            <v>0601</v>
          </cell>
          <cell r="P3293" t="str">
            <v>0601Z</v>
          </cell>
        </row>
        <row r="3294">
          <cell r="O3294" t="str">
            <v>0601</v>
          </cell>
          <cell r="P3294" t="str">
            <v>0601Z</v>
          </cell>
        </row>
        <row r="3295">
          <cell r="O3295" t="str">
            <v>0601</v>
          </cell>
          <cell r="P3295" t="str">
            <v>0601Z</v>
          </cell>
        </row>
        <row r="3296">
          <cell r="O3296" t="str">
            <v>0601</v>
          </cell>
          <cell r="P3296" t="str">
            <v>0601Z</v>
          </cell>
        </row>
        <row r="3297">
          <cell r="O3297" t="str">
            <v>0601</v>
          </cell>
          <cell r="P3297" t="str">
            <v>0601Z</v>
          </cell>
        </row>
        <row r="3298">
          <cell r="O3298" t="str">
            <v>0601</v>
          </cell>
          <cell r="P3298" t="str">
            <v>0601Z</v>
          </cell>
        </row>
        <row r="3299">
          <cell r="O3299" t="str">
            <v>0601</v>
          </cell>
          <cell r="P3299" t="str">
            <v>0601Z</v>
          </cell>
        </row>
        <row r="3300">
          <cell r="O3300" t="str">
            <v>0601</v>
          </cell>
          <cell r="P3300" t="str">
            <v>0601Z</v>
          </cell>
        </row>
        <row r="3301">
          <cell r="O3301" t="str">
            <v>0601</v>
          </cell>
          <cell r="P3301" t="str">
            <v>0601Z</v>
          </cell>
        </row>
        <row r="3302">
          <cell r="O3302" t="str">
            <v>0601</v>
          </cell>
          <cell r="P3302" t="str">
            <v>0601Z</v>
          </cell>
        </row>
        <row r="3303">
          <cell r="O3303" t="str">
            <v>0601</v>
          </cell>
          <cell r="P3303" t="str">
            <v>0601Z</v>
          </cell>
        </row>
        <row r="3304">
          <cell r="O3304" t="str">
            <v>0601</v>
          </cell>
          <cell r="P3304" t="str">
            <v>0601Z</v>
          </cell>
        </row>
        <row r="3305">
          <cell r="O3305" t="str">
            <v>0601</v>
          </cell>
          <cell r="P3305" t="str">
            <v>0601Z</v>
          </cell>
        </row>
        <row r="3306">
          <cell r="O3306" t="str">
            <v>0601</v>
          </cell>
          <cell r="P3306" t="str">
            <v>0601Z</v>
          </cell>
        </row>
        <row r="3307">
          <cell r="O3307" t="str">
            <v>0601</v>
          </cell>
          <cell r="P3307" t="str">
            <v>0601Z</v>
          </cell>
        </row>
        <row r="3308">
          <cell r="O3308" t="str">
            <v>0601</v>
          </cell>
          <cell r="P3308" t="str">
            <v>0601Z</v>
          </cell>
        </row>
        <row r="3309">
          <cell r="O3309" t="str">
            <v>0601</v>
          </cell>
          <cell r="P3309" t="str">
            <v>0601Z</v>
          </cell>
        </row>
        <row r="3310">
          <cell r="O3310" t="str">
            <v>0601</v>
          </cell>
          <cell r="P3310" t="str">
            <v>0601Z</v>
          </cell>
        </row>
        <row r="3311">
          <cell r="O3311" t="str">
            <v>0601</v>
          </cell>
          <cell r="P3311" t="str">
            <v>0601Z</v>
          </cell>
        </row>
        <row r="3312">
          <cell r="O3312" t="str">
            <v>0601</v>
          </cell>
          <cell r="P3312" t="str">
            <v>0601Z</v>
          </cell>
        </row>
        <row r="3313">
          <cell r="O3313" t="str">
            <v>0601</v>
          </cell>
          <cell r="P3313" t="str">
            <v>0601Z</v>
          </cell>
        </row>
        <row r="3314">
          <cell r="O3314" t="str">
            <v>0601</v>
          </cell>
          <cell r="P3314" t="str">
            <v>0601Z</v>
          </cell>
        </row>
        <row r="3315">
          <cell r="O3315" t="str">
            <v>0601</v>
          </cell>
          <cell r="P3315" t="str">
            <v>0601Z</v>
          </cell>
        </row>
        <row r="3316">
          <cell r="O3316" t="str">
            <v>0601</v>
          </cell>
          <cell r="P3316" t="str">
            <v>0601Z</v>
          </cell>
        </row>
        <row r="3317">
          <cell r="O3317" t="str">
            <v>0601</v>
          </cell>
          <cell r="P3317" t="str">
            <v>0601Z</v>
          </cell>
        </row>
        <row r="3318">
          <cell r="O3318" t="str">
            <v>0601</v>
          </cell>
          <cell r="P3318" t="str">
            <v>0601Z</v>
          </cell>
        </row>
        <row r="3319">
          <cell r="O3319" t="str">
            <v>0601</v>
          </cell>
          <cell r="P3319" t="str">
            <v>0601Z</v>
          </cell>
        </row>
        <row r="3320">
          <cell r="O3320" t="str">
            <v>0601</v>
          </cell>
          <cell r="P3320" t="str">
            <v>0601Z</v>
          </cell>
        </row>
        <row r="3321">
          <cell r="O3321" t="str">
            <v>0601</v>
          </cell>
          <cell r="P3321" t="str">
            <v>0601Z</v>
          </cell>
        </row>
        <row r="3322">
          <cell r="O3322" t="str">
            <v>0601</v>
          </cell>
          <cell r="P3322" t="str">
            <v>0601Z</v>
          </cell>
        </row>
        <row r="3323">
          <cell r="O3323" t="str">
            <v>0601</v>
          </cell>
          <cell r="P3323" t="str">
            <v>0601Z</v>
          </cell>
        </row>
        <row r="3324">
          <cell r="O3324" t="str">
            <v>0601</v>
          </cell>
          <cell r="P3324" t="str">
            <v>0601Z</v>
          </cell>
        </row>
        <row r="3325">
          <cell r="O3325" t="str">
            <v>0601</v>
          </cell>
          <cell r="P3325" t="str">
            <v>0601Z</v>
          </cell>
        </row>
        <row r="3326">
          <cell r="O3326" t="str">
            <v>0601</v>
          </cell>
          <cell r="P3326" t="str">
            <v>0601Z</v>
          </cell>
        </row>
        <row r="3327">
          <cell r="O3327" t="str">
            <v>0601</v>
          </cell>
          <cell r="P3327" t="str">
            <v>0601Z</v>
          </cell>
        </row>
        <row r="3328">
          <cell r="O3328" t="str">
            <v>0601</v>
          </cell>
          <cell r="P3328" t="str">
            <v>0601Z</v>
          </cell>
        </row>
        <row r="3329">
          <cell r="O3329" t="str">
            <v>0601</v>
          </cell>
          <cell r="P3329" t="str">
            <v>0601Z</v>
          </cell>
        </row>
        <row r="3330">
          <cell r="O3330" t="str">
            <v>0601</v>
          </cell>
          <cell r="P3330" t="str">
            <v>0601Z</v>
          </cell>
        </row>
        <row r="3331">
          <cell r="O3331" t="str">
            <v>0601</v>
          </cell>
          <cell r="P3331" t="str">
            <v>0601Z</v>
          </cell>
        </row>
        <row r="3332">
          <cell r="O3332" t="str">
            <v>0601</v>
          </cell>
          <cell r="P3332" t="str">
            <v>0601Z</v>
          </cell>
        </row>
        <row r="3333">
          <cell r="O3333" t="str">
            <v>0601</v>
          </cell>
          <cell r="P3333" t="str">
            <v>0601Z</v>
          </cell>
        </row>
        <row r="3334">
          <cell r="O3334" t="str">
            <v>0601</v>
          </cell>
          <cell r="P3334" t="str">
            <v>0601Z</v>
          </cell>
        </row>
        <row r="3335">
          <cell r="O3335" t="str">
            <v>0601</v>
          </cell>
          <cell r="P3335" t="str">
            <v>0601Z</v>
          </cell>
        </row>
        <row r="3336">
          <cell r="O3336" t="str">
            <v>0601</v>
          </cell>
          <cell r="P3336" t="str">
            <v>0601Z</v>
          </cell>
        </row>
        <row r="3337">
          <cell r="O3337" t="str">
            <v>0601</v>
          </cell>
          <cell r="P3337" t="str">
            <v>0601Z</v>
          </cell>
        </row>
        <row r="3338">
          <cell r="O3338" t="str">
            <v>0601</v>
          </cell>
          <cell r="P3338" t="str">
            <v>0601Z</v>
          </cell>
        </row>
        <row r="3339">
          <cell r="O3339" t="str">
            <v>0601</v>
          </cell>
          <cell r="P3339" t="str">
            <v>0601Z</v>
          </cell>
        </row>
        <row r="3340">
          <cell r="O3340" t="str">
            <v>0601</v>
          </cell>
          <cell r="P3340" t="str">
            <v>0601Z</v>
          </cell>
        </row>
        <row r="3341">
          <cell r="O3341" t="str">
            <v>0601</v>
          </cell>
          <cell r="P3341" t="str">
            <v>0601Z</v>
          </cell>
        </row>
        <row r="3342">
          <cell r="O3342" t="str">
            <v>0601</v>
          </cell>
          <cell r="P3342" t="str">
            <v>0601Z</v>
          </cell>
        </row>
        <row r="3343">
          <cell r="O3343" t="str">
            <v>0601</v>
          </cell>
          <cell r="P3343" t="str">
            <v>0601Z</v>
          </cell>
        </row>
        <row r="3344">
          <cell r="O3344" t="str">
            <v>0601</v>
          </cell>
          <cell r="P3344" t="str">
            <v>0601Z</v>
          </cell>
        </row>
        <row r="3345">
          <cell r="O3345" t="str">
            <v>0601</v>
          </cell>
          <cell r="P3345" t="str">
            <v>0601Z</v>
          </cell>
        </row>
        <row r="3346">
          <cell r="O3346" t="str">
            <v>0601</v>
          </cell>
          <cell r="P3346" t="str">
            <v>0601Z</v>
          </cell>
        </row>
        <row r="3347">
          <cell r="O3347" t="str">
            <v>0601</v>
          </cell>
          <cell r="P3347" t="str">
            <v>0601Z</v>
          </cell>
        </row>
        <row r="3348">
          <cell r="O3348" t="str">
            <v>0601</v>
          </cell>
          <cell r="P3348" t="str">
            <v>0601Z</v>
          </cell>
        </row>
        <row r="3349">
          <cell r="O3349" t="str">
            <v>0601</v>
          </cell>
          <cell r="P3349" t="str">
            <v>0601Z</v>
          </cell>
        </row>
        <row r="3350">
          <cell r="O3350" t="str">
            <v>0601</v>
          </cell>
          <cell r="P3350" t="str">
            <v>0601Z</v>
          </cell>
        </row>
        <row r="3351">
          <cell r="O3351" t="str">
            <v>0601</v>
          </cell>
          <cell r="P3351" t="str">
            <v>0601Z</v>
          </cell>
        </row>
        <row r="3352">
          <cell r="O3352" t="str">
            <v>0601</v>
          </cell>
          <cell r="P3352" t="str">
            <v>0601Z</v>
          </cell>
        </row>
        <row r="3353">
          <cell r="O3353" t="str">
            <v>0601</v>
          </cell>
          <cell r="P3353" t="str">
            <v>0601Z</v>
          </cell>
        </row>
        <row r="3354">
          <cell r="O3354" t="str">
            <v>0601</v>
          </cell>
          <cell r="P3354" t="str">
            <v>0601Z</v>
          </cell>
        </row>
        <row r="3355">
          <cell r="O3355" t="str">
            <v>0601</v>
          </cell>
          <cell r="P3355" t="str">
            <v>0601Z</v>
          </cell>
        </row>
        <row r="3356">
          <cell r="O3356" t="str">
            <v>0601</v>
          </cell>
          <cell r="P3356" t="str">
            <v>0601Z</v>
          </cell>
        </row>
        <row r="3357">
          <cell r="O3357" t="str">
            <v>0601</v>
          </cell>
          <cell r="P3357" t="str">
            <v>0601Z</v>
          </cell>
        </row>
        <row r="3358">
          <cell r="O3358" t="str">
            <v>0601</v>
          </cell>
          <cell r="P3358" t="str">
            <v>0601Z</v>
          </cell>
        </row>
        <row r="3359">
          <cell r="O3359" t="str">
            <v>0601</v>
          </cell>
          <cell r="P3359" t="str">
            <v>0601Z</v>
          </cell>
        </row>
        <row r="3360">
          <cell r="O3360" t="str">
            <v>0601</v>
          </cell>
          <cell r="P3360" t="str">
            <v>0601Z</v>
          </cell>
        </row>
        <row r="3361">
          <cell r="O3361" t="str">
            <v>0601</v>
          </cell>
          <cell r="P3361" t="str">
            <v>0601Z</v>
          </cell>
        </row>
        <row r="3362">
          <cell r="O3362" t="str">
            <v>0601</v>
          </cell>
          <cell r="P3362" t="str">
            <v>0601Z</v>
          </cell>
        </row>
        <row r="3363">
          <cell r="O3363" t="str">
            <v>0601</v>
          </cell>
          <cell r="P3363" t="str">
            <v>0601Z</v>
          </cell>
        </row>
        <row r="3364">
          <cell r="O3364" t="str">
            <v>0601</v>
          </cell>
          <cell r="P3364" t="str">
            <v>0601Z</v>
          </cell>
        </row>
        <row r="3365">
          <cell r="O3365" t="str">
            <v>0601</v>
          </cell>
          <cell r="P3365" t="str">
            <v>0601Z</v>
          </cell>
        </row>
        <row r="3366">
          <cell r="O3366" t="str">
            <v>0601</v>
          </cell>
          <cell r="P3366" t="str">
            <v>0601Z</v>
          </cell>
        </row>
        <row r="3367">
          <cell r="O3367" t="str">
            <v>0601</v>
          </cell>
          <cell r="P3367" t="str">
            <v>0601Z</v>
          </cell>
        </row>
        <row r="3368">
          <cell r="O3368" t="str">
            <v>0601</v>
          </cell>
          <cell r="P3368" t="str">
            <v>0601Z</v>
          </cell>
        </row>
        <row r="3369">
          <cell r="O3369" t="str">
            <v>0601</v>
          </cell>
          <cell r="P3369" t="str">
            <v>0601Z</v>
          </cell>
        </row>
        <row r="3370">
          <cell r="O3370" t="str">
            <v>0601</v>
          </cell>
          <cell r="P3370" t="str">
            <v>0601Z</v>
          </cell>
        </row>
        <row r="3371">
          <cell r="O3371" t="str">
            <v>0601</v>
          </cell>
          <cell r="P3371" t="str">
            <v>0601Z</v>
          </cell>
        </row>
        <row r="3372">
          <cell r="O3372" t="str">
            <v>0601</v>
          </cell>
          <cell r="P3372" t="str">
            <v>0601Z</v>
          </cell>
        </row>
        <row r="3373">
          <cell r="O3373" t="str">
            <v>0601</v>
          </cell>
          <cell r="P3373" t="str">
            <v>0601Z</v>
          </cell>
        </row>
        <row r="3374">
          <cell r="O3374" t="str">
            <v>0601</v>
          </cell>
          <cell r="P3374" t="str">
            <v>0601Z</v>
          </cell>
        </row>
        <row r="3375">
          <cell r="O3375" t="str">
            <v>0601</v>
          </cell>
          <cell r="P3375" t="str">
            <v>0601Z</v>
          </cell>
        </row>
        <row r="3376">
          <cell r="O3376" t="str">
            <v>0601</v>
          </cell>
          <cell r="P3376" t="str">
            <v>0601Z</v>
          </cell>
        </row>
        <row r="3377">
          <cell r="O3377" t="str">
            <v>0601</v>
          </cell>
          <cell r="P3377" t="str">
            <v>0601Z</v>
          </cell>
        </row>
        <row r="3378">
          <cell r="O3378" t="str">
            <v>0601</v>
          </cell>
          <cell r="P3378" t="str">
            <v>0601Z</v>
          </cell>
        </row>
        <row r="3379">
          <cell r="O3379" t="str">
            <v>0601</v>
          </cell>
          <cell r="P3379" t="str">
            <v>0601Z</v>
          </cell>
        </row>
        <row r="3380">
          <cell r="O3380" t="str">
            <v>0601</v>
          </cell>
          <cell r="P3380" t="str">
            <v>0601Z</v>
          </cell>
        </row>
        <row r="3381">
          <cell r="O3381" t="str">
            <v>0601</v>
          </cell>
          <cell r="P3381" t="str">
            <v>0601Z</v>
          </cell>
        </row>
        <row r="3382">
          <cell r="O3382" t="str">
            <v>0608</v>
          </cell>
          <cell r="P3382" t="str">
            <v>0608Z</v>
          </cell>
        </row>
        <row r="3383">
          <cell r="O3383" t="str">
            <v>0608</v>
          </cell>
          <cell r="P3383" t="str">
            <v>0608Z</v>
          </cell>
        </row>
        <row r="3384">
          <cell r="O3384" t="str">
            <v>0608</v>
          </cell>
          <cell r="P3384" t="str">
            <v>0608Z</v>
          </cell>
        </row>
        <row r="3385">
          <cell r="O3385" t="str">
            <v>0608</v>
          </cell>
          <cell r="P3385" t="str">
            <v>0608Z</v>
          </cell>
        </row>
        <row r="3386">
          <cell r="O3386" t="str">
            <v>0608</v>
          </cell>
          <cell r="P3386" t="str">
            <v>0608Z</v>
          </cell>
        </row>
        <row r="3387">
          <cell r="O3387" t="str">
            <v>0608</v>
          </cell>
          <cell r="P3387" t="str">
            <v>0608Z</v>
          </cell>
        </row>
        <row r="3388">
          <cell r="O3388" t="str">
            <v>0608</v>
          </cell>
          <cell r="P3388" t="str">
            <v>0608Z</v>
          </cell>
        </row>
        <row r="3389">
          <cell r="O3389" t="str">
            <v>0608</v>
          </cell>
          <cell r="P3389" t="str">
            <v>0608Z</v>
          </cell>
        </row>
        <row r="3390">
          <cell r="O3390" t="str">
            <v>0608</v>
          </cell>
          <cell r="P3390" t="str">
            <v>0608Z</v>
          </cell>
        </row>
        <row r="3391">
          <cell r="O3391" t="str">
            <v>0608</v>
          </cell>
          <cell r="P3391" t="str">
            <v>0608Z</v>
          </cell>
        </row>
        <row r="3392">
          <cell r="O3392" t="str">
            <v>0608</v>
          </cell>
          <cell r="P3392" t="str">
            <v>0608Z</v>
          </cell>
        </row>
        <row r="3393">
          <cell r="O3393" t="str">
            <v>0608</v>
          </cell>
          <cell r="P3393" t="str">
            <v>0608Z</v>
          </cell>
        </row>
        <row r="3394">
          <cell r="O3394" t="str">
            <v>0608</v>
          </cell>
          <cell r="P3394" t="str">
            <v>0608Z</v>
          </cell>
        </row>
        <row r="3395">
          <cell r="O3395" t="str">
            <v>0608</v>
          </cell>
          <cell r="P3395" t="str">
            <v>0608Z</v>
          </cell>
        </row>
        <row r="3396">
          <cell r="O3396" t="str">
            <v>0608</v>
          </cell>
          <cell r="P3396" t="str">
            <v>0608Z</v>
          </cell>
        </row>
        <row r="3397">
          <cell r="O3397" t="str">
            <v>0608</v>
          </cell>
          <cell r="P3397" t="str">
            <v>0608Z</v>
          </cell>
        </row>
        <row r="3398">
          <cell r="O3398" t="str">
            <v>0608</v>
          </cell>
          <cell r="P3398" t="str">
            <v>0608Z</v>
          </cell>
        </row>
        <row r="3399">
          <cell r="O3399" t="str">
            <v>0608</v>
          </cell>
          <cell r="P3399" t="str">
            <v>0608Z</v>
          </cell>
        </row>
        <row r="3400">
          <cell r="O3400" t="str">
            <v>0608</v>
          </cell>
          <cell r="P3400" t="str">
            <v>0608Z</v>
          </cell>
        </row>
        <row r="3401">
          <cell r="O3401" t="str">
            <v>0608</v>
          </cell>
          <cell r="P3401" t="str">
            <v>0608Z</v>
          </cell>
        </row>
        <row r="3402">
          <cell r="O3402" t="str">
            <v>0608</v>
          </cell>
          <cell r="P3402" t="str">
            <v>0608Z</v>
          </cell>
        </row>
        <row r="3403">
          <cell r="O3403" t="str">
            <v>0608</v>
          </cell>
          <cell r="P3403" t="str">
            <v>0608Z</v>
          </cell>
        </row>
        <row r="3404">
          <cell r="O3404" t="str">
            <v>0608</v>
          </cell>
          <cell r="P3404" t="str">
            <v>0608Z</v>
          </cell>
        </row>
        <row r="3405">
          <cell r="O3405" t="str">
            <v>0608</v>
          </cell>
          <cell r="P3405" t="str">
            <v>0608Z</v>
          </cell>
        </row>
        <row r="3406">
          <cell r="O3406" t="str">
            <v>0608</v>
          </cell>
          <cell r="P3406" t="str">
            <v>0608Z</v>
          </cell>
        </row>
        <row r="3407">
          <cell r="O3407" t="str">
            <v>0608</v>
          </cell>
          <cell r="P3407" t="str">
            <v>0608Z</v>
          </cell>
        </row>
        <row r="3408">
          <cell r="O3408" t="str">
            <v>0608</v>
          </cell>
          <cell r="P3408" t="str">
            <v>0608Z</v>
          </cell>
        </row>
        <row r="3409">
          <cell r="O3409" t="str">
            <v>0608</v>
          </cell>
          <cell r="P3409" t="str">
            <v>0608Z</v>
          </cell>
        </row>
        <row r="3410">
          <cell r="O3410" t="str">
            <v>0608</v>
          </cell>
          <cell r="P3410" t="str">
            <v>0608Z</v>
          </cell>
        </row>
        <row r="3411">
          <cell r="O3411" t="str">
            <v>0608</v>
          </cell>
          <cell r="P3411" t="str">
            <v>0608Z</v>
          </cell>
        </row>
        <row r="3412">
          <cell r="O3412" t="str">
            <v>0608</v>
          </cell>
          <cell r="P3412" t="str">
            <v>0608Z</v>
          </cell>
        </row>
        <row r="3413">
          <cell r="O3413" t="str">
            <v>0608</v>
          </cell>
          <cell r="P3413" t="str">
            <v>0608Z</v>
          </cell>
        </row>
        <row r="3414">
          <cell r="O3414" t="str">
            <v>0608</v>
          </cell>
          <cell r="P3414" t="str">
            <v>0608Z</v>
          </cell>
        </row>
        <row r="3415">
          <cell r="O3415" t="str">
            <v>0608</v>
          </cell>
          <cell r="P3415" t="str">
            <v>0608Z</v>
          </cell>
        </row>
        <row r="3416">
          <cell r="O3416" t="str">
            <v>0608</v>
          </cell>
          <cell r="P3416" t="str">
            <v>0608Z</v>
          </cell>
        </row>
        <row r="3417">
          <cell r="O3417" t="str">
            <v>0608</v>
          </cell>
          <cell r="P3417" t="str">
            <v>0608Z</v>
          </cell>
        </row>
        <row r="3418">
          <cell r="O3418" t="str">
            <v>0608</v>
          </cell>
          <cell r="P3418" t="str">
            <v>0608Z</v>
          </cell>
        </row>
        <row r="3419">
          <cell r="O3419" t="str">
            <v>0608</v>
          </cell>
          <cell r="P3419" t="str">
            <v>0608Z</v>
          </cell>
        </row>
        <row r="3420">
          <cell r="O3420" t="str">
            <v>0608</v>
          </cell>
          <cell r="P3420" t="str">
            <v>0608Z</v>
          </cell>
        </row>
        <row r="3421">
          <cell r="O3421" t="str">
            <v>0608</v>
          </cell>
          <cell r="P3421" t="str">
            <v>0608Z</v>
          </cell>
        </row>
        <row r="3422">
          <cell r="O3422" t="str">
            <v>0608</v>
          </cell>
          <cell r="P3422" t="str">
            <v>0608Z</v>
          </cell>
        </row>
        <row r="3423">
          <cell r="O3423" t="str">
            <v>0608</v>
          </cell>
          <cell r="P3423" t="str">
            <v>0608Z</v>
          </cell>
        </row>
        <row r="3424">
          <cell r="O3424" t="str">
            <v>0608</v>
          </cell>
          <cell r="P3424" t="str">
            <v>0608Z</v>
          </cell>
        </row>
        <row r="3425">
          <cell r="O3425" t="str">
            <v>0608</v>
          </cell>
          <cell r="P3425" t="str">
            <v>0608Z</v>
          </cell>
        </row>
        <row r="3426">
          <cell r="O3426" t="str">
            <v>0608</v>
          </cell>
          <cell r="P3426" t="str">
            <v>0608Z</v>
          </cell>
        </row>
        <row r="3427">
          <cell r="O3427" t="str">
            <v>0608</v>
          </cell>
          <cell r="P3427" t="str">
            <v>0608Z</v>
          </cell>
        </row>
        <row r="3428">
          <cell r="O3428" t="str">
            <v>0608</v>
          </cell>
          <cell r="P3428" t="str">
            <v>0608Z</v>
          </cell>
        </row>
        <row r="3429">
          <cell r="O3429" t="str">
            <v>0608</v>
          </cell>
          <cell r="P3429" t="str">
            <v>0608Z</v>
          </cell>
        </row>
        <row r="3430">
          <cell r="O3430" t="str">
            <v>0608</v>
          </cell>
          <cell r="P3430" t="str">
            <v>0608Z</v>
          </cell>
        </row>
        <row r="3431">
          <cell r="O3431" t="str">
            <v>0608</v>
          </cell>
          <cell r="P3431" t="str">
            <v>0608Z</v>
          </cell>
        </row>
        <row r="3432">
          <cell r="O3432" t="str">
            <v>0608</v>
          </cell>
          <cell r="P3432" t="str">
            <v>0608Z</v>
          </cell>
        </row>
        <row r="3433">
          <cell r="O3433" t="str">
            <v>0608</v>
          </cell>
          <cell r="P3433" t="str">
            <v>0608Z</v>
          </cell>
        </row>
        <row r="3434">
          <cell r="O3434" t="str">
            <v>0608</v>
          </cell>
          <cell r="P3434" t="str">
            <v>0608Z</v>
          </cell>
        </row>
        <row r="3435">
          <cell r="O3435" t="str">
            <v>0608</v>
          </cell>
          <cell r="P3435" t="str">
            <v>0608Z</v>
          </cell>
        </row>
        <row r="3436">
          <cell r="O3436" t="str">
            <v>0608</v>
          </cell>
          <cell r="P3436" t="str">
            <v>0608Z</v>
          </cell>
        </row>
        <row r="3437">
          <cell r="O3437" t="str">
            <v>0608</v>
          </cell>
          <cell r="P3437" t="str">
            <v>0608Z</v>
          </cell>
        </row>
        <row r="3438">
          <cell r="O3438" t="str">
            <v>0608</v>
          </cell>
          <cell r="P3438" t="str">
            <v>0608Z</v>
          </cell>
        </row>
        <row r="3439">
          <cell r="O3439" t="str">
            <v>0608</v>
          </cell>
          <cell r="P3439" t="str">
            <v>0608Z</v>
          </cell>
        </row>
        <row r="3440">
          <cell r="O3440" t="str">
            <v>0608</v>
          </cell>
          <cell r="P3440" t="str">
            <v>0608Z</v>
          </cell>
        </row>
        <row r="3441">
          <cell r="O3441" t="str">
            <v>0608</v>
          </cell>
          <cell r="P3441" t="str">
            <v>0608Z</v>
          </cell>
        </row>
        <row r="3442">
          <cell r="O3442" t="str">
            <v>0608</v>
          </cell>
          <cell r="P3442" t="str">
            <v>0608Z</v>
          </cell>
        </row>
        <row r="3443">
          <cell r="O3443" t="str">
            <v>0608</v>
          </cell>
          <cell r="P3443" t="str">
            <v>0608Z</v>
          </cell>
        </row>
        <row r="3444">
          <cell r="O3444" t="str">
            <v>0608</v>
          </cell>
          <cell r="P3444" t="str">
            <v>0608Z</v>
          </cell>
        </row>
        <row r="3445">
          <cell r="O3445" t="str">
            <v>0608</v>
          </cell>
          <cell r="P3445" t="str">
            <v>0608Z</v>
          </cell>
        </row>
        <row r="3446">
          <cell r="O3446" t="str">
            <v>0608</v>
          </cell>
          <cell r="P3446" t="str">
            <v>0608Z</v>
          </cell>
        </row>
        <row r="3447">
          <cell r="O3447" t="str">
            <v>0608</v>
          </cell>
          <cell r="P3447" t="str">
            <v>0608Z</v>
          </cell>
        </row>
        <row r="3448">
          <cell r="O3448" t="str">
            <v>0608</v>
          </cell>
          <cell r="P3448" t="str">
            <v>0608Z</v>
          </cell>
        </row>
        <row r="3449">
          <cell r="O3449" t="str">
            <v>0608</v>
          </cell>
          <cell r="P3449" t="str">
            <v>0608Z</v>
          </cell>
        </row>
        <row r="3450">
          <cell r="O3450" t="str">
            <v>0608</v>
          </cell>
          <cell r="P3450" t="str">
            <v>0608Z</v>
          </cell>
        </row>
        <row r="3451">
          <cell r="O3451" t="str">
            <v>0608</v>
          </cell>
          <cell r="P3451" t="str">
            <v>0608Z</v>
          </cell>
        </row>
        <row r="3452">
          <cell r="O3452" t="str">
            <v>0608</v>
          </cell>
          <cell r="P3452" t="str">
            <v>0608Z</v>
          </cell>
        </row>
        <row r="3453">
          <cell r="O3453" t="str">
            <v>0608</v>
          </cell>
          <cell r="P3453" t="str">
            <v>0608Z</v>
          </cell>
        </row>
        <row r="3454">
          <cell r="O3454" t="str">
            <v>0608</v>
          </cell>
          <cell r="P3454" t="str">
            <v>0608Z</v>
          </cell>
        </row>
        <row r="3455">
          <cell r="O3455" t="str">
            <v>0608</v>
          </cell>
          <cell r="P3455" t="str">
            <v>0608Z</v>
          </cell>
        </row>
        <row r="3456">
          <cell r="O3456" t="str">
            <v>0608</v>
          </cell>
          <cell r="P3456" t="str">
            <v>0608Z</v>
          </cell>
        </row>
        <row r="3457">
          <cell r="O3457" t="str">
            <v>0608</v>
          </cell>
          <cell r="P3457" t="str">
            <v>0608Z</v>
          </cell>
        </row>
        <row r="3458">
          <cell r="O3458" t="str">
            <v>0608</v>
          </cell>
          <cell r="P3458" t="str">
            <v>0608Z</v>
          </cell>
        </row>
        <row r="3459">
          <cell r="O3459" t="str">
            <v>0608</v>
          </cell>
          <cell r="P3459" t="str">
            <v>0608Z</v>
          </cell>
        </row>
        <row r="3460">
          <cell r="O3460" t="str">
            <v>0608</v>
          </cell>
          <cell r="P3460" t="str">
            <v>0608Z</v>
          </cell>
        </row>
        <row r="3461">
          <cell r="O3461" t="str">
            <v>0608</v>
          </cell>
          <cell r="P3461" t="str">
            <v>0608Z</v>
          </cell>
        </row>
        <row r="3462">
          <cell r="O3462" t="str">
            <v>0608</v>
          </cell>
          <cell r="P3462" t="str">
            <v>0608Z</v>
          </cell>
        </row>
        <row r="3463">
          <cell r="O3463" t="str">
            <v>0608</v>
          </cell>
          <cell r="P3463" t="str">
            <v>0608Z</v>
          </cell>
        </row>
        <row r="3464">
          <cell r="O3464" t="str">
            <v>0608</v>
          </cell>
          <cell r="P3464" t="str">
            <v>0608Z</v>
          </cell>
        </row>
        <row r="3465">
          <cell r="O3465" t="str">
            <v>0608</v>
          </cell>
          <cell r="P3465" t="str">
            <v>0608Z</v>
          </cell>
        </row>
        <row r="3466">
          <cell r="O3466" t="str">
            <v>0609</v>
          </cell>
          <cell r="P3466" t="str">
            <v>0609Z</v>
          </cell>
        </row>
        <row r="3467">
          <cell r="O3467" t="str">
            <v>0609</v>
          </cell>
          <cell r="P3467" t="str">
            <v>0609Z</v>
          </cell>
        </row>
        <row r="3468">
          <cell r="O3468" t="str">
            <v>0609</v>
          </cell>
          <cell r="P3468" t="str">
            <v>0609Z</v>
          </cell>
        </row>
        <row r="3469">
          <cell r="O3469" t="str">
            <v>0609</v>
          </cell>
          <cell r="P3469" t="str">
            <v>0609Z</v>
          </cell>
        </row>
        <row r="3470">
          <cell r="O3470" t="str">
            <v>0609</v>
          </cell>
          <cell r="P3470" t="str">
            <v>0609Z</v>
          </cell>
        </row>
        <row r="3471">
          <cell r="O3471" t="str">
            <v>0609</v>
          </cell>
          <cell r="P3471" t="str">
            <v>0609Z</v>
          </cell>
        </row>
        <row r="3472">
          <cell r="O3472" t="str">
            <v>0609</v>
          </cell>
          <cell r="P3472" t="str">
            <v>0609Z</v>
          </cell>
        </row>
        <row r="3473">
          <cell r="O3473" t="str">
            <v>0609</v>
          </cell>
          <cell r="P3473" t="str">
            <v>0609Z</v>
          </cell>
        </row>
        <row r="3474">
          <cell r="O3474" t="str">
            <v>0609</v>
          </cell>
          <cell r="P3474" t="str">
            <v>0609Z</v>
          </cell>
        </row>
        <row r="3475">
          <cell r="O3475" t="str">
            <v>0609</v>
          </cell>
          <cell r="P3475" t="str">
            <v>0609Z</v>
          </cell>
        </row>
        <row r="3476">
          <cell r="O3476" t="str">
            <v>0609</v>
          </cell>
          <cell r="P3476" t="str">
            <v>0609Z</v>
          </cell>
        </row>
        <row r="3477">
          <cell r="O3477" t="str">
            <v>0609</v>
          </cell>
          <cell r="P3477" t="str">
            <v>0609Z</v>
          </cell>
        </row>
        <row r="3478">
          <cell r="O3478" t="str">
            <v>0609</v>
          </cell>
          <cell r="P3478" t="str">
            <v>0609Z</v>
          </cell>
        </row>
        <row r="3479">
          <cell r="O3479" t="str">
            <v>0609</v>
          </cell>
          <cell r="P3479" t="str">
            <v>0609Z</v>
          </cell>
        </row>
        <row r="3480">
          <cell r="O3480" t="str">
            <v>0609</v>
          </cell>
          <cell r="P3480" t="str">
            <v>0609Z</v>
          </cell>
        </row>
        <row r="3481">
          <cell r="O3481" t="str">
            <v>0609</v>
          </cell>
          <cell r="P3481" t="str">
            <v>0609Z</v>
          </cell>
        </row>
        <row r="3482">
          <cell r="O3482" t="str">
            <v>0609</v>
          </cell>
          <cell r="P3482" t="str">
            <v>0609Z</v>
          </cell>
        </row>
        <row r="3483">
          <cell r="O3483" t="str">
            <v>0609</v>
          </cell>
          <cell r="P3483" t="str">
            <v>0609Z</v>
          </cell>
        </row>
        <row r="3484">
          <cell r="O3484" t="str">
            <v>0609</v>
          </cell>
          <cell r="P3484" t="str">
            <v>0609Z</v>
          </cell>
        </row>
        <row r="3485">
          <cell r="O3485" t="str">
            <v>0609</v>
          </cell>
          <cell r="P3485" t="str">
            <v>0609Z</v>
          </cell>
        </row>
        <row r="3486">
          <cell r="O3486" t="str">
            <v>0609</v>
          </cell>
          <cell r="P3486" t="str">
            <v>0609Z</v>
          </cell>
        </row>
        <row r="3487">
          <cell r="O3487" t="str">
            <v>0609</v>
          </cell>
          <cell r="P3487" t="str">
            <v>0609Z</v>
          </cell>
        </row>
        <row r="3488">
          <cell r="O3488" t="str">
            <v>0609</v>
          </cell>
          <cell r="P3488" t="str">
            <v>0609Z</v>
          </cell>
        </row>
        <row r="3489">
          <cell r="O3489" t="str">
            <v>0609</v>
          </cell>
          <cell r="P3489" t="str">
            <v>0609Z</v>
          </cell>
        </row>
        <row r="3490">
          <cell r="O3490" t="str">
            <v>0609</v>
          </cell>
          <cell r="P3490" t="str">
            <v>0609Z</v>
          </cell>
        </row>
        <row r="3491">
          <cell r="O3491" t="str">
            <v>0609</v>
          </cell>
          <cell r="P3491" t="str">
            <v>0609Z</v>
          </cell>
        </row>
        <row r="3492">
          <cell r="O3492" t="str">
            <v>0609</v>
          </cell>
          <cell r="P3492" t="str">
            <v>0609Z</v>
          </cell>
        </row>
        <row r="3493">
          <cell r="O3493" t="str">
            <v>0609</v>
          </cell>
          <cell r="P3493" t="str">
            <v>0609Z</v>
          </cell>
        </row>
        <row r="3494">
          <cell r="O3494" t="str">
            <v>0609</v>
          </cell>
          <cell r="P3494" t="str">
            <v>0609Z</v>
          </cell>
        </row>
        <row r="3495">
          <cell r="O3495" t="str">
            <v>0609</v>
          </cell>
          <cell r="P3495" t="str">
            <v>0609Z</v>
          </cell>
        </row>
        <row r="3496">
          <cell r="O3496" t="str">
            <v>0609</v>
          </cell>
          <cell r="P3496" t="str">
            <v>0609Z</v>
          </cell>
        </row>
        <row r="3497">
          <cell r="O3497" t="str">
            <v>0609</v>
          </cell>
          <cell r="P3497" t="str">
            <v>0609Z</v>
          </cell>
        </row>
        <row r="3498">
          <cell r="O3498" t="str">
            <v>0609</v>
          </cell>
          <cell r="P3498" t="str">
            <v>0609Z</v>
          </cell>
        </row>
        <row r="3499">
          <cell r="O3499" t="str">
            <v>0609</v>
          </cell>
          <cell r="P3499" t="str">
            <v>0609Z</v>
          </cell>
        </row>
        <row r="3500">
          <cell r="O3500" t="str">
            <v>0609</v>
          </cell>
          <cell r="P3500" t="str">
            <v>0609Z</v>
          </cell>
        </row>
        <row r="3501">
          <cell r="O3501" t="str">
            <v>0609</v>
          </cell>
          <cell r="P3501" t="str">
            <v>0609Z</v>
          </cell>
        </row>
        <row r="3502">
          <cell r="O3502" t="str">
            <v>0609</v>
          </cell>
          <cell r="P3502" t="str">
            <v>0609Z</v>
          </cell>
        </row>
        <row r="3503">
          <cell r="O3503" t="str">
            <v>0609</v>
          </cell>
          <cell r="P3503" t="str">
            <v>0609Z</v>
          </cell>
        </row>
        <row r="3504">
          <cell r="O3504" t="str">
            <v>0609</v>
          </cell>
          <cell r="P3504" t="str">
            <v>0609Z</v>
          </cell>
        </row>
        <row r="3505">
          <cell r="O3505" t="str">
            <v>0609</v>
          </cell>
          <cell r="P3505" t="str">
            <v>0609Z</v>
          </cell>
        </row>
        <row r="3506">
          <cell r="O3506" t="str">
            <v>0609</v>
          </cell>
          <cell r="P3506" t="str">
            <v>0609Z</v>
          </cell>
        </row>
        <row r="3507">
          <cell r="O3507" t="str">
            <v>0609</v>
          </cell>
          <cell r="P3507" t="str">
            <v>0609Z</v>
          </cell>
        </row>
        <row r="3508">
          <cell r="O3508" t="str">
            <v>0609</v>
          </cell>
          <cell r="P3508" t="str">
            <v>0609Z</v>
          </cell>
        </row>
        <row r="3509">
          <cell r="O3509" t="str">
            <v>0609</v>
          </cell>
          <cell r="P3509" t="str">
            <v>0609Z</v>
          </cell>
        </row>
        <row r="3510">
          <cell r="O3510" t="str">
            <v>0609</v>
          </cell>
          <cell r="P3510" t="str">
            <v>0609Z</v>
          </cell>
        </row>
        <row r="3511">
          <cell r="O3511" t="str">
            <v>0609</v>
          </cell>
          <cell r="P3511" t="str">
            <v>0609Z</v>
          </cell>
        </row>
        <row r="3512">
          <cell r="O3512" t="str">
            <v>0609</v>
          </cell>
          <cell r="P3512" t="str">
            <v>0609Z</v>
          </cell>
        </row>
        <row r="3513">
          <cell r="O3513" t="str">
            <v>0609</v>
          </cell>
          <cell r="P3513" t="str">
            <v>0609Z</v>
          </cell>
        </row>
        <row r="3514">
          <cell r="O3514" t="str">
            <v>0609</v>
          </cell>
          <cell r="P3514" t="str">
            <v>0609Z</v>
          </cell>
        </row>
        <row r="3515">
          <cell r="O3515" t="str">
            <v>0609</v>
          </cell>
          <cell r="P3515" t="str">
            <v>0609Z</v>
          </cell>
        </row>
        <row r="3516">
          <cell r="O3516" t="str">
            <v>0609</v>
          </cell>
          <cell r="P3516" t="str">
            <v>0609Z</v>
          </cell>
        </row>
        <row r="3517">
          <cell r="O3517" t="str">
            <v>0609</v>
          </cell>
          <cell r="P3517" t="str">
            <v>0609Z</v>
          </cell>
        </row>
        <row r="3518">
          <cell r="O3518" t="str">
            <v>0609</v>
          </cell>
          <cell r="P3518" t="str">
            <v>0609Z</v>
          </cell>
        </row>
        <row r="3519">
          <cell r="O3519" t="str">
            <v>0609</v>
          </cell>
          <cell r="P3519" t="str">
            <v>0609Z</v>
          </cell>
        </row>
        <row r="3520">
          <cell r="O3520" t="str">
            <v>0609</v>
          </cell>
          <cell r="P3520" t="str">
            <v>0609Z</v>
          </cell>
        </row>
        <row r="3521">
          <cell r="O3521" t="str">
            <v>0609</v>
          </cell>
          <cell r="P3521" t="str">
            <v>0609Z</v>
          </cell>
        </row>
        <row r="3522">
          <cell r="O3522" t="str">
            <v>0609</v>
          </cell>
          <cell r="P3522" t="str">
            <v>0609Z</v>
          </cell>
        </row>
        <row r="3523">
          <cell r="O3523" t="str">
            <v>0609</v>
          </cell>
          <cell r="P3523" t="str">
            <v>0609Z</v>
          </cell>
        </row>
        <row r="3524">
          <cell r="O3524" t="str">
            <v>0609</v>
          </cell>
          <cell r="P3524" t="str">
            <v>0609Z</v>
          </cell>
        </row>
        <row r="3525">
          <cell r="O3525" t="str">
            <v>0609</v>
          </cell>
          <cell r="P3525" t="str">
            <v>0609Z</v>
          </cell>
        </row>
        <row r="3526">
          <cell r="O3526" t="str">
            <v>0609</v>
          </cell>
          <cell r="P3526" t="str">
            <v>0609Z</v>
          </cell>
        </row>
        <row r="3527">
          <cell r="O3527" t="str">
            <v>0609</v>
          </cell>
          <cell r="P3527" t="str">
            <v>0609Z</v>
          </cell>
        </row>
        <row r="3528">
          <cell r="O3528" t="str">
            <v>0609</v>
          </cell>
          <cell r="P3528" t="str">
            <v>0609Z</v>
          </cell>
        </row>
        <row r="3529">
          <cell r="O3529" t="str">
            <v>0609</v>
          </cell>
          <cell r="P3529" t="str">
            <v>0609Z</v>
          </cell>
        </row>
        <row r="3530">
          <cell r="O3530" t="str">
            <v>0609</v>
          </cell>
          <cell r="P3530" t="str">
            <v>0609Z</v>
          </cell>
        </row>
        <row r="3531">
          <cell r="O3531" t="str">
            <v>0609</v>
          </cell>
          <cell r="P3531" t="str">
            <v>0609Z</v>
          </cell>
        </row>
        <row r="3532">
          <cell r="O3532" t="str">
            <v>0609</v>
          </cell>
          <cell r="P3532" t="str">
            <v>0609Z</v>
          </cell>
        </row>
        <row r="3533">
          <cell r="O3533" t="str">
            <v>0609</v>
          </cell>
          <cell r="P3533" t="str">
            <v>0609Z</v>
          </cell>
        </row>
        <row r="3534">
          <cell r="O3534" t="str">
            <v>0609</v>
          </cell>
          <cell r="P3534" t="str">
            <v>0609Z</v>
          </cell>
        </row>
        <row r="3535">
          <cell r="O3535" t="str">
            <v>0609</v>
          </cell>
          <cell r="P3535" t="str">
            <v>0609Z</v>
          </cell>
        </row>
        <row r="3536">
          <cell r="O3536" t="str">
            <v>0609</v>
          </cell>
          <cell r="P3536" t="str">
            <v>0609Z</v>
          </cell>
        </row>
        <row r="3537">
          <cell r="O3537" t="str">
            <v>0609</v>
          </cell>
          <cell r="P3537" t="str">
            <v>0609Z</v>
          </cell>
        </row>
        <row r="3538">
          <cell r="O3538" t="str">
            <v>0609</v>
          </cell>
          <cell r="P3538" t="str">
            <v>0609Z</v>
          </cell>
        </row>
        <row r="3539">
          <cell r="O3539" t="str">
            <v>0609</v>
          </cell>
          <cell r="P3539" t="str">
            <v>0609Z</v>
          </cell>
        </row>
        <row r="3540">
          <cell r="O3540" t="str">
            <v>0609</v>
          </cell>
          <cell r="P3540" t="str">
            <v>0609Z</v>
          </cell>
        </row>
        <row r="3541">
          <cell r="O3541" t="str">
            <v>0609</v>
          </cell>
          <cell r="P3541" t="str">
            <v>0609Z</v>
          </cell>
        </row>
        <row r="3542">
          <cell r="O3542" t="str">
            <v>0609</v>
          </cell>
          <cell r="P3542" t="str">
            <v>0609Z</v>
          </cell>
        </row>
        <row r="3543">
          <cell r="O3543" t="str">
            <v>0609</v>
          </cell>
          <cell r="P3543" t="str">
            <v>0609Z</v>
          </cell>
        </row>
        <row r="3544">
          <cell r="O3544" t="str">
            <v>0609</v>
          </cell>
          <cell r="P3544" t="str">
            <v>0609Z</v>
          </cell>
        </row>
        <row r="3545">
          <cell r="O3545" t="str">
            <v>0609</v>
          </cell>
          <cell r="P3545" t="str">
            <v>0609Z</v>
          </cell>
        </row>
        <row r="3546">
          <cell r="O3546" t="str">
            <v>0609</v>
          </cell>
          <cell r="P3546" t="str">
            <v>0609Z</v>
          </cell>
        </row>
        <row r="3547">
          <cell r="O3547" t="str">
            <v>0609</v>
          </cell>
          <cell r="P3547" t="str">
            <v>0609Z</v>
          </cell>
        </row>
        <row r="3548">
          <cell r="O3548" t="str">
            <v>0609</v>
          </cell>
          <cell r="P3548" t="str">
            <v>0609Z</v>
          </cell>
        </row>
        <row r="3549">
          <cell r="O3549" t="str">
            <v>0609</v>
          </cell>
          <cell r="P3549" t="str">
            <v>0609Z</v>
          </cell>
        </row>
        <row r="3550">
          <cell r="O3550" t="str">
            <v>0609</v>
          </cell>
          <cell r="P3550" t="str">
            <v>0609Z</v>
          </cell>
        </row>
        <row r="3551">
          <cell r="O3551" t="str">
            <v>0609</v>
          </cell>
          <cell r="P3551" t="str">
            <v>0609Z</v>
          </cell>
        </row>
        <row r="3552">
          <cell r="O3552" t="str">
            <v>0609</v>
          </cell>
          <cell r="P3552" t="str">
            <v>0609Z</v>
          </cell>
        </row>
        <row r="3553">
          <cell r="O3553" t="str">
            <v>0609</v>
          </cell>
          <cell r="P3553" t="str">
            <v>0609Z</v>
          </cell>
        </row>
        <row r="3554">
          <cell r="O3554" t="str">
            <v>0609</v>
          </cell>
          <cell r="P3554" t="str">
            <v>0609Z</v>
          </cell>
        </row>
        <row r="3555">
          <cell r="O3555" t="str">
            <v>0609</v>
          </cell>
          <cell r="P3555" t="str">
            <v>0609Z</v>
          </cell>
        </row>
        <row r="3556">
          <cell r="O3556" t="str">
            <v>0609</v>
          </cell>
          <cell r="P3556" t="str">
            <v>0609Z</v>
          </cell>
        </row>
        <row r="3557">
          <cell r="O3557" t="str">
            <v>0609</v>
          </cell>
          <cell r="P3557" t="str">
            <v>0609Z</v>
          </cell>
        </row>
        <row r="3558">
          <cell r="O3558" t="str">
            <v>0609</v>
          </cell>
          <cell r="P3558" t="str">
            <v>0609Z</v>
          </cell>
        </row>
        <row r="3559">
          <cell r="O3559" t="str">
            <v>0609</v>
          </cell>
          <cell r="P3559" t="str">
            <v>0609Z</v>
          </cell>
        </row>
        <row r="3560">
          <cell r="O3560" t="str">
            <v>0609</v>
          </cell>
          <cell r="P3560" t="str">
            <v>0609Z</v>
          </cell>
        </row>
        <row r="3561">
          <cell r="O3561" t="str">
            <v>0609</v>
          </cell>
          <cell r="P3561" t="str">
            <v>0609Z</v>
          </cell>
        </row>
        <row r="3562">
          <cell r="O3562" t="str">
            <v>0609</v>
          </cell>
          <cell r="P3562" t="str">
            <v>0609Z</v>
          </cell>
        </row>
        <row r="3563">
          <cell r="O3563" t="str">
            <v>0609</v>
          </cell>
          <cell r="P3563" t="str">
            <v>0609Z</v>
          </cell>
        </row>
        <row r="3564">
          <cell r="O3564" t="str">
            <v>0609</v>
          </cell>
          <cell r="P3564" t="str">
            <v>0609Z</v>
          </cell>
        </row>
        <row r="3565">
          <cell r="O3565" t="str">
            <v>0609</v>
          </cell>
          <cell r="P3565" t="str">
            <v>0609Z</v>
          </cell>
        </row>
        <row r="3566">
          <cell r="O3566" t="str">
            <v>0609</v>
          </cell>
          <cell r="P3566" t="str">
            <v>0609Z</v>
          </cell>
        </row>
        <row r="3567">
          <cell r="O3567" t="str">
            <v>0609</v>
          </cell>
          <cell r="P3567" t="str">
            <v>0609Z</v>
          </cell>
        </row>
        <row r="3568">
          <cell r="O3568" t="str">
            <v>0609</v>
          </cell>
          <cell r="P3568" t="str">
            <v>0609Z</v>
          </cell>
        </row>
        <row r="3569">
          <cell r="O3569" t="str">
            <v>0609</v>
          </cell>
          <cell r="P3569" t="str">
            <v>0609Z</v>
          </cell>
        </row>
        <row r="3570">
          <cell r="O3570" t="str">
            <v>0609</v>
          </cell>
          <cell r="P3570" t="str">
            <v>0609Z</v>
          </cell>
        </row>
        <row r="3571">
          <cell r="O3571" t="str">
            <v>0609</v>
          </cell>
          <cell r="P3571" t="str">
            <v>0609Z</v>
          </cell>
        </row>
        <row r="3572">
          <cell r="O3572" t="str">
            <v>0609</v>
          </cell>
          <cell r="P3572" t="str">
            <v>0609Z</v>
          </cell>
        </row>
        <row r="3573">
          <cell r="O3573" t="str">
            <v>0609</v>
          </cell>
          <cell r="P3573" t="str">
            <v>0609Z</v>
          </cell>
        </row>
        <row r="3574">
          <cell r="O3574" t="str">
            <v>0609</v>
          </cell>
          <cell r="P3574" t="str">
            <v>0609Z</v>
          </cell>
        </row>
        <row r="3575">
          <cell r="O3575" t="str">
            <v>0609</v>
          </cell>
          <cell r="P3575" t="str">
            <v>0609Z</v>
          </cell>
        </row>
        <row r="3576">
          <cell r="O3576" t="str">
            <v>0609</v>
          </cell>
          <cell r="P3576" t="str">
            <v>0609Z</v>
          </cell>
        </row>
        <row r="3577">
          <cell r="O3577" t="str">
            <v>0609</v>
          </cell>
          <cell r="P3577" t="str">
            <v>0609Z</v>
          </cell>
        </row>
        <row r="3578">
          <cell r="O3578" t="str">
            <v>0609</v>
          </cell>
          <cell r="P3578" t="str">
            <v>0609Z</v>
          </cell>
        </row>
        <row r="3579">
          <cell r="O3579" t="str">
            <v>0609</v>
          </cell>
          <cell r="P3579" t="str">
            <v>0609Z</v>
          </cell>
        </row>
        <row r="3580">
          <cell r="O3580" t="str">
            <v>0609</v>
          </cell>
          <cell r="P3580" t="str">
            <v>0609Z</v>
          </cell>
        </row>
        <row r="3581">
          <cell r="O3581" t="str">
            <v>0609</v>
          </cell>
          <cell r="P3581" t="str">
            <v>0609Z</v>
          </cell>
        </row>
        <row r="3582">
          <cell r="O3582" t="str">
            <v>0609</v>
          </cell>
          <cell r="P3582" t="str">
            <v>0609Z</v>
          </cell>
        </row>
        <row r="3583">
          <cell r="O3583" t="str">
            <v>0609</v>
          </cell>
          <cell r="P3583" t="str">
            <v>0609Z</v>
          </cell>
        </row>
        <row r="3584">
          <cell r="O3584" t="str">
            <v>0609</v>
          </cell>
          <cell r="P3584" t="str">
            <v>0609Z</v>
          </cell>
        </row>
        <row r="3585">
          <cell r="O3585" t="str">
            <v>0609</v>
          </cell>
          <cell r="P3585" t="str">
            <v>0609Z</v>
          </cell>
        </row>
        <row r="3586">
          <cell r="O3586" t="str">
            <v>0609</v>
          </cell>
          <cell r="P3586" t="str">
            <v>0609Z</v>
          </cell>
        </row>
        <row r="3587">
          <cell r="O3587" t="str">
            <v>0609</v>
          </cell>
          <cell r="P3587" t="str">
            <v>0609Z</v>
          </cell>
        </row>
        <row r="3588">
          <cell r="O3588" t="str">
            <v>0609</v>
          </cell>
          <cell r="P3588" t="str">
            <v>0609Z</v>
          </cell>
        </row>
        <row r="3589">
          <cell r="O3589" t="str">
            <v>0609</v>
          </cell>
          <cell r="P3589" t="str">
            <v>0609Z</v>
          </cell>
        </row>
        <row r="3590">
          <cell r="O3590" t="str">
            <v>0609</v>
          </cell>
          <cell r="P3590" t="str">
            <v>0609Z</v>
          </cell>
        </row>
        <row r="3591">
          <cell r="O3591" t="str">
            <v>0609</v>
          </cell>
          <cell r="P3591" t="str">
            <v>0609Z</v>
          </cell>
        </row>
        <row r="3592">
          <cell r="O3592" t="str">
            <v>0609</v>
          </cell>
          <cell r="P3592" t="str">
            <v>0609Z</v>
          </cell>
        </row>
        <row r="3593">
          <cell r="O3593" t="str">
            <v>0609</v>
          </cell>
          <cell r="P3593" t="str">
            <v>0609Z</v>
          </cell>
        </row>
        <row r="3594">
          <cell r="O3594" t="str">
            <v>0609</v>
          </cell>
          <cell r="P3594" t="str">
            <v>0609Z</v>
          </cell>
        </row>
        <row r="3595">
          <cell r="O3595" t="str">
            <v>0609</v>
          </cell>
          <cell r="P3595" t="str">
            <v>0609Z</v>
          </cell>
        </row>
        <row r="3596">
          <cell r="O3596" t="str">
            <v>0609</v>
          </cell>
          <cell r="P3596" t="str">
            <v>0609Z</v>
          </cell>
        </row>
        <row r="3597">
          <cell r="O3597" t="str">
            <v>0609</v>
          </cell>
          <cell r="P3597" t="str">
            <v>0609Z</v>
          </cell>
        </row>
        <row r="3598">
          <cell r="O3598" t="str">
            <v>0609</v>
          </cell>
          <cell r="P3598" t="str">
            <v>0609Z</v>
          </cell>
        </row>
        <row r="3599">
          <cell r="O3599" t="str">
            <v>0609</v>
          </cell>
          <cell r="P3599" t="str">
            <v>0609Z</v>
          </cell>
        </row>
        <row r="3600">
          <cell r="O3600" t="str">
            <v>0609</v>
          </cell>
          <cell r="P3600" t="str">
            <v>0609Z</v>
          </cell>
        </row>
        <row r="3601">
          <cell r="O3601" t="str">
            <v>0609</v>
          </cell>
          <cell r="P3601" t="str">
            <v>0609Z</v>
          </cell>
        </row>
        <row r="3602">
          <cell r="O3602" t="str">
            <v>0609</v>
          </cell>
          <cell r="P3602" t="str">
            <v>0609Z</v>
          </cell>
        </row>
        <row r="3603">
          <cell r="O3603" t="str">
            <v>0609</v>
          </cell>
          <cell r="P3603" t="str">
            <v>0609Z</v>
          </cell>
        </row>
        <row r="3604">
          <cell r="O3604" t="str">
            <v>0609</v>
          </cell>
          <cell r="P3604" t="str">
            <v>0609Z</v>
          </cell>
        </row>
        <row r="3605">
          <cell r="O3605" t="str">
            <v>0609</v>
          </cell>
          <cell r="P3605" t="str">
            <v>0609Z</v>
          </cell>
        </row>
        <row r="3606">
          <cell r="O3606" t="str">
            <v>0609</v>
          </cell>
          <cell r="P3606" t="str">
            <v>0609Z</v>
          </cell>
        </row>
        <row r="3607">
          <cell r="O3607" t="str">
            <v>0609</v>
          </cell>
          <cell r="P3607" t="str">
            <v>0609Z</v>
          </cell>
        </row>
        <row r="3608">
          <cell r="O3608" t="str">
            <v>0609</v>
          </cell>
          <cell r="P3608" t="str">
            <v>0609Z</v>
          </cell>
        </row>
        <row r="3609">
          <cell r="O3609" t="str">
            <v>0609</v>
          </cell>
          <cell r="P3609" t="str">
            <v>0609Z</v>
          </cell>
        </row>
        <row r="3610">
          <cell r="O3610" t="str">
            <v>0609</v>
          </cell>
          <cell r="P3610" t="str">
            <v>0609Z</v>
          </cell>
        </row>
        <row r="3611">
          <cell r="O3611" t="str">
            <v>0610</v>
          </cell>
          <cell r="P3611" t="str">
            <v>0610Z</v>
          </cell>
        </row>
        <row r="3612">
          <cell r="O3612" t="str">
            <v>0610</v>
          </cell>
          <cell r="P3612" t="str">
            <v>0610Z</v>
          </cell>
        </row>
        <row r="3613">
          <cell r="O3613" t="str">
            <v>0610</v>
          </cell>
          <cell r="P3613" t="str">
            <v>0610Z</v>
          </cell>
        </row>
        <row r="3614">
          <cell r="O3614" t="str">
            <v>0610</v>
          </cell>
          <cell r="P3614" t="str">
            <v>0610Z</v>
          </cell>
        </row>
        <row r="3615">
          <cell r="O3615" t="str">
            <v>0610</v>
          </cell>
          <cell r="P3615" t="str">
            <v>0610Z</v>
          </cell>
        </row>
        <row r="3616">
          <cell r="O3616" t="str">
            <v>0610</v>
          </cell>
          <cell r="P3616" t="str">
            <v>0610Z</v>
          </cell>
        </row>
        <row r="3617">
          <cell r="O3617" t="str">
            <v>0610</v>
          </cell>
          <cell r="P3617" t="str">
            <v>0610Z</v>
          </cell>
        </row>
        <row r="3618">
          <cell r="O3618" t="str">
            <v>0610</v>
          </cell>
          <cell r="P3618" t="str">
            <v>0610Z</v>
          </cell>
        </row>
        <row r="3619">
          <cell r="O3619" t="str">
            <v>0610</v>
          </cell>
          <cell r="P3619" t="str">
            <v>0610Z</v>
          </cell>
        </row>
        <row r="3620">
          <cell r="O3620" t="str">
            <v>0610</v>
          </cell>
          <cell r="P3620" t="str">
            <v>0610Z</v>
          </cell>
        </row>
        <row r="3621">
          <cell r="O3621" t="str">
            <v>0610</v>
          </cell>
          <cell r="P3621" t="str">
            <v>0610Z</v>
          </cell>
        </row>
        <row r="3622">
          <cell r="O3622" t="str">
            <v>0610</v>
          </cell>
          <cell r="P3622" t="str">
            <v>0610Z</v>
          </cell>
        </row>
        <row r="3623">
          <cell r="O3623" t="str">
            <v>0611</v>
          </cell>
          <cell r="P3623" t="str">
            <v>0611Z</v>
          </cell>
        </row>
        <row r="3624">
          <cell r="O3624" t="str">
            <v>0611</v>
          </cell>
          <cell r="P3624" t="str">
            <v>0611Z</v>
          </cell>
        </row>
        <row r="3625">
          <cell r="O3625" t="str">
            <v>0611</v>
          </cell>
          <cell r="P3625" t="str">
            <v>0611Z</v>
          </cell>
        </row>
        <row r="3626">
          <cell r="O3626" t="str">
            <v>0611</v>
          </cell>
          <cell r="P3626" t="str">
            <v>0611Z</v>
          </cell>
        </row>
        <row r="3627">
          <cell r="O3627" t="str">
            <v>0611</v>
          </cell>
          <cell r="P3627" t="str">
            <v>0611Z</v>
          </cell>
        </row>
        <row r="3628">
          <cell r="O3628" t="str">
            <v>0611</v>
          </cell>
          <cell r="P3628" t="str">
            <v>0611Z</v>
          </cell>
        </row>
        <row r="3629">
          <cell r="O3629" t="str">
            <v>0611</v>
          </cell>
          <cell r="P3629" t="str">
            <v>0611Z</v>
          </cell>
        </row>
        <row r="3630">
          <cell r="O3630" t="str">
            <v>0611</v>
          </cell>
          <cell r="P3630" t="str">
            <v>0611Z</v>
          </cell>
        </row>
        <row r="3631">
          <cell r="O3631" t="str">
            <v>0611</v>
          </cell>
          <cell r="P3631" t="str">
            <v>0611Z</v>
          </cell>
        </row>
        <row r="3632">
          <cell r="O3632" t="str">
            <v>0611</v>
          </cell>
          <cell r="P3632" t="str">
            <v>0611Z</v>
          </cell>
        </row>
        <row r="3633">
          <cell r="O3633" t="str">
            <v>0611</v>
          </cell>
          <cell r="P3633" t="str">
            <v>0611Z</v>
          </cell>
        </row>
        <row r="3634">
          <cell r="O3634" t="str">
            <v>0611</v>
          </cell>
          <cell r="P3634" t="str">
            <v>0611Z</v>
          </cell>
        </row>
        <row r="3635">
          <cell r="O3635" t="str">
            <v>0611</v>
          </cell>
          <cell r="P3635" t="str">
            <v>0611Z</v>
          </cell>
        </row>
        <row r="3636">
          <cell r="O3636" t="str">
            <v>0611</v>
          </cell>
          <cell r="P3636" t="str">
            <v>0611Z</v>
          </cell>
        </row>
        <row r="3637">
          <cell r="O3637" t="str">
            <v>0611</v>
          </cell>
          <cell r="P3637" t="str">
            <v>0611Z</v>
          </cell>
        </row>
        <row r="3638">
          <cell r="O3638" t="str">
            <v>0611</v>
          </cell>
          <cell r="P3638" t="str">
            <v>0611Z</v>
          </cell>
        </row>
        <row r="3639">
          <cell r="O3639" t="str">
            <v>0611</v>
          </cell>
          <cell r="P3639" t="str">
            <v>0611Z</v>
          </cell>
        </row>
        <row r="3640">
          <cell r="O3640" t="str">
            <v>0611</v>
          </cell>
          <cell r="P3640" t="str">
            <v>0611Z</v>
          </cell>
        </row>
        <row r="3641">
          <cell r="O3641" t="str">
            <v>0611</v>
          </cell>
          <cell r="P3641" t="str">
            <v>0611Z</v>
          </cell>
        </row>
        <row r="3642">
          <cell r="O3642" t="str">
            <v>0611</v>
          </cell>
          <cell r="P3642" t="str">
            <v>0611Z</v>
          </cell>
        </row>
        <row r="3643">
          <cell r="O3643" t="str">
            <v>0611</v>
          </cell>
          <cell r="P3643" t="str">
            <v>0611Z</v>
          </cell>
        </row>
        <row r="3644">
          <cell r="O3644" t="str">
            <v>0611</v>
          </cell>
          <cell r="P3644" t="str">
            <v>0611Z</v>
          </cell>
        </row>
        <row r="3645">
          <cell r="O3645" t="str">
            <v>0611</v>
          </cell>
          <cell r="P3645" t="str">
            <v>0611Z</v>
          </cell>
        </row>
        <row r="3646">
          <cell r="O3646" t="str">
            <v>0611</v>
          </cell>
          <cell r="P3646" t="str">
            <v>0611Z</v>
          </cell>
        </row>
        <row r="3647">
          <cell r="O3647" t="str">
            <v>0611</v>
          </cell>
          <cell r="P3647" t="str">
            <v>0611Z</v>
          </cell>
        </row>
        <row r="3648">
          <cell r="O3648" t="str">
            <v>0611</v>
          </cell>
          <cell r="P3648" t="str">
            <v>0611Z</v>
          </cell>
        </row>
        <row r="3649">
          <cell r="O3649" t="str">
            <v>0611</v>
          </cell>
          <cell r="P3649" t="str">
            <v>0611Z</v>
          </cell>
        </row>
        <row r="3650">
          <cell r="O3650" t="str">
            <v>0611</v>
          </cell>
          <cell r="P3650" t="str">
            <v>0611Z</v>
          </cell>
        </row>
        <row r="3651">
          <cell r="O3651" t="str">
            <v>0611</v>
          </cell>
          <cell r="P3651" t="str">
            <v>0611Z</v>
          </cell>
        </row>
        <row r="3652">
          <cell r="O3652" t="str">
            <v>0611</v>
          </cell>
          <cell r="P3652" t="str">
            <v>0611Z</v>
          </cell>
        </row>
        <row r="3653">
          <cell r="O3653" t="str">
            <v>0611</v>
          </cell>
          <cell r="P3653" t="str">
            <v>0611Z</v>
          </cell>
        </row>
        <row r="3654">
          <cell r="O3654" t="str">
            <v>0611</v>
          </cell>
          <cell r="P3654" t="str">
            <v>0611Z</v>
          </cell>
        </row>
        <row r="3655">
          <cell r="O3655" t="str">
            <v>0611</v>
          </cell>
          <cell r="P3655" t="str">
            <v>0611Z</v>
          </cell>
        </row>
        <row r="3656">
          <cell r="O3656" t="str">
            <v>0611</v>
          </cell>
          <cell r="P3656" t="str">
            <v>0611Z</v>
          </cell>
        </row>
        <row r="3657">
          <cell r="O3657" t="str">
            <v>0611</v>
          </cell>
          <cell r="P3657" t="str">
            <v>0611Z</v>
          </cell>
        </row>
        <row r="3658">
          <cell r="O3658" t="str">
            <v>0611</v>
          </cell>
          <cell r="P3658" t="str">
            <v>0611Z</v>
          </cell>
        </row>
        <row r="3659">
          <cell r="O3659" t="str">
            <v>0611</v>
          </cell>
          <cell r="P3659" t="str">
            <v>0611Z</v>
          </cell>
        </row>
        <row r="3660">
          <cell r="O3660" t="str">
            <v>0611</v>
          </cell>
          <cell r="P3660" t="str">
            <v>0611Z</v>
          </cell>
        </row>
        <row r="3661">
          <cell r="O3661" t="str">
            <v>0611</v>
          </cell>
          <cell r="P3661" t="str">
            <v>0611Z</v>
          </cell>
        </row>
        <row r="3662">
          <cell r="O3662" t="str">
            <v>0611</v>
          </cell>
          <cell r="P3662" t="str">
            <v>0611Z</v>
          </cell>
        </row>
        <row r="3663">
          <cell r="O3663" t="str">
            <v>0611</v>
          </cell>
          <cell r="P3663" t="str">
            <v>0611Z</v>
          </cell>
        </row>
        <row r="3664">
          <cell r="O3664" t="str">
            <v>0611</v>
          </cell>
          <cell r="P3664" t="str">
            <v>0611Z</v>
          </cell>
        </row>
        <row r="3665">
          <cell r="O3665" t="str">
            <v>0611</v>
          </cell>
          <cell r="P3665" t="str">
            <v>0611Z</v>
          </cell>
        </row>
        <row r="3666">
          <cell r="O3666" t="str">
            <v>0611</v>
          </cell>
          <cell r="P3666" t="str">
            <v>0611Z</v>
          </cell>
        </row>
        <row r="3667">
          <cell r="O3667" t="str">
            <v>0611</v>
          </cell>
          <cell r="P3667" t="str">
            <v>0611Z</v>
          </cell>
        </row>
        <row r="3668">
          <cell r="O3668" t="str">
            <v>0611</v>
          </cell>
          <cell r="P3668" t="str">
            <v>0611Z</v>
          </cell>
        </row>
        <row r="3669">
          <cell r="O3669" t="str">
            <v>0611</v>
          </cell>
          <cell r="P3669" t="str">
            <v>0611Z</v>
          </cell>
        </row>
        <row r="3670">
          <cell r="O3670" t="str">
            <v>0611</v>
          </cell>
          <cell r="P3670" t="str">
            <v>0611Z</v>
          </cell>
        </row>
        <row r="3671">
          <cell r="O3671" t="str">
            <v>0611</v>
          </cell>
          <cell r="P3671" t="str">
            <v>0611Z</v>
          </cell>
        </row>
        <row r="3672">
          <cell r="O3672" t="str">
            <v>0611</v>
          </cell>
          <cell r="P3672" t="str">
            <v>0611Z</v>
          </cell>
        </row>
        <row r="3673">
          <cell r="O3673" t="str">
            <v>0611</v>
          </cell>
          <cell r="P3673" t="str">
            <v>0611Z</v>
          </cell>
        </row>
        <row r="3674">
          <cell r="O3674" t="str">
            <v>0611</v>
          </cell>
          <cell r="P3674" t="str">
            <v>0611Z</v>
          </cell>
        </row>
        <row r="3675">
          <cell r="O3675" t="str">
            <v>0611</v>
          </cell>
          <cell r="P3675" t="str">
            <v>0611Z</v>
          </cell>
        </row>
        <row r="3676">
          <cell r="O3676" t="str">
            <v>0611</v>
          </cell>
          <cell r="P3676" t="str">
            <v>0611Z</v>
          </cell>
        </row>
        <row r="3677">
          <cell r="O3677" t="str">
            <v>0611</v>
          </cell>
          <cell r="P3677" t="str">
            <v>0611Z</v>
          </cell>
        </row>
        <row r="3678">
          <cell r="O3678" t="str">
            <v>0611</v>
          </cell>
          <cell r="P3678" t="str">
            <v>0611Z</v>
          </cell>
        </row>
        <row r="3679">
          <cell r="O3679" t="str">
            <v>0611</v>
          </cell>
          <cell r="P3679" t="str">
            <v>0611Z</v>
          </cell>
        </row>
        <row r="3680">
          <cell r="O3680" t="str">
            <v>0611</v>
          </cell>
          <cell r="P3680" t="str">
            <v>0611Z</v>
          </cell>
        </row>
        <row r="3681">
          <cell r="O3681" t="str">
            <v>0611</v>
          </cell>
          <cell r="P3681" t="str">
            <v>0611Z</v>
          </cell>
        </row>
        <row r="3682">
          <cell r="O3682" t="str">
            <v>0611</v>
          </cell>
          <cell r="P3682" t="str">
            <v>0611Z</v>
          </cell>
        </row>
        <row r="3683">
          <cell r="O3683" t="str">
            <v>0611</v>
          </cell>
          <cell r="P3683" t="str">
            <v>0611Z</v>
          </cell>
        </row>
        <row r="3684">
          <cell r="O3684" t="str">
            <v>0611</v>
          </cell>
          <cell r="P3684" t="str">
            <v>0611Z</v>
          </cell>
        </row>
        <row r="3685">
          <cell r="O3685" t="str">
            <v>0611</v>
          </cell>
          <cell r="P3685" t="str">
            <v>0611Z</v>
          </cell>
        </row>
        <row r="3686">
          <cell r="O3686" t="str">
            <v>0611</v>
          </cell>
          <cell r="P3686" t="str">
            <v>0611Z</v>
          </cell>
        </row>
        <row r="3687">
          <cell r="O3687" t="str">
            <v>0611</v>
          </cell>
          <cell r="P3687" t="str">
            <v>0611Z</v>
          </cell>
        </row>
        <row r="3688">
          <cell r="O3688" t="str">
            <v>0611</v>
          </cell>
          <cell r="P3688" t="str">
            <v>0611Z</v>
          </cell>
        </row>
        <row r="3689">
          <cell r="O3689" t="str">
            <v>0611</v>
          </cell>
          <cell r="P3689" t="str">
            <v>0611Z</v>
          </cell>
        </row>
        <row r="3690">
          <cell r="O3690" t="str">
            <v>0611</v>
          </cell>
          <cell r="P3690" t="str">
            <v>0611Z</v>
          </cell>
        </row>
        <row r="3691">
          <cell r="O3691" t="str">
            <v>0611</v>
          </cell>
          <cell r="P3691" t="str">
            <v>0611Z</v>
          </cell>
        </row>
        <row r="3692">
          <cell r="O3692" t="str">
            <v>0611</v>
          </cell>
          <cell r="P3692" t="str">
            <v>0611Z</v>
          </cell>
        </row>
        <row r="3693">
          <cell r="O3693" t="str">
            <v>0611</v>
          </cell>
          <cell r="P3693" t="str">
            <v>0611Z</v>
          </cell>
        </row>
        <row r="3694">
          <cell r="O3694" t="str">
            <v>0611</v>
          </cell>
          <cell r="P3694" t="str">
            <v>0611Z</v>
          </cell>
        </row>
        <row r="3695">
          <cell r="O3695" t="str">
            <v>0611</v>
          </cell>
          <cell r="P3695" t="str">
            <v>0611Z</v>
          </cell>
        </row>
        <row r="3696">
          <cell r="O3696" t="str">
            <v>0611</v>
          </cell>
          <cell r="P3696" t="str">
            <v>0611Z</v>
          </cell>
        </row>
        <row r="3697">
          <cell r="O3697" t="str">
            <v>0611</v>
          </cell>
          <cell r="P3697" t="str">
            <v>0611Z</v>
          </cell>
        </row>
        <row r="3698">
          <cell r="O3698" t="str">
            <v>0611</v>
          </cell>
          <cell r="P3698" t="str">
            <v>0611Z</v>
          </cell>
        </row>
        <row r="3699">
          <cell r="O3699" t="str">
            <v>0611</v>
          </cell>
          <cell r="P3699" t="str">
            <v>0611Z</v>
          </cell>
        </row>
        <row r="3700">
          <cell r="O3700" t="str">
            <v>0611</v>
          </cell>
          <cell r="P3700" t="str">
            <v>0611Z</v>
          </cell>
        </row>
        <row r="3701">
          <cell r="O3701" t="str">
            <v>0611</v>
          </cell>
          <cell r="P3701" t="str">
            <v>0611Z</v>
          </cell>
        </row>
        <row r="3702">
          <cell r="O3702" t="str">
            <v>0611</v>
          </cell>
          <cell r="P3702" t="str">
            <v>0611Z</v>
          </cell>
        </row>
        <row r="3703">
          <cell r="O3703" t="str">
            <v>0611</v>
          </cell>
          <cell r="P3703" t="str">
            <v>0611Z</v>
          </cell>
        </row>
        <row r="3704">
          <cell r="O3704" t="str">
            <v>0611</v>
          </cell>
          <cell r="P3704" t="str">
            <v>0611Z</v>
          </cell>
        </row>
        <row r="3705">
          <cell r="O3705" t="str">
            <v>0611</v>
          </cell>
          <cell r="P3705" t="str">
            <v>0611Z</v>
          </cell>
        </row>
        <row r="3706">
          <cell r="O3706" t="str">
            <v>0611</v>
          </cell>
          <cell r="P3706" t="str">
            <v>0611Z</v>
          </cell>
        </row>
        <row r="3707">
          <cell r="O3707" t="str">
            <v>0701</v>
          </cell>
          <cell r="P3707" t="str">
            <v>0701Z</v>
          </cell>
        </row>
        <row r="3708">
          <cell r="O3708" t="str">
            <v>0701</v>
          </cell>
          <cell r="P3708" t="str">
            <v>0701Z</v>
          </cell>
        </row>
        <row r="3709">
          <cell r="O3709" t="str">
            <v>0701</v>
          </cell>
          <cell r="P3709" t="str">
            <v>0701Z</v>
          </cell>
        </row>
        <row r="3710">
          <cell r="O3710" t="str">
            <v>0701</v>
          </cell>
          <cell r="P3710" t="str">
            <v>0701Z</v>
          </cell>
        </row>
        <row r="3711">
          <cell r="O3711" t="str">
            <v>0701</v>
          </cell>
          <cell r="P3711" t="str">
            <v>0701Z</v>
          </cell>
        </row>
        <row r="3712">
          <cell r="O3712" t="str">
            <v>0701</v>
          </cell>
          <cell r="P3712" t="str">
            <v>0701Z</v>
          </cell>
        </row>
        <row r="3713">
          <cell r="O3713" t="str">
            <v>0701</v>
          </cell>
          <cell r="P3713" t="str">
            <v>0701Z</v>
          </cell>
        </row>
        <row r="3714">
          <cell r="O3714" t="str">
            <v>0701</v>
          </cell>
          <cell r="P3714" t="str">
            <v>0701Z</v>
          </cell>
        </row>
        <row r="3715">
          <cell r="O3715" t="str">
            <v>0701</v>
          </cell>
          <cell r="P3715" t="str">
            <v>0701Z</v>
          </cell>
        </row>
        <row r="3716">
          <cell r="O3716" t="str">
            <v>0701</v>
          </cell>
          <cell r="P3716" t="str">
            <v>0701Z</v>
          </cell>
        </row>
        <row r="3717">
          <cell r="O3717" t="str">
            <v>0701</v>
          </cell>
          <cell r="P3717" t="str">
            <v>0701Z</v>
          </cell>
        </row>
        <row r="3718">
          <cell r="O3718" t="str">
            <v>0701</v>
          </cell>
          <cell r="P3718" t="str">
            <v>0701Z</v>
          </cell>
        </row>
        <row r="3719">
          <cell r="O3719" t="str">
            <v>0701</v>
          </cell>
          <cell r="P3719" t="str">
            <v>0701Z</v>
          </cell>
        </row>
        <row r="3720">
          <cell r="O3720" t="str">
            <v>0701</v>
          </cell>
          <cell r="P3720" t="str">
            <v>0701Z</v>
          </cell>
        </row>
        <row r="3721">
          <cell r="O3721" t="str">
            <v>0701</v>
          </cell>
          <cell r="P3721" t="str">
            <v>0701Z</v>
          </cell>
        </row>
        <row r="3722">
          <cell r="O3722" t="str">
            <v>0701</v>
          </cell>
          <cell r="P3722" t="str">
            <v>0701Z</v>
          </cell>
        </row>
        <row r="3723">
          <cell r="O3723" t="str">
            <v>0701</v>
          </cell>
          <cell r="P3723" t="str">
            <v>0701Z</v>
          </cell>
        </row>
        <row r="3724">
          <cell r="O3724" t="str">
            <v>0701</v>
          </cell>
          <cell r="P3724" t="str">
            <v>0701Z</v>
          </cell>
        </row>
        <row r="3725">
          <cell r="O3725" t="str">
            <v>0701</v>
          </cell>
          <cell r="P3725" t="str">
            <v>0701Z</v>
          </cell>
        </row>
        <row r="3726">
          <cell r="O3726" t="str">
            <v>0701</v>
          </cell>
          <cell r="P3726" t="str">
            <v>0701Z</v>
          </cell>
        </row>
        <row r="3727">
          <cell r="O3727" t="str">
            <v>0701</v>
          </cell>
          <cell r="P3727" t="str">
            <v>0701Z</v>
          </cell>
        </row>
        <row r="3728">
          <cell r="O3728" t="str">
            <v>0701</v>
          </cell>
          <cell r="P3728" t="str">
            <v>0701Z</v>
          </cell>
        </row>
        <row r="3729">
          <cell r="O3729" t="str">
            <v>0701</v>
          </cell>
          <cell r="P3729" t="str">
            <v>0701Z</v>
          </cell>
        </row>
        <row r="3730">
          <cell r="O3730" t="str">
            <v>0701</v>
          </cell>
          <cell r="P3730" t="str">
            <v>0701Z</v>
          </cell>
        </row>
        <row r="3731">
          <cell r="O3731" t="str">
            <v>0701</v>
          </cell>
          <cell r="P3731" t="str">
            <v>0701Z</v>
          </cell>
        </row>
        <row r="3732">
          <cell r="O3732" t="str">
            <v>0701</v>
          </cell>
          <cell r="P3732" t="str">
            <v>0701Z</v>
          </cell>
        </row>
        <row r="3733">
          <cell r="O3733" t="str">
            <v>0701</v>
          </cell>
          <cell r="P3733" t="str">
            <v>0701Z</v>
          </cell>
        </row>
        <row r="3734">
          <cell r="O3734" t="str">
            <v>0701</v>
          </cell>
          <cell r="P3734" t="str">
            <v>0701Z</v>
          </cell>
        </row>
        <row r="3735">
          <cell r="O3735" t="str">
            <v>0701</v>
          </cell>
          <cell r="P3735" t="str">
            <v>0701Z</v>
          </cell>
        </row>
        <row r="3736">
          <cell r="O3736" t="str">
            <v>0701</v>
          </cell>
          <cell r="P3736" t="str">
            <v>0701Z</v>
          </cell>
        </row>
        <row r="3737">
          <cell r="O3737" t="str">
            <v>0701</v>
          </cell>
          <cell r="P3737" t="str">
            <v>0701Z</v>
          </cell>
        </row>
        <row r="3738">
          <cell r="O3738" t="str">
            <v>0701</v>
          </cell>
          <cell r="P3738" t="str">
            <v>0701Z</v>
          </cell>
        </row>
        <row r="3739">
          <cell r="O3739" t="str">
            <v>0701</v>
          </cell>
          <cell r="P3739" t="str">
            <v>0701Z</v>
          </cell>
        </row>
        <row r="3740">
          <cell r="O3740" t="str">
            <v>0703</v>
          </cell>
          <cell r="P3740" t="str">
            <v>0703Z</v>
          </cell>
        </row>
        <row r="3741">
          <cell r="O3741" t="str">
            <v>0703</v>
          </cell>
          <cell r="P3741" t="str">
            <v>0703Z</v>
          </cell>
        </row>
        <row r="3742">
          <cell r="O3742" t="str">
            <v>0703</v>
          </cell>
          <cell r="P3742" t="str">
            <v>0703Z</v>
          </cell>
        </row>
        <row r="3743">
          <cell r="O3743" t="str">
            <v>0703</v>
          </cell>
          <cell r="P3743" t="str">
            <v>0703Z</v>
          </cell>
        </row>
        <row r="3744">
          <cell r="O3744" t="str">
            <v>0703</v>
          </cell>
          <cell r="P3744" t="str">
            <v>0703Z</v>
          </cell>
        </row>
        <row r="3745">
          <cell r="O3745" t="str">
            <v>0703</v>
          </cell>
          <cell r="P3745" t="str">
            <v>0703Z</v>
          </cell>
        </row>
        <row r="3746">
          <cell r="O3746" t="str">
            <v>0703</v>
          </cell>
          <cell r="P3746" t="str">
            <v>0703Z</v>
          </cell>
        </row>
        <row r="3747">
          <cell r="O3747" t="str">
            <v>0703</v>
          </cell>
          <cell r="P3747" t="str">
            <v>0703Z</v>
          </cell>
        </row>
        <row r="3748">
          <cell r="O3748" t="str">
            <v>0703</v>
          </cell>
          <cell r="P3748" t="str">
            <v>0703Z</v>
          </cell>
        </row>
        <row r="3749">
          <cell r="O3749" t="str">
            <v>0703</v>
          </cell>
          <cell r="P3749" t="str">
            <v>0703Z</v>
          </cell>
        </row>
        <row r="3750">
          <cell r="O3750" t="str">
            <v>0703</v>
          </cell>
          <cell r="P3750" t="str">
            <v>0703Z</v>
          </cell>
        </row>
        <row r="3751">
          <cell r="O3751" t="str">
            <v>0703</v>
          </cell>
          <cell r="P3751" t="str">
            <v>0703Z</v>
          </cell>
        </row>
        <row r="3752">
          <cell r="O3752" t="str">
            <v>0704</v>
          </cell>
          <cell r="P3752" t="str">
            <v>0704Z</v>
          </cell>
        </row>
        <row r="3753">
          <cell r="O3753" t="str">
            <v>0704</v>
          </cell>
          <cell r="P3753" t="str">
            <v>0704Z</v>
          </cell>
        </row>
        <row r="3754">
          <cell r="O3754" t="str">
            <v>0704</v>
          </cell>
          <cell r="P3754" t="str">
            <v>0704Z</v>
          </cell>
        </row>
        <row r="3755">
          <cell r="O3755" t="str">
            <v>0704</v>
          </cell>
          <cell r="P3755" t="str">
            <v>0704Z</v>
          </cell>
        </row>
        <row r="3756">
          <cell r="O3756" t="str">
            <v>0704</v>
          </cell>
          <cell r="P3756" t="str">
            <v>0704Z</v>
          </cell>
        </row>
        <row r="3757">
          <cell r="O3757" t="str">
            <v>0704</v>
          </cell>
          <cell r="P3757" t="str">
            <v>0704Z</v>
          </cell>
        </row>
        <row r="3758">
          <cell r="O3758" t="str">
            <v>0704</v>
          </cell>
          <cell r="P3758" t="str">
            <v>0704Z</v>
          </cell>
        </row>
        <row r="3759">
          <cell r="O3759" t="str">
            <v>0704</v>
          </cell>
          <cell r="P3759" t="str">
            <v>0704Z</v>
          </cell>
        </row>
        <row r="3760">
          <cell r="O3760" t="str">
            <v>0704</v>
          </cell>
          <cell r="P3760" t="str">
            <v>0704Z</v>
          </cell>
        </row>
        <row r="3761">
          <cell r="O3761" t="str">
            <v>0704</v>
          </cell>
          <cell r="P3761" t="str">
            <v>0704Z</v>
          </cell>
        </row>
        <row r="3762">
          <cell r="O3762" t="str">
            <v>0704</v>
          </cell>
          <cell r="P3762" t="str">
            <v>0704Z</v>
          </cell>
        </row>
        <row r="3763">
          <cell r="O3763" t="str">
            <v>0704</v>
          </cell>
          <cell r="P3763" t="str">
            <v>0704Z</v>
          </cell>
        </row>
        <row r="3764">
          <cell r="O3764" t="str">
            <v>0704</v>
          </cell>
          <cell r="P3764" t="str">
            <v>0704Z</v>
          </cell>
        </row>
        <row r="3765">
          <cell r="O3765" t="str">
            <v>0704</v>
          </cell>
          <cell r="P3765" t="str">
            <v>0704Z</v>
          </cell>
        </row>
        <row r="3766">
          <cell r="O3766" t="str">
            <v>0704</v>
          </cell>
          <cell r="P3766" t="str">
            <v>0704Z</v>
          </cell>
        </row>
        <row r="3767">
          <cell r="O3767" t="str">
            <v>0704</v>
          </cell>
          <cell r="P3767" t="str">
            <v>0704Z</v>
          </cell>
        </row>
        <row r="3768">
          <cell r="O3768" t="str">
            <v>0704</v>
          </cell>
          <cell r="P3768" t="str">
            <v>0704Z</v>
          </cell>
        </row>
        <row r="3769">
          <cell r="O3769" t="str">
            <v>0704</v>
          </cell>
          <cell r="P3769" t="str">
            <v>0704Z</v>
          </cell>
        </row>
        <row r="3770">
          <cell r="O3770" t="str">
            <v>0704</v>
          </cell>
          <cell r="P3770" t="str">
            <v>0704Z</v>
          </cell>
        </row>
        <row r="3771">
          <cell r="O3771" t="str">
            <v>0704</v>
          </cell>
          <cell r="P3771" t="str">
            <v>0704Z</v>
          </cell>
        </row>
        <row r="3772">
          <cell r="O3772" t="str">
            <v>0704</v>
          </cell>
          <cell r="P3772" t="str">
            <v>0704Z</v>
          </cell>
        </row>
        <row r="3773">
          <cell r="O3773" t="str">
            <v>0704</v>
          </cell>
          <cell r="P3773" t="str">
            <v>0704Z</v>
          </cell>
        </row>
        <row r="3774">
          <cell r="O3774" t="str">
            <v>0704</v>
          </cell>
          <cell r="P3774" t="str">
            <v>0704Z</v>
          </cell>
        </row>
        <row r="3775">
          <cell r="O3775" t="str">
            <v>0704</v>
          </cell>
          <cell r="P3775" t="str">
            <v>0704Z</v>
          </cell>
        </row>
        <row r="3776">
          <cell r="O3776" t="str">
            <v>0705</v>
          </cell>
          <cell r="P3776" t="str">
            <v>0705Z</v>
          </cell>
        </row>
        <row r="3777">
          <cell r="O3777" t="str">
            <v>0705</v>
          </cell>
          <cell r="P3777" t="str">
            <v>0705Z</v>
          </cell>
        </row>
        <row r="3778">
          <cell r="O3778" t="str">
            <v>0705</v>
          </cell>
          <cell r="P3778" t="str">
            <v>0705Z</v>
          </cell>
        </row>
        <row r="3779">
          <cell r="O3779" t="str">
            <v>0705</v>
          </cell>
          <cell r="P3779" t="str">
            <v>0705Z</v>
          </cell>
        </row>
        <row r="3780">
          <cell r="O3780" t="str">
            <v>0705</v>
          </cell>
          <cell r="P3780" t="str">
            <v>0705Z</v>
          </cell>
        </row>
        <row r="3781">
          <cell r="O3781" t="str">
            <v>0705</v>
          </cell>
          <cell r="P3781" t="str">
            <v>0705Z</v>
          </cell>
        </row>
        <row r="3782">
          <cell r="O3782" t="str">
            <v>0705</v>
          </cell>
          <cell r="P3782" t="str">
            <v>0705Z</v>
          </cell>
        </row>
        <row r="3783">
          <cell r="O3783" t="str">
            <v>0705</v>
          </cell>
          <cell r="P3783" t="str">
            <v>0705Z</v>
          </cell>
        </row>
        <row r="3784">
          <cell r="O3784" t="str">
            <v>0705</v>
          </cell>
          <cell r="P3784" t="str">
            <v>0705Z</v>
          </cell>
        </row>
        <row r="3785">
          <cell r="O3785" t="str">
            <v>0705</v>
          </cell>
          <cell r="P3785" t="str">
            <v>0705Z</v>
          </cell>
        </row>
        <row r="3786">
          <cell r="O3786" t="str">
            <v>0705</v>
          </cell>
          <cell r="P3786" t="str">
            <v>0705Z</v>
          </cell>
        </row>
        <row r="3787">
          <cell r="O3787" t="str">
            <v>0705</v>
          </cell>
          <cell r="P3787" t="str">
            <v>0705Z</v>
          </cell>
        </row>
        <row r="3788">
          <cell r="O3788" t="str">
            <v>0705</v>
          </cell>
          <cell r="P3788" t="str">
            <v>0705Z</v>
          </cell>
        </row>
        <row r="3789">
          <cell r="O3789" t="str">
            <v>0705</v>
          </cell>
          <cell r="P3789" t="str">
            <v>0705Z</v>
          </cell>
        </row>
        <row r="3790">
          <cell r="O3790" t="str">
            <v>0705</v>
          </cell>
          <cell r="P3790" t="str">
            <v>0705Z</v>
          </cell>
        </row>
        <row r="3791">
          <cell r="O3791" t="str">
            <v>0705</v>
          </cell>
          <cell r="P3791" t="str">
            <v>0705Z</v>
          </cell>
        </row>
        <row r="3792">
          <cell r="O3792" t="str">
            <v>0705</v>
          </cell>
          <cell r="P3792" t="str">
            <v>0705Z</v>
          </cell>
        </row>
        <row r="3793">
          <cell r="O3793" t="str">
            <v>0705</v>
          </cell>
          <cell r="P3793" t="str">
            <v>0705Z</v>
          </cell>
        </row>
        <row r="3794">
          <cell r="O3794" t="str">
            <v>0705</v>
          </cell>
          <cell r="P3794" t="str">
            <v>0705Z</v>
          </cell>
        </row>
        <row r="3795">
          <cell r="O3795" t="str">
            <v>0705</v>
          </cell>
          <cell r="P3795" t="str">
            <v>0705Z</v>
          </cell>
        </row>
        <row r="3796">
          <cell r="O3796" t="str">
            <v>0705</v>
          </cell>
          <cell r="P3796" t="str">
            <v>0705Z</v>
          </cell>
        </row>
        <row r="3797">
          <cell r="O3797" t="str">
            <v>0705</v>
          </cell>
          <cell r="P3797" t="str">
            <v>0705Z</v>
          </cell>
        </row>
        <row r="3798">
          <cell r="O3798" t="str">
            <v>0705</v>
          </cell>
          <cell r="P3798" t="str">
            <v>0705Z</v>
          </cell>
        </row>
        <row r="3799">
          <cell r="O3799" t="str">
            <v>0705</v>
          </cell>
          <cell r="P3799" t="str">
            <v>0705Z</v>
          </cell>
        </row>
        <row r="3800">
          <cell r="O3800" t="str">
            <v>0705</v>
          </cell>
          <cell r="P3800" t="str">
            <v>0705Z</v>
          </cell>
        </row>
        <row r="3801">
          <cell r="O3801" t="str">
            <v>0705</v>
          </cell>
          <cell r="P3801" t="str">
            <v>0705Z</v>
          </cell>
        </row>
        <row r="3802">
          <cell r="O3802" t="str">
            <v>0705</v>
          </cell>
          <cell r="P3802" t="str">
            <v>0705Z</v>
          </cell>
        </row>
        <row r="3803">
          <cell r="O3803" t="str">
            <v>0705</v>
          </cell>
          <cell r="P3803" t="str">
            <v>0705Z</v>
          </cell>
        </row>
        <row r="3804">
          <cell r="O3804" t="str">
            <v>0705</v>
          </cell>
          <cell r="P3804" t="str">
            <v>0705Z</v>
          </cell>
        </row>
        <row r="3805">
          <cell r="O3805" t="str">
            <v>0705</v>
          </cell>
          <cell r="P3805" t="str">
            <v>0705Z</v>
          </cell>
        </row>
        <row r="3806">
          <cell r="O3806" t="str">
            <v>0705</v>
          </cell>
          <cell r="P3806" t="str">
            <v>0705Z</v>
          </cell>
        </row>
        <row r="3807">
          <cell r="O3807" t="str">
            <v>0705</v>
          </cell>
          <cell r="P3807" t="str">
            <v>0705Z</v>
          </cell>
        </row>
        <row r="3808">
          <cell r="O3808" t="str">
            <v>0705</v>
          </cell>
          <cell r="P3808" t="str">
            <v>0705Z</v>
          </cell>
        </row>
        <row r="3809">
          <cell r="O3809" t="str">
            <v>0705</v>
          </cell>
          <cell r="P3809" t="str">
            <v>0705Z</v>
          </cell>
        </row>
        <row r="3810">
          <cell r="O3810" t="str">
            <v>0705</v>
          </cell>
          <cell r="P3810" t="str">
            <v>0705Z</v>
          </cell>
        </row>
        <row r="3811">
          <cell r="O3811" t="str">
            <v>0705</v>
          </cell>
          <cell r="P3811" t="str">
            <v>0705Z</v>
          </cell>
        </row>
        <row r="3812">
          <cell r="O3812" t="str">
            <v>0705</v>
          </cell>
          <cell r="P3812" t="str">
            <v>0705Z</v>
          </cell>
        </row>
        <row r="3813">
          <cell r="O3813" t="str">
            <v>0705</v>
          </cell>
          <cell r="P3813" t="str">
            <v>0705Z</v>
          </cell>
        </row>
        <row r="3814">
          <cell r="O3814" t="str">
            <v>0705</v>
          </cell>
          <cell r="P3814" t="str">
            <v>0705Z</v>
          </cell>
        </row>
        <row r="3815">
          <cell r="O3815" t="str">
            <v>0705</v>
          </cell>
          <cell r="P3815" t="str">
            <v>0705Z</v>
          </cell>
        </row>
        <row r="3816">
          <cell r="O3816" t="str">
            <v>0705</v>
          </cell>
          <cell r="P3816" t="str">
            <v>0705Z</v>
          </cell>
        </row>
        <row r="3817">
          <cell r="O3817" t="str">
            <v>0705</v>
          </cell>
          <cell r="P3817" t="str">
            <v>0705Z</v>
          </cell>
        </row>
        <row r="3818">
          <cell r="O3818" t="str">
            <v>0705</v>
          </cell>
          <cell r="P3818" t="str">
            <v>0705Z</v>
          </cell>
        </row>
        <row r="3819">
          <cell r="O3819" t="str">
            <v>0705</v>
          </cell>
          <cell r="P3819" t="str">
            <v>0705Z</v>
          </cell>
        </row>
        <row r="3820">
          <cell r="O3820" t="str">
            <v>0705</v>
          </cell>
          <cell r="P3820" t="str">
            <v>0705Z</v>
          </cell>
        </row>
        <row r="3821">
          <cell r="O3821" t="str">
            <v>0705</v>
          </cell>
          <cell r="P3821" t="str">
            <v>0705Z</v>
          </cell>
        </row>
        <row r="3822">
          <cell r="O3822" t="str">
            <v>0706</v>
          </cell>
          <cell r="P3822" t="str">
            <v>0706Z</v>
          </cell>
        </row>
        <row r="3823">
          <cell r="O3823" t="str">
            <v>0706</v>
          </cell>
          <cell r="P3823" t="str">
            <v>0706Z</v>
          </cell>
        </row>
        <row r="3824">
          <cell r="O3824" t="str">
            <v>0706</v>
          </cell>
          <cell r="P3824" t="str">
            <v>0706Z</v>
          </cell>
        </row>
        <row r="3825">
          <cell r="O3825" t="str">
            <v>0706</v>
          </cell>
          <cell r="P3825" t="str">
            <v>0706Z</v>
          </cell>
        </row>
        <row r="3826">
          <cell r="O3826" t="str">
            <v>0706</v>
          </cell>
          <cell r="P3826" t="str">
            <v>0706Z</v>
          </cell>
        </row>
        <row r="3827">
          <cell r="O3827" t="str">
            <v>0706</v>
          </cell>
          <cell r="P3827" t="str">
            <v>0706Z</v>
          </cell>
        </row>
        <row r="3828">
          <cell r="O3828" t="str">
            <v>0706</v>
          </cell>
          <cell r="P3828" t="str">
            <v>0706Z</v>
          </cell>
        </row>
        <row r="3829">
          <cell r="O3829" t="str">
            <v>0706</v>
          </cell>
          <cell r="P3829" t="str">
            <v>0706Z</v>
          </cell>
        </row>
        <row r="3830">
          <cell r="O3830" t="str">
            <v>0706</v>
          </cell>
          <cell r="P3830" t="str">
            <v>0706Z</v>
          </cell>
        </row>
        <row r="3831">
          <cell r="O3831" t="str">
            <v>0706</v>
          </cell>
          <cell r="P3831" t="str">
            <v>0706Z</v>
          </cell>
        </row>
        <row r="3832">
          <cell r="O3832" t="str">
            <v>0706</v>
          </cell>
          <cell r="P3832" t="str">
            <v>0706Z</v>
          </cell>
        </row>
        <row r="3833">
          <cell r="O3833" t="str">
            <v>0706</v>
          </cell>
          <cell r="P3833" t="str">
            <v>0706Z</v>
          </cell>
        </row>
        <row r="3834">
          <cell r="O3834" t="str">
            <v>0706</v>
          </cell>
          <cell r="P3834" t="str">
            <v>0706Z</v>
          </cell>
        </row>
        <row r="3835">
          <cell r="O3835" t="str">
            <v>0706</v>
          </cell>
          <cell r="P3835" t="str">
            <v>0706Z</v>
          </cell>
        </row>
        <row r="3836">
          <cell r="O3836" t="str">
            <v>0706</v>
          </cell>
          <cell r="P3836" t="str">
            <v>0706Z</v>
          </cell>
        </row>
        <row r="3837">
          <cell r="O3837" t="str">
            <v>0706</v>
          </cell>
          <cell r="P3837" t="str">
            <v>0706Z</v>
          </cell>
        </row>
        <row r="3838">
          <cell r="O3838" t="str">
            <v>0706</v>
          </cell>
          <cell r="P3838" t="str">
            <v>0706Z</v>
          </cell>
        </row>
        <row r="3839">
          <cell r="O3839" t="str">
            <v>0706</v>
          </cell>
          <cell r="P3839" t="str">
            <v>0706Z</v>
          </cell>
        </row>
        <row r="3840">
          <cell r="O3840" t="str">
            <v>0706</v>
          </cell>
          <cell r="P3840" t="str">
            <v>0706Z</v>
          </cell>
        </row>
        <row r="3841">
          <cell r="O3841" t="str">
            <v>0706</v>
          </cell>
          <cell r="P3841" t="str">
            <v>0706Z</v>
          </cell>
        </row>
        <row r="3842">
          <cell r="O3842" t="str">
            <v>0706</v>
          </cell>
          <cell r="P3842" t="str">
            <v>0706Z</v>
          </cell>
        </row>
        <row r="3843">
          <cell r="O3843" t="str">
            <v>0706</v>
          </cell>
          <cell r="P3843" t="str">
            <v>0706Z</v>
          </cell>
        </row>
        <row r="3844">
          <cell r="O3844" t="str">
            <v>0706</v>
          </cell>
          <cell r="P3844" t="str">
            <v>0706Z</v>
          </cell>
        </row>
        <row r="3845">
          <cell r="O3845" t="str">
            <v>0706</v>
          </cell>
          <cell r="P3845" t="str">
            <v>0706Z</v>
          </cell>
        </row>
        <row r="3846">
          <cell r="O3846" t="str">
            <v>0707</v>
          </cell>
          <cell r="P3846" t="str">
            <v>0707Z</v>
          </cell>
        </row>
        <row r="3847">
          <cell r="O3847" t="str">
            <v>0707</v>
          </cell>
          <cell r="P3847" t="str">
            <v>0707Z</v>
          </cell>
        </row>
        <row r="3848">
          <cell r="O3848" t="str">
            <v>0707</v>
          </cell>
          <cell r="P3848" t="str">
            <v>0707Z</v>
          </cell>
        </row>
        <row r="3849">
          <cell r="O3849" t="str">
            <v>0707</v>
          </cell>
          <cell r="P3849" t="str">
            <v>0707Z</v>
          </cell>
        </row>
        <row r="3850">
          <cell r="O3850" t="str">
            <v>0707</v>
          </cell>
          <cell r="P3850" t="str">
            <v>0707Z</v>
          </cell>
        </row>
        <row r="3851">
          <cell r="O3851" t="str">
            <v>0707</v>
          </cell>
          <cell r="P3851" t="str">
            <v>0707Z</v>
          </cell>
        </row>
        <row r="3852">
          <cell r="O3852" t="str">
            <v>0707</v>
          </cell>
          <cell r="P3852" t="str">
            <v>0707Z</v>
          </cell>
        </row>
        <row r="3853">
          <cell r="O3853" t="str">
            <v>0707</v>
          </cell>
          <cell r="P3853" t="str">
            <v>0707Z</v>
          </cell>
        </row>
        <row r="3854">
          <cell r="O3854" t="str">
            <v>0707</v>
          </cell>
          <cell r="P3854" t="str">
            <v>0707Z</v>
          </cell>
        </row>
        <row r="3855">
          <cell r="O3855" t="str">
            <v>0707</v>
          </cell>
          <cell r="P3855" t="str">
            <v>0707Z</v>
          </cell>
        </row>
        <row r="3856">
          <cell r="O3856" t="str">
            <v>0707</v>
          </cell>
          <cell r="P3856" t="str">
            <v>0707Z</v>
          </cell>
        </row>
        <row r="3857">
          <cell r="O3857" t="str">
            <v>0707</v>
          </cell>
          <cell r="P3857" t="str">
            <v>0707Z</v>
          </cell>
        </row>
        <row r="3858">
          <cell r="O3858" t="str">
            <v>0707</v>
          </cell>
          <cell r="P3858" t="str">
            <v>0707Z</v>
          </cell>
        </row>
        <row r="3859">
          <cell r="O3859" t="str">
            <v>0707</v>
          </cell>
          <cell r="P3859" t="str">
            <v>0707Z</v>
          </cell>
        </row>
        <row r="3860">
          <cell r="O3860" t="str">
            <v>0707</v>
          </cell>
          <cell r="P3860" t="str">
            <v>0707Z</v>
          </cell>
        </row>
        <row r="3861">
          <cell r="O3861" t="str">
            <v>0707</v>
          </cell>
          <cell r="P3861" t="str">
            <v>0707Z</v>
          </cell>
        </row>
        <row r="3862">
          <cell r="O3862" t="str">
            <v>0707</v>
          </cell>
          <cell r="P3862" t="str">
            <v>0707Z</v>
          </cell>
        </row>
        <row r="3863">
          <cell r="O3863" t="str">
            <v>0707</v>
          </cell>
          <cell r="P3863" t="str">
            <v>0707Z</v>
          </cell>
        </row>
        <row r="3864">
          <cell r="O3864" t="str">
            <v>0707</v>
          </cell>
          <cell r="P3864" t="str">
            <v>0707Z</v>
          </cell>
        </row>
        <row r="3865">
          <cell r="O3865" t="str">
            <v>0707</v>
          </cell>
          <cell r="P3865" t="str">
            <v>0707Z</v>
          </cell>
        </row>
        <row r="3866">
          <cell r="O3866" t="str">
            <v>0707</v>
          </cell>
          <cell r="P3866" t="str">
            <v>0707Z</v>
          </cell>
        </row>
        <row r="3867">
          <cell r="O3867" t="str">
            <v>0707</v>
          </cell>
          <cell r="P3867" t="str">
            <v>0707Z</v>
          </cell>
        </row>
        <row r="3868">
          <cell r="O3868" t="str">
            <v>0707</v>
          </cell>
          <cell r="P3868" t="str">
            <v>0707Z</v>
          </cell>
        </row>
        <row r="3869">
          <cell r="O3869" t="str">
            <v>0707</v>
          </cell>
          <cell r="P3869" t="str">
            <v>0707Z</v>
          </cell>
        </row>
        <row r="3870">
          <cell r="O3870" t="str">
            <v>0708</v>
          </cell>
          <cell r="P3870" t="str">
            <v>0708Z</v>
          </cell>
        </row>
        <row r="3871">
          <cell r="O3871" t="str">
            <v>0708</v>
          </cell>
          <cell r="P3871" t="str">
            <v>0708Z</v>
          </cell>
        </row>
        <row r="3872">
          <cell r="O3872" t="str">
            <v>0708</v>
          </cell>
          <cell r="P3872" t="str">
            <v>0708Z</v>
          </cell>
        </row>
        <row r="3873">
          <cell r="O3873" t="str">
            <v>0708</v>
          </cell>
          <cell r="P3873" t="str">
            <v>0708Z</v>
          </cell>
        </row>
        <row r="3874">
          <cell r="O3874" t="str">
            <v>0708</v>
          </cell>
          <cell r="P3874" t="str">
            <v>0708Z</v>
          </cell>
        </row>
        <row r="3875">
          <cell r="O3875" t="str">
            <v>0708</v>
          </cell>
          <cell r="P3875" t="str">
            <v>0708Z</v>
          </cell>
        </row>
        <row r="3876">
          <cell r="O3876" t="str">
            <v>0708</v>
          </cell>
          <cell r="P3876" t="str">
            <v>0708Z</v>
          </cell>
        </row>
        <row r="3877">
          <cell r="O3877" t="str">
            <v>0708</v>
          </cell>
          <cell r="P3877" t="str">
            <v>0708Z</v>
          </cell>
        </row>
        <row r="3878">
          <cell r="O3878" t="str">
            <v>0708</v>
          </cell>
          <cell r="P3878" t="str">
            <v>0708Z</v>
          </cell>
        </row>
        <row r="3879">
          <cell r="O3879" t="str">
            <v>0708</v>
          </cell>
          <cell r="P3879" t="str">
            <v>0708Z</v>
          </cell>
        </row>
        <row r="3880">
          <cell r="O3880" t="str">
            <v>0708</v>
          </cell>
          <cell r="P3880" t="str">
            <v>0708Z</v>
          </cell>
        </row>
        <row r="3881">
          <cell r="O3881" t="str">
            <v>0708</v>
          </cell>
          <cell r="P3881" t="str">
            <v>0708Z</v>
          </cell>
        </row>
        <row r="3882">
          <cell r="O3882" t="str">
            <v>0708</v>
          </cell>
          <cell r="P3882" t="str">
            <v>0708Z</v>
          </cell>
        </row>
        <row r="3883">
          <cell r="O3883" t="str">
            <v>0708</v>
          </cell>
          <cell r="P3883" t="str">
            <v>0708Z</v>
          </cell>
        </row>
        <row r="3884">
          <cell r="O3884" t="str">
            <v>0708</v>
          </cell>
          <cell r="P3884" t="str">
            <v>0708Z</v>
          </cell>
        </row>
        <row r="3885">
          <cell r="O3885" t="str">
            <v>0708</v>
          </cell>
          <cell r="P3885" t="str">
            <v>0708Z</v>
          </cell>
        </row>
        <row r="3886">
          <cell r="O3886" t="str">
            <v>0713</v>
          </cell>
          <cell r="P3886" t="str">
            <v>0713Z</v>
          </cell>
        </row>
        <row r="3887">
          <cell r="O3887" t="str">
            <v>0713</v>
          </cell>
          <cell r="P3887" t="str">
            <v>0713Z</v>
          </cell>
        </row>
        <row r="3888">
          <cell r="O3888" t="str">
            <v>0713</v>
          </cell>
          <cell r="P3888" t="str">
            <v>0713Z</v>
          </cell>
        </row>
        <row r="3889">
          <cell r="O3889" t="str">
            <v>0713</v>
          </cell>
          <cell r="P3889" t="str">
            <v>0713Z</v>
          </cell>
        </row>
        <row r="3890">
          <cell r="O3890" t="str">
            <v>0713</v>
          </cell>
          <cell r="P3890" t="str">
            <v>0713Z</v>
          </cell>
        </row>
        <row r="3891">
          <cell r="O3891" t="str">
            <v>0713</v>
          </cell>
          <cell r="P3891" t="str">
            <v>0713Z</v>
          </cell>
        </row>
        <row r="3892">
          <cell r="O3892" t="str">
            <v>0713</v>
          </cell>
          <cell r="P3892" t="str">
            <v>0713Z</v>
          </cell>
        </row>
        <row r="3893">
          <cell r="O3893" t="str">
            <v>0713</v>
          </cell>
          <cell r="P3893" t="str">
            <v>0713Z</v>
          </cell>
        </row>
        <row r="3894">
          <cell r="O3894" t="str">
            <v>0713</v>
          </cell>
          <cell r="P3894" t="str">
            <v>0713Z</v>
          </cell>
        </row>
        <row r="3895">
          <cell r="O3895" t="str">
            <v>0713</v>
          </cell>
          <cell r="P3895" t="str">
            <v>0713Z</v>
          </cell>
        </row>
        <row r="3896">
          <cell r="O3896" t="str">
            <v>0713</v>
          </cell>
          <cell r="P3896" t="str">
            <v>0713Z</v>
          </cell>
        </row>
        <row r="3897">
          <cell r="O3897" t="str">
            <v>0713</v>
          </cell>
          <cell r="P3897" t="str">
            <v>0713Z</v>
          </cell>
        </row>
        <row r="3898">
          <cell r="O3898" t="str">
            <v>0713</v>
          </cell>
          <cell r="P3898" t="str">
            <v>0713Z</v>
          </cell>
        </row>
        <row r="3899">
          <cell r="O3899" t="str">
            <v>0713</v>
          </cell>
          <cell r="P3899" t="str">
            <v>0713Z</v>
          </cell>
        </row>
        <row r="3900">
          <cell r="O3900" t="str">
            <v>0713</v>
          </cell>
          <cell r="P3900" t="str">
            <v>0713Z</v>
          </cell>
        </row>
        <row r="3901">
          <cell r="O3901" t="str">
            <v>0713</v>
          </cell>
          <cell r="P3901" t="str">
            <v>0713Z</v>
          </cell>
        </row>
        <row r="3902">
          <cell r="O3902" t="str">
            <v>0713</v>
          </cell>
          <cell r="P3902" t="str">
            <v>0713Z</v>
          </cell>
        </row>
        <row r="3903">
          <cell r="O3903" t="str">
            <v>0713</v>
          </cell>
          <cell r="P3903" t="str">
            <v>0713Z</v>
          </cell>
        </row>
        <row r="3904">
          <cell r="O3904" t="str">
            <v>0713</v>
          </cell>
          <cell r="P3904" t="str">
            <v>0713Z</v>
          </cell>
        </row>
        <row r="3905">
          <cell r="O3905" t="str">
            <v>0713</v>
          </cell>
          <cell r="P3905" t="str">
            <v>0713Z</v>
          </cell>
        </row>
        <row r="3906">
          <cell r="O3906" t="str">
            <v>0713</v>
          </cell>
          <cell r="P3906" t="str">
            <v>0713Z</v>
          </cell>
        </row>
        <row r="3907">
          <cell r="O3907" t="str">
            <v>0713</v>
          </cell>
          <cell r="P3907" t="str">
            <v>0713Z</v>
          </cell>
        </row>
        <row r="3908">
          <cell r="O3908" t="str">
            <v>0713</v>
          </cell>
          <cell r="P3908" t="str">
            <v>0713Z</v>
          </cell>
        </row>
        <row r="3909">
          <cell r="O3909" t="str">
            <v>0713</v>
          </cell>
          <cell r="P3909" t="str">
            <v>0713Z</v>
          </cell>
        </row>
        <row r="3910">
          <cell r="O3910" t="str">
            <v>0713</v>
          </cell>
          <cell r="P3910" t="str">
            <v>0713Z</v>
          </cell>
        </row>
        <row r="3911">
          <cell r="O3911" t="str">
            <v>0713</v>
          </cell>
          <cell r="P3911" t="str">
            <v>0713Z</v>
          </cell>
        </row>
        <row r="3912">
          <cell r="O3912" t="str">
            <v>0713</v>
          </cell>
          <cell r="P3912" t="str">
            <v>0713Z</v>
          </cell>
        </row>
        <row r="3913">
          <cell r="O3913" t="str">
            <v>0713</v>
          </cell>
          <cell r="P3913" t="str">
            <v>0713Z</v>
          </cell>
        </row>
        <row r="3914">
          <cell r="O3914" t="str">
            <v>0713</v>
          </cell>
          <cell r="P3914" t="str">
            <v>0713Z</v>
          </cell>
        </row>
        <row r="3915">
          <cell r="O3915" t="str">
            <v>0713</v>
          </cell>
          <cell r="P3915" t="str">
            <v>0713Z</v>
          </cell>
        </row>
        <row r="3916">
          <cell r="O3916" t="str">
            <v>0713</v>
          </cell>
          <cell r="P3916" t="str">
            <v>0713Z</v>
          </cell>
        </row>
        <row r="3917">
          <cell r="O3917" t="str">
            <v>0713</v>
          </cell>
          <cell r="P3917" t="str">
            <v>0713Z</v>
          </cell>
        </row>
        <row r="3918">
          <cell r="O3918" t="str">
            <v>0714</v>
          </cell>
          <cell r="P3918" t="str">
            <v>0714Z</v>
          </cell>
        </row>
        <row r="3919">
          <cell r="O3919" t="str">
            <v>0714</v>
          </cell>
          <cell r="P3919" t="str">
            <v>0714Z</v>
          </cell>
        </row>
        <row r="3920">
          <cell r="O3920" t="str">
            <v>0714</v>
          </cell>
          <cell r="P3920" t="str">
            <v>0714Z</v>
          </cell>
        </row>
        <row r="3921">
          <cell r="O3921" t="str">
            <v>0714</v>
          </cell>
          <cell r="P3921" t="str">
            <v>0714Z</v>
          </cell>
        </row>
        <row r="3922">
          <cell r="O3922" t="str">
            <v>0714</v>
          </cell>
          <cell r="P3922" t="str">
            <v>0714Z</v>
          </cell>
        </row>
        <row r="3923">
          <cell r="O3923" t="str">
            <v>0714</v>
          </cell>
          <cell r="P3923" t="str">
            <v>0714Z</v>
          </cell>
        </row>
        <row r="3924">
          <cell r="O3924" t="str">
            <v>0714</v>
          </cell>
          <cell r="P3924" t="str">
            <v>0714Z</v>
          </cell>
        </row>
        <row r="3925">
          <cell r="O3925" t="str">
            <v>0714</v>
          </cell>
          <cell r="P3925" t="str">
            <v>0714Z</v>
          </cell>
        </row>
        <row r="3926">
          <cell r="O3926" t="str">
            <v>0714</v>
          </cell>
          <cell r="P3926" t="str">
            <v>0714Z</v>
          </cell>
        </row>
        <row r="3927">
          <cell r="O3927" t="str">
            <v>0714</v>
          </cell>
          <cell r="P3927" t="str">
            <v>0714Z</v>
          </cell>
        </row>
        <row r="3928">
          <cell r="O3928" t="str">
            <v>0714</v>
          </cell>
          <cell r="P3928" t="str">
            <v>0714Z</v>
          </cell>
        </row>
        <row r="3929">
          <cell r="O3929" t="str">
            <v>0714</v>
          </cell>
          <cell r="P3929" t="str">
            <v>0714Z</v>
          </cell>
        </row>
        <row r="3930">
          <cell r="O3930" t="str">
            <v>0714</v>
          </cell>
          <cell r="P3930" t="str">
            <v>0714Z</v>
          </cell>
        </row>
        <row r="3931">
          <cell r="O3931" t="str">
            <v>0714</v>
          </cell>
          <cell r="P3931" t="str">
            <v>0714Z</v>
          </cell>
        </row>
        <row r="3932">
          <cell r="O3932" t="str">
            <v>0714</v>
          </cell>
          <cell r="P3932" t="str">
            <v>0714Z</v>
          </cell>
        </row>
        <row r="3933">
          <cell r="O3933" t="str">
            <v>0714</v>
          </cell>
          <cell r="P3933" t="str">
            <v>0714Z</v>
          </cell>
        </row>
        <row r="3934">
          <cell r="O3934" t="str">
            <v>0714</v>
          </cell>
          <cell r="P3934" t="str">
            <v>0714Z</v>
          </cell>
        </row>
        <row r="3935">
          <cell r="O3935" t="str">
            <v>0714</v>
          </cell>
          <cell r="P3935" t="str">
            <v>0714Z</v>
          </cell>
        </row>
        <row r="3936">
          <cell r="O3936" t="str">
            <v>0714</v>
          </cell>
          <cell r="P3936" t="str">
            <v>0714Z</v>
          </cell>
        </row>
        <row r="3937">
          <cell r="O3937" t="str">
            <v>0714</v>
          </cell>
          <cell r="P3937" t="str">
            <v>0714Z</v>
          </cell>
        </row>
        <row r="3938">
          <cell r="O3938" t="str">
            <v>0714</v>
          </cell>
          <cell r="P3938" t="str">
            <v>0714Z</v>
          </cell>
        </row>
        <row r="3939">
          <cell r="O3939" t="str">
            <v>0714</v>
          </cell>
          <cell r="P3939" t="str">
            <v>0714Z</v>
          </cell>
        </row>
        <row r="3940">
          <cell r="O3940" t="str">
            <v>0714</v>
          </cell>
          <cell r="P3940" t="str">
            <v>0714Z</v>
          </cell>
        </row>
        <row r="3941">
          <cell r="O3941" t="str">
            <v>0714</v>
          </cell>
          <cell r="P3941" t="str">
            <v>0714Z</v>
          </cell>
        </row>
        <row r="3942">
          <cell r="O3942" t="str">
            <v>0714</v>
          </cell>
          <cell r="P3942" t="str">
            <v>0714Z</v>
          </cell>
        </row>
        <row r="3943">
          <cell r="O3943" t="str">
            <v>0714</v>
          </cell>
          <cell r="P3943" t="str">
            <v>0714Z</v>
          </cell>
        </row>
        <row r="3944">
          <cell r="O3944" t="str">
            <v>0714</v>
          </cell>
          <cell r="P3944" t="str">
            <v>0714Z</v>
          </cell>
        </row>
        <row r="3945">
          <cell r="O3945" t="str">
            <v>0714</v>
          </cell>
          <cell r="P3945" t="str">
            <v>0714Z</v>
          </cell>
        </row>
        <row r="3946">
          <cell r="O3946" t="str">
            <v>0714</v>
          </cell>
          <cell r="P3946" t="str">
            <v>0714Z</v>
          </cell>
        </row>
        <row r="3947">
          <cell r="O3947" t="str">
            <v>0714</v>
          </cell>
          <cell r="P3947" t="str">
            <v>0714Z</v>
          </cell>
        </row>
        <row r="3948">
          <cell r="O3948" t="str">
            <v>0714</v>
          </cell>
          <cell r="P3948" t="str">
            <v>0714Z</v>
          </cell>
        </row>
        <row r="3949">
          <cell r="O3949" t="str">
            <v>0714</v>
          </cell>
          <cell r="P3949" t="str">
            <v>0714Z</v>
          </cell>
        </row>
        <row r="3950">
          <cell r="O3950" t="str">
            <v>0819</v>
          </cell>
          <cell r="P3950" t="str">
            <v>0819Z</v>
          </cell>
        </row>
        <row r="3951">
          <cell r="O3951" t="str">
            <v>0819</v>
          </cell>
          <cell r="P3951" t="str">
            <v>0819Z</v>
          </cell>
        </row>
        <row r="3952">
          <cell r="O3952" t="str">
            <v>0819</v>
          </cell>
          <cell r="P3952" t="str">
            <v>0819Z</v>
          </cell>
        </row>
        <row r="3953">
          <cell r="O3953" t="str">
            <v>0819</v>
          </cell>
          <cell r="P3953" t="str">
            <v>0819Z</v>
          </cell>
        </row>
        <row r="3954">
          <cell r="O3954" t="str">
            <v>0819</v>
          </cell>
          <cell r="P3954" t="str">
            <v>0819Z</v>
          </cell>
        </row>
        <row r="3955">
          <cell r="O3955" t="str">
            <v>0819</v>
          </cell>
          <cell r="P3955" t="str">
            <v>0819Z</v>
          </cell>
        </row>
        <row r="3956">
          <cell r="O3956" t="str">
            <v>0819</v>
          </cell>
          <cell r="P3956" t="str">
            <v>0819Z</v>
          </cell>
        </row>
        <row r="3957">
          <cell r="O3957" t="str">
            <v>0819</v>
          </cell>
          <cell r="P3957" t="str">
            <v>0819Z</v>
          </cell>
        </row>
        <row r="3958">
          <cell r="O3958" t="str">
            <v>0819</v>
          </cell>
          <cell r="P3958" t="str">
            <v>0819Z</v>
          </cell>
        </row>
        <row r="3959">
          <cell r="O3959" t="str">
            <v>0819</v>
          </cell>
          <cell r="P3959" t="str">
            <v>0819Z</v>
          </cell>
        </row>
        <row r="3960">
          <cell r="O3960" t="str">
            <v>0819</v>
          </cell>
          <cell r="P3960" t="str">
            <v>0819Z</v>
          </cell>
        </row>
        <row r="3961">
          <cell r="O3961" t="str">
            <v>0819</v>
          </cell>
          <cell r="P3961" t="str">
            <v>0819Z</v>
          </cell>
        </row>
        <row r="3962">
          <cell r="O3962" t="str">
            <v>0819</v>
          </cell>
          <cell r="P3962" t="str">
            <v>0819Z</v>
          </cell>
        </row>
        <row r="3963">
          <cell r="O3963" t="str">
            <v>0819</v>
          </cell>
          <cell r="P3963" t="str">
            <v>0819Z</v>
          </cell>
        </row>
        <row r="3964">
          <cell r="O3964" t="str">
            <v>0819</v>
          </cell>
          <cell r="P3964" t="str">
            <v>0819Z</v>
          </cell>
        </row>
        <row r="3965">
          <cell r="O3965" t="str">
            <v>0819</v>
          </cell>
          <cell r="P3965" t="str">
            <v>0819Z</v>
          </cell>
        </row>
        <row r="3966">
          <cell r="O3966" t="str">
            <v>0819</v>
          </cell>
          <cell r="P3966" t="str">
            <v>0819Z</v>
          </cell>
        </row>
        <row r="3967">
          <cell r="O3967" t="str">
            <v>0819</v>
          </cell>
          <cell r="P3967" t="str">
            <v>0819Z</v>
          </cell>
        </row>
        <row r="3968">
          <cell r="O3968" t="str">
            <v>0819</v>
          </cell>
          <cell r="P3968" t="str">
            <v>0819Z</v>
          </cell>
        </row>
        <row r="3969">
          <cell r="O3969" t="str">
            <v>0819</v>
          </cell>
          <cell r="P3969" t="str">
            <v>0819Z</v>
          </cell>
        </row>
        <row r="3970">
          <cell r="O3970" t="str">
            <v>0819</v>
          </cell>
          <cell r="P3970" t="str">
            <v>0819Z</v>
          </cell>
        </row>
        <row r="3971">
          <cell r="O3971" t="str">
            <v>0819</v>
          </cell>
          <cell r="P3971" t="str">
            <v>0819Z</v>
          </cell>
        </row>
        <row r="3972">
          <cell r="O3972" t="str">
            <v>0819</v>
          </cell>
          <cell r="P3972" t="str">
            <v>0819Z</v>
          </cell>
        </row>
        <row r="3973">
          <cell r="O3973" t="str">
            <v>0819</v>
          </cell>
          <cell r="P3973" t="str">
            <v>0819Z</v>
          </cell>
        </row>
        <row r="3974">
          <cell r="O3974" t="str">
            <v>0819</v>
          </cell>
          <cell r="P3974" t="str">
            <v>0819Z</v>
          </cell>
        </row>
        <row r="3975">
          <cell r="O3975" t="str">
            <v>0819</v>
          </cell>
          <cell r="P3975" t="str">
            <v>0819Z</v>
          </cell>
        </row>
        <row r="3976">
          <cell r="O3976" t="str">
            <v>0819</v>
          </cell>
          <cell r="P3976" t="str">
            <v>0819Z</v>
          </cell>
        </row>
        <row r="3977">
          <cell r="O3977" t="str">
            <v>0819</v>
          </cell>
          <cell r="P3977" t="str">
            <v>0819Z</v>
          </cell>
        </row>
        <row r="3978">
          <cell r="O3978" t="str">
            <v>0819</v>
          </cell>
          <cell r="P3978" t="str">
            <v>0819Z</v>
          </cell>
        </row>
        <row r="3979">
          <cell r="O3979" t="str">
            <v>0819</v>
          </cell>
          <cell r="P3979" t="str">
            <v>0819Z</v>
          </cell>
        </row>
        <row r="3980">
          <cell r="O3980" t="str">
            <v>0819</v>
          </cell>
          <cell r="P3980" t="str">
            <v>0819Z</v>
          </cell>
        </row>
        <row r="3981">
          <cell r="O3981" t="str">
            <v>0819</v>
          </cell>
          <cell r="P3981" t="str">
            <v>0819Z</v>
          </cell>
        </row>
        <row r="3982">
          <cell r="O3982" t="str">
            <v>0819</v>
          </cell>
          <cell r="P3982" t="str">
            <v>0819Z</v>
          </cell>
        </row>
        <row r="3983">
          <cell r="O3983" t="str">
            <v>0819</v>
          </cell>
          <cell r="P3983" t="str">
            <v>0819Z</v>
          </cell>
        </row>
        <row r="3984">
          <cell r="O3984" t="str">
            <v>0819</v>
          </cell>
          <cell r="P3984" t="str">
            <v>0819Z</v>
          </cell>
        </row>
        <row r="3985">
          <cell r="O3985" t="str">
            <v>0819</v>
          </cell>
          <cell r="P3985" t="str">
            <v>0819Z</v>
          </cell>
        </row>
        <row r="3986">
          <cell r="O3986" t="str">
            <v>0819</v>
          </cell>
          <cell r="P3986" t="str">
            <v>0819Z</v>
          </cell>
        </row>
        <row r="3987">
          <cell r="O3987" t="str">
            <v>0819</v>
          </cell>
          <cell r="P3987" t="str">
            <v>0819Z</v>
          </cell>
        </row>
        <row r="3988">
          <cell r="O3988" t="str">
            <v>0819</v>
          </cell>
          <cell r="P3988" t="str">
            <v>0819Z</v>
          </cell>
        </row>
        <row r="3989">
          <cell r="O3989" t="str">
            <v>0901</v>
          </cell>
          <cell r="P3989" t="str">
            <v>0901Z</v>
          </cell>
        </row>
        <row r="3990">
          <cell r="O3990" t="str">
            <v>0901</v>
          </cell>
          <cell r="P3990" t="str">
            <v>0901Z</v>
          </cell>
        </row>
        <row r="3991">
          <cell r="O3991" t="str">
            <v>0901</v>
          </cell>
          <cell r="P3991" t="str">
            <v>0901Z</v>
          </cell>
        </row>
        <row r="3992">
          <cell r="O3992" t="str">
            <v>0901</v>
          </cell>
          <cell r="P3992" t="str">
            <v>0901Z</v>
          </cell>
        </row>
        <row r="3993">
          <cell r="O3993" t="str">
            <v>0901</v>
          </cell>
          <cell r="P3993" t="str">
            <v>0901Z</v>
          </cell>
        </row>
        <row r="3994">
          <cell r="O3994" t="str">
            <v>0901</v>
          </cell>
          <cell r="P3994" t="str">
            <v>0901Z</v>
          </cell>
        </row>
        <row r="3995">
          <cell r="O3995" t="str">
            <v>0901</v>
          </cell>
          <cell r="P3995" t="str">
            <v>0901Z</v>
          </cell>
        </row>
        <row r="3996">
          <cell r="O3996" t="str">
            <v>0901</v>
          </cell>
          <cell r="P3996" t="str">
            <v>0901Z</v>
          </cell>
        </row>
        <row r="3997">
          <cell r="O3997" t="str">
            <v>0901</v>
          </cell>
          <cell r="P3997" t="str">
            <v>0901Z</v>
          </cell>
        </row>
        <row r="3998">
          <cell r="O3998" t="str">
            <v>0901</v>
          </cell>
          <cell r="P3998" t="str">
            <v>0901Z</v>
          </cell>
        </row>
        <row r="3999">
          <cell r="O3999" t="str">
            <v>0901</v>
          </cell>
          <cell r="P3999" t="str">
            <v>0901Z</v>
          </cell>
        </row>
        <row r="4000">
          <cell r="O4000" t="str">
            <v>0901</v>
          </cell>
          <cell r="P4000" t="str">
            <v>0901Z</v>
          </cell>
        </row>
        <row r="4001">
          <cell r="O4001" t="str">
            <v>0901</v>
          </cell>
          <cell r="P4001" t="str">
            <v>0901Z</v>
          </cell>
        </row>
        <row r="4002">
          <cell r="O4002" t="str">
            <v>0901</v>
          </cell>
          <cell r="P4002" t="str">
            <v>0901Z</v>
          </cell>
        </row>
        <row r="4003">
          <cell r="O4003" t="str">
            <v>0901</v>
          </cell>
          <cell r="P4003" t="str">
            <v>0901Z</v>
          </cell>
        </row>
        <row r="4004">
          <cell r="O4004" t="str">
            <v>0901</v>
          </cell>
          <cell r="P4004" t="str">
            <v>0901Z</v>
          </cell>
        </row>
        <row r="4005">
          <cell r="O4005" t="str">
            <v>0901</v>
          </cell>
          <cell r="P4005" t="str">
            <v>0901Z</v>
          </cell>
        </row>
        <row r="4006">
          <cell r="O4006" t="str">
            <v>0901</v>
          </cell>
          <cell r="P4006" t="str">
            <v>0901Z</v>
          </cell>
        </row>
        <row r="4007">
          <cell r="O4007" t="str">
            <v>0901</v>
          </cell>
          <cell r="P4007" t="str">
            <v>0901Z</v>
          </cell>
        </row>
        <row r="4008">
          <cell r="O4008" t="str">
            <v>0901</v>
          </cell>
          <cell r="P4008" t="str">
            <v>0901Z</v>
          </cell>
        </row>
        <row r="4009">
          <cell r="O4009" t="str">
            <v>0901</v>
          </cell>
          <cell r="P4009" t="str">
            <v>0901Z</v>
          </cell>
        </row>
        <row r="4010">
          <cell r="O4010" t="str">
            <v>0901</v>
          </cell>
          <cell r="P4010" t="str">
            <v>0901Z</v>
          </cell>
        </row>
        <row r="4011">
          <cell r="O4011" t="str">
            <v>0901</v>
          </cell>
          <cell r="P4011" t="str">
            <v>0901Z</v>
          </cell>
        </row>
        <row r="4012">
          <cell r="O4012" t="str">
            <v>0901</v>
          </cell>
          <cell r="P4012" t="str">
            <v>0901Z</v>
          </cell>
        </row>
        <row r="4013">
          <cell r="O4013" t="str">
            <v>0901</v>
          </cell>
          <cell r="P4013" t="str">
            <v>0901Z</v>
          </cell>
        </row>
        <row r="4014">
          <cell r="O4014" t="str">
            <v>0901</v>
          </cell>
          <cell r="P4014" t="str">
            <v>0901Z</v>
          </cell>
        </row>
        <row r="4015">
          <cell r="O4015" t="str">
            <v>0901</v>
          </cell>
          <cell r="P4015" t="str">
            <v>0901Z</v>
          </cell>
        </row>
        <row r="4016">
          <cell r="O4016" t="str">
            <v>0901</v>
          </cell>
          <cell r="P4016" t="str">
            <v>0901Z</v>
          </cell>
        </row>
        <row r="4017">
          <cell r="O4017" t="str">
            <v>0901</v>
          </cell>
          <cell r="P4017" t="str">
            <v>0901Z</v>
          </cell>
        </row>
        <row r="4018">
          <cell r="O4018" t="str">
            <v>0901</v>
          </cell>
          <cell r="P4018" t="str">
            <v>0901Z</v>
          </cell>
        </row>
        <row r="4019">
          <cell r="O4019" t="str">
            <v>0901</v>
          </cell>
          <cell r="P4019" t="str">
            <v>0901Z</v>
          </cell>
        </row>
        <row r="4020">
          <cell r="O4020" t="str">
            <v>0901</v>
          </cell>
          <cell r="P4020" t="str">
            <v>0901Z</v>
          </cell>
        </row>
        <row r="4021">
          <cell r="O4021" t="str">
            <v>0901</v>
          </cell>
          <cell r="P4021" t="str">
            <v>0901Z</v>
          </cell>
        </row>
        <row r="4022">
          <cell r="O4022" t="str">
            <v>0901</v>
          </cell>
          <cell r="P4022" t="str">
            <v>0901Z</v>
          </cell>
        </row>
        <row r="4023">
          <cell r="O4023" t="str">
            <v>0901</v>
          </cell>
          <cell r="P4023" t="str">
            <v>0901Z</v>
          </cell>
        </row>
        <row r="4024">
          <cell r="O4024" t="str">
            <v>0901</v>
          </cell>
          <cell r="P4024" t="str">
            <v>0901Z</v>
          </cell>
        </row>
        <row r="4025">
          <cell r="O4025" t="str">
            <v>0901</v>
          </cell>
          <cell r="P4025" t="str">
            <v>0901Z</v>
          </cell>
        </row>
        <row r="4026">
          <cell r="O4026" t="str">
            <v>0901</v>
          </cell>
          <cell r="P4026" t="str">
            <v>0901Z</v>
          </cell>
        </row>
        <row r="4027">
          <cell r="O4027" t="str">
            <v>0901</v>
          </cell>
          <cell r="P4027" t="str">
            <v>0901Z</v>
          </cell>
        </row>
        <row r="4028">
          <cell r="O4028" t="str">
            <v>0901</v>
          </cell>
          <cell r="P4028" t="str">
            <v>0901Z</v>
          </cell>
        </row>
        <row r="4029">
          <cell r="O4029" t="str">
            <v>0901</v>
          </cell>
          <cell r="P4029" t="str">
            <v>0901Z</v>
          </cell>
        </row>
        <row r="4030">
          <cell r="O4030" t="str">
            <v>0901</v>
          </cell>
          <cell r="P4030" t="str">
            <v>0901Z</v>
          </cell>
        </row>
        <row r="4031">
          <cell r="O4031" t="str">
            <v>0901</v>
          </cell>
          <cell r="P4031" t="str">
            <v>0901Z</v>
          </cell>
        </row>
        <row r="4032">
          <cell r="O4032" t="str">
            <v>0901</v>
          </cell>
          <cell r="P4032" t="str">
            <v>0901Z</v>
          </cell>
        </row>
        <row r="4033">
          <cell r="O4033" t="str">
            <v>0901</v>
          </cell>
          <cell r="P4033" t="str">
            <v>0901Z</v>
          </cell>
        </row>
        <row r="4034">
          <cell r="O4034" t="str">
            <v>0901</v>
          </cell>
          <cell r="P4034" t="str">
            <v>0901Z</v>
          </cell>
        </row>
        <row r="4035">
          <cell r="O4035" t="str">
            <v>0901</v>
          </cell>
          <cell r="P4035" t="str">
            <v>0901Z</v>
          </cell>
        </row>
        <row r="4036">
          <cell r="O4036" t="str">
            <v>0901</v>
          </cell>
          <cell r="P4036" t="str">
            <v>0901Z</v>
          </cell>
        </row>
        <row r="4037">
          <cell r="O4037" t="str">
            <v>0901</v>
          </cell>
          <cell r="P4037" t="str">
            <v>0901Z</v>
          </cell>
        </row>
        <row r="4038">
          <cell r="O4038" t="str">
            <v>0901</v>
          </cell>
          <cell r="P4038" t="str">
            <v>0901Z</v>
          </cell>
        </row>
        <row r="4039">
          <cell r="O4039" t="str">
            <v>0901</v>
          </cell>
          <cell r="P4039" t="str">
            <v>0901Z</v>
          </cell>
        </row>
        <row r="4040">
          <cell r="O4040" t="str">
            <v>0901</v>
          </cell>
          <cell r="P4040" t="str">
            <v>0901Z</v>
          </cell>
        </row>
        <row r="4041">
          <cell r="O4041" t="str">
            <v>0901</v>
          </cell>
          <cell r="P4041" t="str">
            <v>0901Z</v>
          </cell>
        </row>
        <row r="4042">
          <cell r="O4042" t="str">
            <v>0901</v>
          </cell>
          <cell r="P4042" t="str">
            <v>0901Z</v>
          </cell>
        </row>
        <row r="4043">
          <cell r="O4043" t="str">
            <v>0901</v>
          </cell>
          <cell r="P4043" t="str">
            <v>0901Z</v>
          </cell>
        </row>
        <row r="4044">
          <cell r="O4044" t="str">
            <v>0901</v>
          </cell>
          <cell r="P4044" t="str">
            <v>0901Z</v>
          </cell>
        </row>
        <row r="4045">
          <cell r="O4045" t="str">
            <v>0901</v>
          </cell>
          <cell r="P4045" t="str">
            <v>0901Z</v>
          </cell>
        </row>
        <row r="4046">
          <cell r="O4046" t="str">
            <v>0901</v>
          </cell>
          <cell r="P4046" t="str">
            <v>0901Z</v>
          </cell>
        </row>
        <row r="4047">
          <cell r="O4047" t="str">
            <v>0901</v>
          </cell>
          <cell r="P4047" t="str">
            <v>0901Z</v>
          </cell>
        </row>
        <row r="4048">
          <cell r="O4048" t="str">
            <v>0901</v>
          </cell>
          <cell r="P4048" t="str">
            <v>0901Z</v>
          </cell>
        </row>
        <row r="4049">
          <cell r="O4049" t="str">
            <v>0901</v>
          </cell>
          <cell r="P4049" t="str">
            <v>0901Z</v>
          </cell>
        </row>
        <row r="4050">
          <cell r="O4050" t="str">
            <v>0901</v>
          </cell>
          <cell r="P4050" t="str">
            <v>0901Z</v>
          </cell>
        </row>
        <row r="4051">
          <cell r="O4051" t="str">
            <v>0901</v>
          </cell>
          <cell r="P4051" t="str">
            <v>0901Z</v>
          </cell>
        </row>
        <row r="4052">
          <cell r="O4052" t="str">
            <v>0901</v>
          </cell>
          <cell r="P4052" t="str">
            <v>0901Z</v>
          </cell>
        </row>
        <row r="4053">
          <cell r="O4053" t="str">
            <v>0901</v>
          </cell>
          <cell r="P4053" t="str">
            <v>0901Z</v>
          </cell>
        </row>
        <row r="4054">
          <cell r="O4054" t="str">
            <v>0901</v>
          </cell>
          <cell r="P4054" t="str">
            <v>0901Z</v>
          </cell>
        </row>
        <row r="4055">
          <cell r="O4055" t="str">
            <v>0901</v>
          </cell>
          <cell r="P4055" t="str">
            <v>0901Z</v>
          </cell>
        </row>
        <row r="4056">
          <cell r="O4056" t="str">
            <v>0901</v>
          </cell>
          <cell r="P4056" t="str">
            <v>0901Z</v>
          </cell>
        </row>
        <row r="4057">
          <cell r="O4057" t="str">
            <v>0901</v>
          </cell>
          <cell r="P4057" t="str">
            <v>0901Z</v>
          </cell>
        </row>
        <row r="4058">
          <cell r="O4058" t="str">
            <v>0901</v>
          </cell>
          <cell r="P4058" t="str">
            <v>0901Z</v>
          </cell>
        </row>
        <row r="4059">
          <cell r="O4059" t="str">
            <v>0901</v>
          </cell>
          <cell r="P4059" t="str">
            <v>0901Z</v>
          </cell>
        </row>
        <row r="4060">
          <cell r="O4060" t="str">
            <v>0901</v>
          </cell>
          <cell r="P4060" t="str">
            <v>0901Z</v>
          </cell>
        </row>
        <row r="4061">
          <cell r="O4061" t="str">
            <v>0901</v>
          </cell>
          <cell r="P4061" t="str">
            <v>0901Z</v>
          </cell>
        </row>
        <row r="4062">
          <cell r="O4062" t="str">
            <v>0901</v>
          </cell>
          <cell r="P4062" t="str">
            <v>0901Z</v>
          </cell>
        </row>
        <row r="4063">
          <cell r="O4063" t="str">
            <v>0901</v>
          </cell>
          <cell r="P4063" t="str">
            <v>0901Z</v>
          </cell>
        </row>
        <row r="4064">
          <cell r="O4064" t="str">
            <v>0901</v>
          </cell>
          <cell r="P4064" t="str">
            <v>0901Z</v>
          </cell>
        </row>
        <row r="4065">
          <cell r="O4065" t="str">
            <v>0901</v>
          </cell>
          <cell r="P4065" t="str">
            <v>0901Z</v>
          </cell>
        </row>
        <row r="4066">
          <cell r="O4066" t="str">
            <v>0901</v>
          </cell>
          <cell r="P4066" t="str">
            <v>0901Z</v>
          </cell>
        </row>
        <row r="4067">
          <cell r="O4067" t="str">
            <v>0901</v>
          </cell>
          <cell r="P4067" t="str">
            <v>0901Z</v>
          </cell>
        </row>
        <row r="4068">
          <cell r="O4068" t="str">
            <v>0901</v>
          </cell>
          <cell r="P4068" t="str">
            <v>0901Z</v>
          </cell>
        </row>
        <row r="4069">
          <cell r="O4069" t="str">
            <v>0901</v>
          </cell>
          <cell r="P4069" t="str">
            <v>0901Z</v>
          </cell>
        </row>
        <row r="4070">
          <cell r="O4070" t="str">
            <v>0901</v>
          </cell>
          <cell r="P4070" t="str">
            <v>0901Z</v>
          </cell>
        </row>
        <row r="4071">
          <cell r="O4071" t="str">
            <v>0901</v>
          </cell>
          <cell r="P4071" t="str">
            <v>0901Z</v>
          </cell>
        </row>
        <row r="4072">
          <cell r="O4072" t="str">
            <v>0901</v>
          </cell>
          <cell r="P4072" t="str">
            <v>0901Z</v>
          </cell>
        </row>
        <row r="4073">
          <cell r="O4073" t="str">
            <v>0901</v>
          </cell>
          <cell r="P4073" t="str">
            <v>0901Z</v>
          </cell>
        </row>
        <row r="4074">
          <cell r="O4074" t="str">
            <v>0901</v>
          </cell>
          <cell r="P4074" t="str">
            <v>0901Z</v>
          </cell>
        </row>
        <row r="4075">
          <cell r="O4075" t="str">
            <v>0904</v>
          </cell>
          <cell r="P4075" t="str">
            <v>0904Z</v>
          </cell>
        </row>
        <row r="4076">
          <cell r="O4076" t="str">
            <v>0904</v>
          </cell>
          <cell r="P4076" t="str">
            <v>0904Z</v>
          </cell>
        </row>
        <row r="4077">
          <cell r="O4077" t="str">
            <v>0904</v>
          </cell>
          <cell r="P4077" t="str">
            <v>0904Z</v>
          </cell>
        </row>
        <row r="4078">
          <cell r="O4078" t="str">
            <v>0904</v>
          </cell>
          <cell r="P4078" t="str">
            <v>0904Z</v>
          </cell>
        </row>
        <row r="4079">
          <cell r="O4079" t="str">
            <v>0904</v>
          </cell>
          <cell r="P4079" t="str">
            <v>0904Z</v>
          </cell>
        </row>
        <row r="4080">
          <cell r="O4080" t="str">
            <v>0904</v>
          </cell>
          <cell r="P4080" t="str">
            <v>0904Z</v>
          </cell>
        </row>
        <row r="4081">
          <cell r="O4081" t="str">
            <v>0904</v>
          </cell>
          <cell r="P4081" t="str">
            <v>0904Z</v>
          </cell>
        </row>
        <row r="4082">
          <cell r="O4082" t="str">
            <v>0904</v>
          </cell>
          <cell r="P4082" t="str">
            <v>0904Z</v>
          </cell>
        </row>
        <row r="4083">
          <cell r="O4083" t="str">
            <v>0904</v>
          </cell>
          <cell r="P4083" t="str">
            <v>0904Z</v>
          </cell>
        </row>
        <row r="4084">
          <cell r="O4084" t="str">
            <v>0904</v>
          </cell>
          <cell r="P4084" t="str">
            <v>0904Z</v>
          </cell>
        </row>
        <row r="4085">
          <cell r="O4085" t="str">
            <v>0904</v>
          </cell>
          <cell r="P4085" t="str">
            <v>0904Z</v>
          </cell>
        </row>
        <row r="4086">
          <cell r="O4086" t="str">
            <v>0904</v>
          </cell>
          <cell r="P4086" t="str">
            <v>0904Z</v>
          </cell>
        </row>
        <row r="4087">
          <cell r="O4087" t="str">
            <v>0904</v>
          </cell>
          <cell r="P4087" t="str">
            <v>0904Z</v>
          </cell>
        </row>
        <row r="4088">
          <cell r="O4088" t="str">
            <v>0904</v>
          </cell>
          <cell r="P4088" t="str">
            <v>0904Z</v>
          </cell>
        </row>
        <row r="4089">
          <cell r="O4089" t="str">
            <v>0904</v>
          </cell>
          <cell r="P4089" t="str">
            <v>0904Z</v>
          </cell>
        </row>
        <row r="4090">
          <cell r="O4090" t="str">
            <v>0904</v>
          </cell>
          <cell r="P4090" t="str">
            <v>0904Z</v>
          </cell>
        </row>
        <row r="4091">
          <cell r="O4091" t="str">
            <v>0904</v>
          </cell>
          <cell r="P4091" t="str">
            <v>0904Z</v>
          </cell>
        </row>
        <row r="4092">
          <cell r="O4092" t="str">
            <v>0904</v>
          </cell>
          <cell r="P4092" t="str">
            <v>0904Z</v>
          </cell>
        </row>
        <row r="4093">
          <cell r="O4093" t="str">
            <v>0904</v>
          </cell>
          <cell r="P4093" t="str">
            <v>0904Z</v>
          </cell>
        </row>
        <row r="4094">
          <cell r="O4094" t="str">
            <v>0904</v>
          </cell>
          <cell r="P4094" t="str">
            <v>0904Z</v>
          </cell>
        </row>
        <row r="4095">
          <cell r="O4095" t="str">
            <v>0904</v>
          </cell>
          <cell r="P4095" t="str">
            <v>0904Z</v>
          </cell>
        </row>
        <row r="4096">
          <cell r="O4096" t="str">
            <v>0904</v>
          </cell>
          <cell r="P4096" t="str">
            <v>0904Z</v>
          </cell>
        </row>
        <row r="4097">
          <cell r="O4097" t="str">
            <v>0904</v>
          </cell>
          <cell r="P4097" t="str">
            <v>0904Z</v>
          </cell>
        </row>
        <row r="4098">
          <cell r="O4098" t="str">
            <v>0904</v>
          </cell>
          <cell r="P4098" t="str">
            <v>0904Z</v>
          </cell>
        </row>
        <row r="4099">
          <cell r="O4099" t="str">
            <v>0904</v>
          </cell>
          <cell r="P4099" t="str">
            <v>0904Z</v>
          </cell>
        </row>
        <row r="4100">
          <cell r="O4100" t="str">
            <v>0904</v>
          </cell>
          <cell r="P4100" t="str">
            <v>0904Z</v>
          </cell>
        </row>
        <row r="4101">
          <cell r="O4101" t="str">
            <v>0904</v>
          </cell>
          <cell r="P4101" t="str">
            <v>0904Z</v>
          </cell>
        </row>
        <row r="4102">
          <cell r="O4102" t="str">
            <v>0904</v>
          </cell>
          <cell r="P4102" t="str">
            <v>0904Z</v>
          </cell>
        </row>
        <row r="4103">
          <cell r="O4103" t="str">
            <v>0904</v>
          </cell>
          <cell r="P4103" t="str">
            <v>0904Z</v>
          </cell>
        </row>
        <row r="4104">
          <cell r="O4104" t="str">
            <v>0904</v>
          </cell>
          <cell r="P4104" t="str">
            <v>0904Z</v>
          </cell>
        </row>
        <row r="4105">
          <cell r="O4105" t="str">
            <v>0904</v>
          </cell>
          <cell r="P4105" t="str">
            <v>0904Z</v>
          </cell>
        </row>
        <row r="4106">
          <cell r="O4106" t="str">
            <v>0904</v>
          </cell>
          <cell r="P4106" t="str">
            <v>0904Z</v>
          </cell>
        </row>
        <row r="4107">
          <cell r="O4107" t="str">
            <v>0904</v>
          </cell>
          <cell r="P4107" t="str">
            <v>0904Z</v>
          </cell>
        </row>
        <row r="4108">
          <cell r="O4108" t="str">
            <v>0904</v>
          </cell>
          <cell r="P4108" t="str">
            <v>0904Z</v>
          </cell>
        </row>
        <row r="4109">
          <cell r="O4109" t="str">
            <v>0904</v>
          </cell>
          <cell r="P4109" t="str">
            <v>0904Z</v>
          </cell>
        </row>
        <row r="4110">
          <cell r="O4110" t="str">
            <v>0904</v>
          </cell>
          <cell r="P4110" t="str">
            <v>0904Z</v>
          </cell>
        </row>
        <row r="4111">
          <cell r="O4111" t="str">
            <v>0904</v>
          </cell>
          <cell r="P4111" t="str">
            <v>0904Z</v>
          </cell>
        </row>
        <row r="4112">
          <cell r="O4112" t="str">
            <v>0904</v>
          </cell>
          <cell r="P4112" t="str">
            <v>0904Z</v>
          </cell>
        </row>
        <row r="4113">
          <cell r="O4113" t="str">
            <v>0904</v>
          </cell>
          <cell r="P4113" t="str">
            <v>0904Z</v>
          </cell>
        </row>
        <row r="4114">
          <cell r="O4114" t="str">
            <v>0904</v>
          </cell>
          <cell r="P4114" t="str">
            <v>0904Z</v>
          </cell>
        </row>
        <row r="4115">
          <cell r="O4115" t="str">
            <v>0904</v>
          </cell>
          <cell r="P4115" t="str">
            <v>0904Z</v>
          </cell>
        </row>
        <row r="4116">
          <cell r="O4116" t="str">
            <v>0904</v>
          </cell>
          <cell r="P4116" t="str">
            <v>0904Z</v>
          </cell>
        </row>
        <row r="4117">
          <cell r="O4117" t="str">
            <v>0904</v>
          </cell>
          <cell r="P4117" t="str">
            <v>0904Z</v>
          </cell>
        </row>
        <row r="4118">
          <cell r="O4118" t="str">
            <v>0904</v>
          </cell>
          <cell r="P4118" t="str">
            <v>0904Z</v>
          </cell>
        </row>
        <row r="4119">
          <cell r="O4119" t="str">
            <v>0904</v>
          </cell>
          <cell r="P4119" t="str">
            <v>0904Z</v>
          </cell>
        </row>
        <row r="4120">
          <cell r="O4120" t="str">
            <v>0904</v>
          </cell>
          <cell r="P4120" t="str">
            <v>0904Z</v>
          </cell>
        </row>
        <row r="4121">
          <cell r="O4121" t="str">
            <v>0904</v>
          </cell>
          <cell r="P4121" t="str">
            <v>0904Z</v>
          </cell>
        </row>
        <row r="4122">
          <cell r="O4122" t="str">
            <v>0904</v>
          </cell>
          <cell r="P4122" t="str">
            <v>0904Z</v>
          </cell>
        </row>
        <row r="4123">
          <cell r="O4123" t="str">
            <v>0904</v>
          </cell>
          <cell r="P4123" t="str">
            <v>0904Z</v>
          </cell>
        </row>
        <row r="4124">
          <cell r="O4124" t="str">
            <v>0904</v>
          </cell>
          <cell r="P4124" t="str">
            <v>0904Z</v>
          </cell>
        </row>
        <row r="4125">
          <cell r="O4125" t="str">
            <v>0904</v>
          </cell>
          <cell r="P4125" t="str">
            <v>0904Z</v>
          </cell>
        </row>
        <row r="4126">
          <cell r="O4126" t="str">
            <v>0904</v>
          </cell>
          <cell r="P4126" t="str">
            <v>0904Z</v>
          </cell>
        </row>
        <row r="4127">
          <cell r="O4127" t="str">
            <v>0904</v>
          </cell>
          <cell r="P4127" t="str">
            <v>0904Z</v>
          </cell>
        </row>
        <row r="4128">
          <cell r="O4128" t="str">
            <v>0904</v>
          </cell>
          <cell r="P4128" t="str">
            <v>0904Z</v>
          </cell>
        </row>
        <row r="4129">
          <cell r="O4129" t="str">
            <v>0904</v>
          </cell>
          <cell r="P4129" t="str">
            <v>0904Z</v>
          </cell>
        </row>
        <row r="4130">
          <cell r="O4130" t="str">
            <v>0904</v>
          </cell>
          <cell r="P4130" t="str">
            <v>0904Z</v>
          </cell>
        </row>
        <row r="4131">
          <cell r="O4131" t="str">
            <v>0904</v>
          </cell>
          <cell r="P4131" t="str">
            <v>0904Z</v>
          </cell>
        </row>
        <row r="4132">
          <cell r="O4132" t="str">
            <v>0904</v>
          </cell>
          <cell r="P4132" t="str">
            <v>0904Z</v>
          </cell>
        </row>
        <row r="4133">
          <cell r="O4133" t="str">
            <v>0904</v>
          </cell>
          <cell r="P4133" t="str">
            <v>0904Z</v>
          </cell>
        </row>
        <row r="4134">
          <cell r="O4134" t="str">
            <v>0904</v>
          </cell>
          <cell r="P4134" t="str">
            <v>0904Z</v>
          </cell>
        </row>
        <row r="4135">
          <cell r="O4135" t="str">
            <v>0904</v>
          </cell>
          <cell r="P4135" t="str">
            <v>0904Z</v>
          </cell>
        </row>
        <row r="4136">
          <cell r="O4136" t="str">
            <v>0904</v>
          </cell>
          <cell r="P4136" t="str">
            <v>0904Z</v>
          </cell>
        </row>
        <row r="4137">
          <cell r="O4137" t="str">
            <v>0904</v>
          </cell>
          <cell r="P4137" t="str">
            <v>0904Z</v>
          </cell>
        </row>
        <row r="4138">
          <cell r="O4138" t="str">
            <v>0904</v>
          </cell>
          <cell r="P4138" t="str">
            <v>0904Z</v>
          </cell>
        </row>
        <row r="4139">
          <cell r="O4139" t="str">
            <v>0904</v>
          </cell>
          <cell r="P4139" t="str">
            <v>0904Z</v>
          </cell>
        </row>
        <row r="4140">
          <cell r="O4140" t="str">
            <v>0904</v>
          </cell>
          <cell r="P4140" t="str">
            <v>0904Z</v>
          </cell>
        </row>
        <row r="4141">
          <cell r="O4141" t="str">
            <v>0904</v>
          </cell>
          <cell r="P4141" t="str">
            <v>0904Z</v>
          </cell>
        </row>
        <row r="4142">
          <cell r="O4142" t="str">
            <v>0904</v>
          </cell>
          <cell r="P4142" t="str">
            <v>0904Z</v>
          </cell>
        </row>
        <row r="4143">
          <cell r="O4143" t="str">
            <v>0904</v>
          </cell>
          <cell r="P4143" t="str">
            <v>0904Z</v>
          </cell>
        </row>
        <row r="4144">
          <cell r="O4144" t="str">
            <v>0904</v>
          </cell>
          <cell r="P4144" t="str">
            <v>0904Z</v>
          </cell>
        </row>
        <row r="4145">
          <cell r="O4145" t="str">
            <v>0904</v>
          </cell>
          <cell r="P4145" t="str">
            <v>0904Z</v>
          </cell>
        </row>
        <row r="4146">
          <cell r="O4146" t="str">
            <v>0904</v>
          </cell>
          <cell r="P4146" t="str">
            <v>0904Z</v>
          </cell>
        </row>
        <row r="4147">
          <cell r="O4147" t="str">
            <v>0904</v>
          </cell>
          <cell r="P4147" t="str">
            <v>0904Z</v>
          </cell>
        </row>
        <row r="4148">
          <cell r="O4148" t="str">
            <v>0904</v>
          </cell>
          <cell r="P4148" t="str">
            <v>0904Z</v>
          </cell>
        </row>
        <row r="4149">
          <cell r="O4149" t="str">
            <v>0904</v>
          </cell>
          <cell r="P4149" t="str">
            <v>0904Z</v>
          </cell>
        </row>
        <row r="4150">
          <cell r="O4150" t="str">
            <v>0904</v>
          </cell>
          <cell r="P4150" t="str">
            <v>0904Z</v>
          </cell>
        </row>
        <row r="4151">
          <cell r="O4151" t="str">
            <v>0904</v>
          </cell>
          <cell r="P4151" t="str">
            <v>0904Z</v>
          </cell>
        </row>
        <row r="4152">
          <cell r="O4152" t="str">
            <v>0904</v>
          </cell>
          <cell r="P4152" t="str">
            <v>0904Z</v>
          </cell>
        </row>
        <row r="4153">
          <cell r="O4153" t="str">
            <v>0904</v>
          </cell>
          <cell r="P4153" t="str">
            <v>0904Z</v>
          </cell>
        </row>
        <row r="4154">
          <cell r="O4154" t="str">
            <v>0904</v>
          </cell>
          <cell r="P4154" t="str">
            <v>0904Z</v>
          </cell>
        </row>
        <row r="4155">
          <cell r="O4155" t="str">
            <v>0904</v>
          </cell>
          <cell r="P4155" t="str">
            <v>0904Z</v>
          </cell>
        </row>
        <row r="4156">
          <cell r="O4156" t="str">
            <v>0904</v>
          </cell>
          <cell r="P4156" t="str">
            <v>0904Z</v>
          </cell>
        </row>
        <row r="4157">
          <cell r="O4157" t="str">
            <v>0904</v>
          </cell>
          <cell r="P4157" t="str">
            <v>0904Z</v>
          </cell>
        </row>
        <row r="4158">
          <cell r="O4158" t="str">
            <v>0904</v>
          </cell>
          <cell r="P4158" t="str">
            <v>0904Z</v>
          </cell>
        </row>
        <row r="4159">
          <cell r="O4159" t="str">
            <v>0904</v>
          </cell>
          <cell r="P4159" t="str">
            <v>0904Z</v>
          </cell>
        </row>
        <row r="4160">
          <cell r="O4160" t="str">
            <v>0904</v>
          </cell>
          <cell r="P4160" t="str">
            <v>0904Z</v>
          </cell>
        </row>
        <row r="4161">
          <cell r="O4161" t="str">
            <v>0904</v>
          </cell>
          <cell r="P4161" t="str">
            <v>0904Z</v>
          </cell>
        </row>
        <row r="4162">
          <cell r="O4162" t="str">
            <v>0904</v>
          </cell>
          <cell r="P4162" t="str">
            <v>0904Z</v>
          </cell>
        </row>
        <row r="4163">
          <cell r="O4163" t="str">
            <v>0904</v>
          </cell>
          <cell r="P4163" t="str">
            <v>0904Z</v>
          </cell>
        </row>
        <row r="4164">
          <cell r="O4164" t="str">
            <v>0904</v>
          </cell>
          <cell r="P4164" t="str">
            <v>0904Z</v>
          </cell>
        </row>
        <row r="4165">
          <cell r="O4165" t="str">
            <v>0904</v>
          </cell>
          <cell r="P4165" t="str">
            <v>0904Z</v>
          </cell>
        </row>
        <row r="4166">
          <cell r="O4166" t="str">
            <v>0904</v>
          </cell>
          <cell r="P4166" t="str">
            <v>0904Z</v>
          </cell>
        </row>
        <row r="4167">
          <cell r="O4167" t="str">
            <v>0904</v>
          </cell>
          <cell r="P4167" t="str">
            <v>0904Z</v>
          </cell>
        </row>
        <row r="4168">
          <cell r="O4168" t="str">
            <v>0904</v>
          </cell>
          <cell r="P4168" t="str">
            <v>0904Z</v>
          </cell>
        </row>
        <row r="4169">
          <cell r="O4169" t="str">
            <v>0904</v>
          </cell>
          <cell r="P4169" t="str">
            <v>0904Z</v>
          </cell>
        </row>
        <row r="4170">
          <cell r="O4170" t="str">
            <v>0904</v>
          </cell>
          <cell r="P4170" t="str">
            <v>0904Z</v>
          </cell>
        </row>
        <row r="4171">
          <cell r="O4171" t="str">
            <v>0904</v>
          </cell>
          <cell r="P4171" t="str">
            <v>0904Z</v>
          </cell>
        </row>
        <row r="4172">
          <cell r="O4172" t="str">
            <v>0904</v>
          </cell>
          <cell r="P4172" t="str">
            <v>0904Z</v>
          </cell>
        </row>
        <row r="4173">
          <cell r="O4173" t="str">
            <v>0904</v>
          </cell>
          <cell r="P4173" t="str">
            <v>0904Z</v>
          </cell>
        </row>
        <row r="4174">
          <cell r="O4174" t="str">
            <v>0904</v>
          </cell>
          <cell r="P4174" t="str">
            <v>0904Z</v>
          </cell>
        </row>
        <row r="4175">
          <cell r="O4175" t="str">
            <v>0904</v>
          </cell>
          <cell r="P4175" t="str">
            <v>0904Z</v>
          </cell>
        </row>
        <row r="4176">
          <cell r="O4176" t="str">
            <v>0904</v>
          </cell>
          <cell r="P4176" t="str">
            <v>0904Z</v>
          </cell>
        </row>
        <row r="4177">
          <cell r="O4177" t="str">
            <v>0904</v>
          </cell>
          <cell r="P4177" t="str">
            <v>0904Z</v>
          </cell>
        </row>
        <row r="4178">
          <cell r="O4178" t="str">
            <v>0904</v>
          </cell>
          <cell r="P4178" t="str">
            <v>0904Z</v>
          </cell>
        </row>
        <row r="4179">
          <cell r="O4179" t="str">
            <v>0904</v>
          </cell>
          <cell r="P4179" t="str">
            <v>0904Z</v>
          </cell>
        </row>
        <row r="4180">
          <cell r="O4180" t="str">
            <v>0904</v>
          </cell>
          <cell r="P4180" t="str">
            <v>0904Z</v>
          </cell>
        </row>
        <row r="4181">
          <cell r="O4181" t="str">
            <v>0904</v>
          </cell>
          <cell r="P4181" t="str">
            <v>0904Z</v>
          </cell>
        </row>
        <row r="4182">
          <cell r="O4182" t="str">
            <v>0904</v>
          </cell>
          <cell r="P4182" t="str">
            <v>0904Z</v>
          </cell>
        </row>
        <row r="4183">
          <cell r="O4183" t="str">
            <v>0904</v>
          </cell>
          <cell r="P4183" t="str">
            <v>0904Z</v>
          </cell>
        </row>
        <row r="4184">
          <cell r="O4184" t="str">
            <v>0904</v>
          </cell>
          <cell r="P4184" t="str">
            <v>0904Z</v>
          </cell>
        </row>
        <row r="4185">
          <cell r="O4185" t="str">
            <v>0904</v>
          </cell>
          <cell r="P4185" t="str">
            <v>0904Z</v>
          </cell>
        </row>
        <row r="4186">
          <cell r="O4186" t="str">
            <v>0904</v>
          </cell>
          <cell r="P4186" t="str">
            <v>0904Z</v>
          </cell>
        </row>
        <row r="4187">
          <cell r="O4187" t="str">
            <v>0904</v>
          </cell>
          <cell r="P4187" t="str">
            <v>0904Z</v>
          </cell>
        </row>
        <row r="4188">
          <cell r="O4188" t="str">
            <v>0904</v>
          </cell>
          <cell r="P4188" t="str">
            <v>0904Z</v>
          </cell>
        </row>
        <row r="4189">
          <cell r="O4189" t="str">
            <v>0904</v>
          </cell>
          <cell r="P4189" t="str">
            <v>0904Z</v>
          </cell>
        </row>
        <row r="4190">
          <cell r="O4190" t="str">
            <v>0904</v>
          </cell>
          <cell r="P4190" t="str">
            <v>0904Z</v>
          </cell>
        </row>
        <row r="4191">
          <cell r="O4191" t="str">
            <v>0904</v>
          </cell>
          <cell r="P4191" t="str">
            <v>0904Z</v>
          </cell>
        </row>
        <row r="4192">
          <cell r="O4192" t="str">
            <v>0904</v>
          </cell>
          <cell r="P4192" t="str">
            <v>0904Z</v>
          </cell>
        </row>
        <row r="4193">
          <cell r="O4193" t="str">
            <v>0904</v>
          </cell>
          <cell r="P4193" t="str">
            <v>0904Z</v>
          </cell>
        </row>
        <row r="4194">
          <cell r="O4194" t="str">
            <v>0904</v>
          </cell>
          <cell r="P4194" t="str">
            <v>0904Z</v>
          </cell>
        </row>
        <row r="4195">
          <cell r="O4195" t="str">
            <v>0904</v>
          </cell>
          <cell r="P4195" t="str">
            <v>0904Z</v>
          </cell>
        </row>
        <row r="4196">
          <cell r="O4196" t="str">
            <v>0904</v>
          </cell>
          <cell r="P4196" t="str">
            <v>0904Z</v>
          </cell>
        </row>
        <row r="4197">
          <cell r="O4197" t="str">
            <v>0904</v>
          </cell>
          <cell r="P4197" t="str">
            <v>0904Z</v>
          </cell>
        </row>
        <row r="4198">
          <cell r="O4198" t="str">
            <v>0905</v>
          </cell>
          <cell r="P4198" t="str">
            <v>0905Z</v>
          </cell>
        </row>
        <row r="4199">
          <cell r="O4199" t="str">
            <v>0905</v>
          </cell>
          <cell r="P4199" t="str">
            <v>0905Z</v>
          </cell>
        </row>
        <row r="4200">
          <cell r="O4200" t="str">
            <v>0905</v>
          </cell>
          <cell r="P4200" t="str">
            <v>0905Z</v>
          </cell>
        </row>
        <row r="4201">
          <cell r="O4201" t="str">
            <v>0905</v>
          </cell>
          <cell r="P4201" t="str">
            <v>0905Z</v>
          </cell>
        </row>
        <row r="4202">
          <cell r="O4202" t="str">
            <v>0905</v>
          </cell>
          <cell r="P4202" t="str">
            <v>0905Z</v>
          </cell>
        </row>
        <row r="4203">
          <cell r="O4203" t="str">
            <v>0905</v>
          </cell>
          <cell r="P4203" t="str">
            <v>0905Z</v>
          </cell>
        </row>
        <row r="4204">
          <cell r="O4204" t="str">
            <v>0905</v>
          </cell>
          <cell r="P4204" t="str">
            <v>0905Z</v>
          </cell>
        </row>
        <row r="4205">
          <cell r="O4205" t="str">
            <v>0905</v>
          </cell>
          <cell r="P4205" t="str">
            <v>0905Z</v>
          </cell>
        </row>
        <row r="4206">
          <cell r="O4206" t="str">
            <v>0905</v>
          </cell>
          <cell r="P4206" t="str">
            <v>0905Z</v>
          </cell>
        </row>
        <row r="4207">
          <cell r="O4207" t="str">
            <v>0905</v>
          </cell>
          <cell r="P4207" t="str">
            <v>0905Z</v>
          </cell>
        </row>
        <row r="4208">
          <cell r="O4208" t="str">
            <v>0905</v>
          </cell>
          <cell r="P4208" t="str">
            <v>0905Z</v>
          </cell>
        </row>
        <row r="4209">
          <cell r="O4209" t="str">
            <v>0905</v>
          </cell>
          <cell r="P4209" t="str">
            <v>0905Z</v>
          </cell>
        </row>
        <row r="4210">
          <cell r="O4210" t="str">
            <v>0905</v>
          </cell>
          <cell r="P4210" t="str">
            <v>0905Z</v>
          </cell>
        </row>
        <row r="4211">
          <cell r="O4211" t="str">
            <v>0905</v>
          </cell>
          <cell r="P4211" t="str">
            <v>0905Z</v>
          </cell>
        </row>
        <row r="4212">
          <cell r="O4212" t="str">
            <v>0905</v>
          </cell>
          <cell r="P4212" t="str">
            <v>0905Z</v>
          </cell>
        </row>
        <row r="4213">
          <cell r="O4213" t="str">
            <v>0905</v>
          </cell>
          <cell r="P4213" t="str">
            <v>0905Z</v>
          </cell>
        </row>
        <row r="4214">
          <cell r="O4214" t="str">
            <v>0905</v>
          </cell>
          <cell r="P4214" t="str">
            <v>0905Z</v>
          </cell>
        </row>
        <row r="4215">
          <cell r="O4215" t="str">
            <v>0905</v>
          </cell>
          <cell r="P4215" t="str">
            <v>0905Z</v>
          </cell>
        </row>
        <row r="4216">
          <cell r="O4216" t="str">
            <v>0905</v>
          </cell>
          <cell r="P4216" t="str">
            <v>0905Z</v>
          </cell>
        </row>
        <row r="4217">
          <cell r="O4217" t="str">
            <v>0905</v>
          </cell>
          <cell r="P4217" t="str">
            <v>0905Z</v>
          </cell>
        </row>
        <row r="4218">
          <cell r="O4218" t="str">
            <v>0905</v>
          </cell>
          <cell r="P4218" t="str">
            <v>0905Z</v>
          </cell>
        </row>
        <row r="4219">
          <cell r="O4219" t="str">
            <v>0905</v>
          </cell>
          <cell r="P4219" t="str">
            <v>0905Z</v>
          </cell>
        </row>
        <row r="4220">
          <cell r="O4220" t="str">
            <v>0905</v>
          </cell>
          <cell r="P4220" t="str">
            <v>0905Z</v>
          </cell>
        </row>
        <row r="4221">
          <cell r="O4221" t="str">
            <v>0905</v>
          </cell>
          <cell r="P4221" t="str">
            <v>0905Z</v>
          </cell>
        </row>
        <row r="4222">
          <cell r="O4222" t="str">
            <v>0905</v>
          </cell>
          <cell r="P4222" t="str">
            <v>0905Z</v>
          </cell>
        </row>
        <row r="4223">
          <cell r="O4223" t="str">
            <v>0905</v>
          </cell>
          <cell r="P4223" t="str">
            <v>0905Z</v>
          </cell>
        </row>
        <row r="4224">
          <cell r="O4224" t="str">
            <v>0905</v>
          </cell>
          <cell r="P4224" t="str">
            <v>0905Z</v>
          </cell>
        </row>
        <row r="4225">
          <cell r="O4225" t="str">
            <v>0905</v>
          </cell>
          <cell r="P4225" t="str">
            <v>0905Z</v>
          </cell>
        </row>
        <row r="4226">
          <cell r="O4226" t="str">
            <v>0905</v>
          </cell>
          <cell r="P4226" t="str">
            <v>0905Z</v>
          </cell>
        </row>
        <row r="4227">
          <cell r="O4227" t="str">
            <v>0905</v>
          </cell>
          <cell r="P4227" t="str">
            <v>0905Z</v>
          </cell>
        </row>
        <row r="4228">
          <cell r="O4228" t="str">
            <v>0905</v>
          </cell>
          <cell r="P4228" t="str">
            <v>0905Z</v>
          </cell>
        </row>
        <row r="4229">
          <cell r="O4229" t="str">
            <v>0905</v>
          </cell>
          <cell r="P4229" t="str">
            <v>0905Z</v>
          </cell>
        </row>
        <row r="4230">
          <cell r="O4230" t="str">
            <v>0905</v>
          </cell>
          <cell r="P4230" t="str">
            <v>0905Z</v>
          </cell>
        </row>
        <row r="4231">
          <cell r="O4231" t="str">
            <v>0905</v>
          </cell>
          <cell r="P4231" t="str">
            <v>0905Z</v>
          </cell>
        </row>
        <row r="4232">
          <cell r="O4232" t="str">
            <v>0905</v>
          </cell>
          <cell r="P4232" t="str">
            <v>0905Z</v>
          </cell>
        </row>
        <row r="4233">
          <cell r="O4233" t="str">
            <v>0905</v>
          </cell>
          <cell r="P4233" t="str">
            <v>0905Z</v>
          </cell>
        </row>
        <row r="4234">
          <cell r="O4234" t="str">
            <v>0905</v>
          </cell>
          <cell r="P4234" t="str">
            <v>0905Z</v>
          </cell>
        </row>
        <row r="4235">
          <cell r="O4235" t="str">
            <v>0905</v>
          </cell>
          <cell r="P4235" t="str">
            <v>0905Z</v>
          </cell>
        </row>
        <row r="4236">
          <cell r="O4236" t="str">
            <v>0905</v>
          </cell>
          <cell r="P4236" t="str">
            <v>0905Z</v>
          </cell>
        </row>
        <row r="4237">
          <cell r="O4237" t="str">
            <v>0905</v>
          </cell>
          <cell r="P4237" t="str">
            <v>0905Z</v>
          </cell>
        </row>
        <row r="4238">
          <cell r="O4238" t="str">
            <v>0905</v>
          </cell>
          <cell r="P4238" t="str">
            <v>0905Z</v>
          </cell>
        </row>
        <row r="4239">
          <cell r="O4239" t="str">
            <v>0905</v>
          </cell>
          <cell r="P4239" t="str">
            <v>0905Z</v>
          </cell>
        </row>
        <row r="4240">
          <cell r="O4240" t="str">
            <v>0905</v>
          </cell>
          <cell r="P4240" t="str">
            <v>0905Z</v>
          </cell>
        </row>
        <row r="4241">
          <cell r="O4241" t="str">
            <v>0905</v>
          </cell>
          <cell r="P4241" t="str">
            <v>0905Z</v>
          </cell>
        </row>
        <row r="4242">
          <cell r="O4242" t="str">
            <v>0905</v>
          </cell>
          <cell r="P4242" t="str">
            <v>0905Z</v>
          </cell>
        </row>
        <row r="4243">
          <cell r="O4243" t="str">
            <v>0905</v>
          </cell>
          <cell r="P4243" t="str">
            <v>0905Z</v>
          </cell>
        </row>
        <row r="4244">
          <cell r="O4244" t="str">
            <v>0905</v>
          </cell>
          <cell r="P4244" t="str">
            <v>0905Z</v>
          </cell>
        </row>
        <row r="4245">
          <cell r="O4245" t="str">
            <v>0905</v>
          </cell>
          <cell r="P4245" t="str">
            <v>0905Z</v>
          </cell>
        </row>
        <row r="4246">
          <cell r="O4246" t="str">
            <v>0905</v>
          </cell>
          <cell r="P4246" t="str">
            <v>0905Z</v>
          </cell>
        </row>
        <row r="4247">
          <cell r="O4247" t="str">
            <v>0905</v>
          </cell>
          <cell r="P4247" t="str">
            <v>0905Z</v>
          </cell>
        </row>
        <row r="4248">
          <cell r="O4248" t="str">
            <v>0905</v>
          </cell>
          <cell r="P4248" t="str">
            <v>0905Z</v>
          </cell>
        </row>
        <row r="4249">
          <cell r="O4249" t="str">
            <v>0905</v>
          </cell>
          <cell r="P4249" t="str">
            <v>0905Z</v>
          </cell>
        </row>
        <row r="4250">
          <cell r="O4250" t="str">
            <v>0905</v>
          </cell>
          <cell r="P4250" t="str">
            <v>0905Z</v>
          </cell>
        </row>
        <row r="4251">
          <cell r="O4251" t="str">
            <v>0905</v>
          </cell>
          <cell r="P4251" t="str">
            <v>0905Z</v>
          </cell>
        </row>
        <row r="4252">
          <cell r="O4252" t="str">
            <v>0905</v>
          </cell>
          <cell r="P4252" t="str">
            <v>0905Z</v>
          </cell>
        </row>
        <row r="4253">
          <cell r="O4253" t="str">
            <v>0905</v>
          </cell>
          <cell r="P4253" t="str">
            <v>0905Z</v>
          </cell>
        </row>
        <row r="4254">
          <cell r="O4254" t="str">
            <v>0905</v>
          </cell>
          <cell r="P4254" t="str">
            <v>0905Z</v>
          </cell>
        </row>
        <row r="4255">
          <cell r="O4255" t="str">
            <v>0905</v>
          </cell>
          <cell r="P4255" t="str">
            <v>0905Z</v>
          </cell>
        </row>
        <row r="4256">
          <cell r="O4256" t="str">
            <v>0905</v>
          </cell>
          <cell r="P4256" t="str">
            <v>0905Z</v>
          </cell>
        </row>
        <row r="4257">
          <cell r="O4257" t="str">
            <v>0905</v>
          </cell>
          <cell r="P4257" t="str">
            <v>0905Z</v>
          </cell>
        </row>
        <row r="4258">
          <cell r="O4258" t="str">
            <v>0905</v>
          </cell>
          <cell r="P4258" t="str">
            <v>0905Z</v>
          </cell>
        </row>
        <row r="4259">
          <cell r="O4259" t="str">
            <v>0905</v>
          </cell>
          <cell r="P4259" t="str">
            <v>0905Z</v>
          </cell>
        </row>
        <row r="4260">
          <cell r="O4260" t="str">
            <v>0905</v>
          </cell>
          <cell r="P4260" t="str">
            <v>0905Z</v>
          </cell>
        </row>
        <row r="4261">
          <cell r="O4261" t="str">
            <v>0905</v>
          </cell>
          <cell r="P4261" t="str">
            <v>0905Z</v>
          </cell>
        </row>
        <row r="4262">
          <cell r="O4262" t="str">
            <v>0905</v>
          </cell>
          <cell r="P4262" t="str">
            <v>0905Z</v>
          </cell>
        </row>
        <row r="4263">
          <cell r="O4263" t="str">
            <v>0905</v>
          </cell>
          <cell r="P4263" t="str">
            <v>0905Z</v>
          </cell>
        </row>
        <row r="4264">
          <cell r="O4264" t="str">
            <v>0905</v>
          </cell>
          <cell r="P4264" t="str">
            <v>0905Z</v>
          </cell>
        </row>
        <row r="4265">
          <cell r="O4265" t="str">
            <v>0905</v>
          </cell>
          <cell r="P4265" t="str">
            <v>0905Z</v>
          </cell>
        </row>
        <row r="4266">
          <cell r="O4266" t="str">
            <v>0905</v>
          </cell>
          <cell r="P4266" t="str">
            <v>0905Z</v>
          </cell>
        </row>
        <row r="4267">
          <cell r="O4267" t="str">
            <v>0905</v>
          </cell>
          <cell r="P4267" t="str">
            <v>0905Z</v>
          </cell>
        </row>
        <row r="4268">
          <cell r="O4268" t="str">
            <v>0905</v>
          </cell>
          <cell r="P4268" t="str">
            <v>0905Z</v>
          </cell>
        </row>
        <row r="4269">
          <cell r="O4269" t="str">
            <v>0905</v>
          </cell>
          <cell r="P4269" t="str">
            <v>0905Z</v>
          </cell>
        </row>
        <row r="4270">
          <cell r="O4270" t="str">
            <v>0905</v>
          </cell>
          <cell r="P4270" t="str">
            <v>0905Z</v>
          </cell>
        </row>
        <row r="4271">
          <cell r="O4271" t="str">
            <v>0905</v>
          </cell>
          <cell r="P4271" t="str">
            <v>0905Z</v>
          </cell>
        </row>
        <row r="4272">
          <cell r="O4272" t="str">
            <v>0905</v>
          </cell>
          <cell r="P4272" t="str">
            <v>0905Z</v>
          </cell>
        </row>
        <row r="4273">
          <cell r="O4273" t="str">
            <v>0905</v>
          </cell>
          <cell r="P4273" t="str">
            <v>0905Z</v>
          </cell>
        </row>
        <row r="4274">
          <cell r="O4274" t="str">
            <v>0905</v>
          </cell>
          <cell r="P4274" t="str">
            <v>0905Z</v>
          </cell>
        </row>
        <row r="4275">
          <cell r="O4275" t="str">
            <v>0905</v>
          </cell>
          <cell r="P4275" t="str">
            <v>0905Z</v>
          </cell>
        </row>
        <row r="4276">
          <cell r="O4276" t="str">
            <v>0905</v>
          </cell>
          <cell r="P4276" t="str">
            <v>0905Z</v>
          </cell>
        </row>
        <row r="4277">
          <cell r="O4277" t="str">
            <v>0905</v>
          </cell>
          <cell r="P4277" t="str">
            <v>0905Z</v>
          </cell>
        </row>
        <row r="4278">
          <cell r="O4278" t="str">
            <v>0905</v>
          </cell>
          <cell r="P4278" t="str">
            <v>0905Z</v>
          </cell>
        </row>
        <row r="4279">
          <cell r="O4279" t="str">
            <v>0905</v>
          </cell>
          <cell r="P4279" t="str">
            <v>0905Z</v>
          </cell>
        </row>
        <row r="4280">
          <cell r="O4280" t="str">
            <v>0905</v>
          </cell>
          <cell r="P4280" t="str">
            <v>0905Z</v>
          </cell>
        </row>
        <row r="4281">
          <cell r="O4281" t="str">
            <v>0905</v>
          </cell>
          <cell r="P4281" t="str">
            <v>0905Z</v>
          </cell>
        </row>
        <row r="4282">
          <cell r="O4282" t="str">
            <v>0905</v>
          </cell>
          <cell r="P4282" t="str">
            <v>0905Z</v>
          </cell>
        </row>
        <row r="4283">
          <cell r="O4283" t="str">
            <v>0905</v>
          </cell>
          <cell r="P4283" t="str">
            <v>0905Z</v>
          </cell>
        </row>
        <row r="4284">
          <cell r="O4284" t="str">
            <v>0905</v>
          </cell>
          <cell r="P4284" t="str">
            <v>0905Z</v>
          </cell>
        </row>
        <row r="4285">
          <cell r="O4285" t="str">
            <v>0905</v>
          </cell>
          <cell r="P4285" t="str">
            <v>0905Z</v>
          </cell>
        </row>
        <row r="4286">
          <cell r="O4286" t="str">
            <v>0905</v>
          </cell>
          <cell r="P4286" t="str">
            <v>0905Z</v>
          </cell>
        </row>
        <row r="4287">
          <cell r="O4287" t="str">
            <v>0905</v>
          </cell>
          <cell r="P4287" t="str">
            <v>0905Z</v>
          </cell>
        </row>
        <row r="4288">
          <cell r="O4288" t="str">
            <v>0905</v>
          </cell>
          <cell r="P4288" t="str">
            <v>0905Z</v>
          </cell>
        </row>
        <row r="4289">
          <cell r="O4289" t="str">
            <v>0905</v>
          </cell>
          <cell r="P4289" t="str">
            <v>0905Z</v>
          </cell>
        </row>
        <row r="4290">
          <cell r="O4290" t="str">
            <v>0905</v>
          </cell>
          <cell r="P4290" t="str">
            <v>0905Z</v>
          </cell>
        </row>
        <row r="4291">
          <cell r="O4291" t="str">
            <v>0905</v>
          </cell>
          <cell r="P4291" t="str">
            <v>0905Z</v>
          </cell>
        </row>
        <row r="4292">
          <cell r="O4292" t="str">
            <v>0905</v>
          </cell>
          <cell r="P4292" t="str">
            <v>0905Z</v>
          </cell>
        </row>
        <row r="4293">
          <cell r="O4293" t="str">
            <v>0905</v>
          </cell>
          <cell r="P4293" t="str">
            <v>0905Z</v>
          </cell>
        </row>
        <row r="4294">
          <cell r="O4294" t="str">
            <v>0905</v>
          </cell>
          <cell r="P4294" t="str">
            <v>0905Z</v>
          </cell>
        </row>
        <row r="4295">
          <cell r="O4295" t="str">
            <v>0905</v>
          </cell>
          <cell r="P4295" t="str">
            <v>0905Z</v>
          </cell>
        </row>
        <row r="4296">
          <cell r="O4296" t="str">
            <v>0905</v>
          </cell>
          <cell r="P4296" t="str">
            <v>0905Z</v>
          </cell>
        </row>
        <row r="4297">
          <cell r="O4297" t="str">
            <v>0905</v>
          </cell>
          <cell r="P4297" t="str">
            <v>0905Z</v>
          </cell>
        </row>
        <row r="4298">
          <cell r="O4298" t="str">
            <v>0905</v>
          </cell>
          <cell r="P4298" t="str">
            <v>0905Z</v>
          </cell>
        </row>
        <row r="4299">
          <cell r="O4299" t="str">
            <v>0905</v>
          </cell>
          <cell r="P4299" t="str">
            <v>0905Z</v>
          </cell>
        </row>
        <row r="4300">
          <cell r="O4300" t="str">
            <v>0905</v>
          </cell>
          <cell r="P4300" t="str">
            <v>0905Z</v>
          </cell>
        </row>
        <row r="4301">
          <cell r="O4301" t="str">
            <v>0905</v>
          </cell>
          <cell r="P4301" t="str">
            <v>0905Z</v>
          </cell>
        </row>
        <row r="4302">
          <cell r="O4302" t="str">
            <v>0905</v>
          </cell>
          <cell r="P4302" t="str">
            <v>0905Z</v>
          </cell>
        </row>
        <row r="4303">
          <cell r="O4303" t="str">
            <v>0905</v>
          </cell>
          <cell r="P4303" t="str">
            <v>0905Z</v>
          </cell>
        </row>
        <row r="4304">
          <cell r="O4304" t="str">
            <v>0905</v>
          </cell>
          <cell r="P4304" t="str">
            <v>0905Z</v>
          </cell>
        </row>
        <row r="4305">
          <cell r="O4305" t="str">
            <v>0905</v>
          </cell>
          <cell r="P4305" t="str">
            <v>0905Z</v>
          </cell>
        </row>
        <row r="4306">
          <cell r="O4306" t="str">
            <v>0905</v>
          </cell>
          <cell r="P4306" t="str">
            <v>0905Z</v>
          </cell>
        </row>
        <row r="4307">
          <cell r="O4307" t="str">
            <v>0905</v>
          </cell>
          <cell r="P4307" t="str">
            <v>0905Z</v>
          </cell>
        </row>
        <row r="4308">
          <cell r="O4308" t="str">
            <v>0905</v>
          </cell>
          <cell r="P4308" t="str">
            <v>0905Z</v>
          </cell>
        </row>
        <row r="4309">
          <cell r="O4309" t="str">
            <v>0905</v>
          </cell>
          <cell r="P4309" t="str">
            <v>0905Z</v>
          </cell>
        </row>
        <row r="4310">
          <cell r="O4310" t="str">
            <v>0905</v>
          </cell>
          <cell r="P4310" t="str">
            <v>0905Z</v>
          </cell>
        </row>
        <row r="4311">
          <cell r="O4311" t="str">
            <v>0905</v>
          </cell>
          <cell r="P4311" t="str">
            <v>0905Z</v>
          </cell>
        </row>
        <row r="4312">
          <cell r="O4312" t="str">
            <v>0905</v>
          </cell>
          <cell r="P4312" t="str">
            <v>0905Z</v>
          </cell>
        </row>
        <row r="4313">
          <cell r="O4313" t="str">
            <v>0905</v>
          </cell>
          <cell r="P4313" t="str">
            <v>0905Z</v>
          </cell>
        </row>
        <row r="4314">
          <cell r="O4314" t="str">
            <v>0905</v>
          </cell>
          <cell r="P4314" t="str">
            <v>0905Z</v>
          </cell>
        </row>
        <row r="4315">
          <cell r="O4315" t="str">
            <v>0905</v>
          </cell>
          <cell r="P4315" t="str">
            <v>0905Z</v>
          </cell>
        </row>
        <row r="4316">
          <cell r="O4316" t="str">
            <v>0905</v>
          </cell>
          <cell r="P4316" t="str">
            <v>0905Z</v>
          </cell>
        </row>
        <row r="4317">
          <cell r="O4317" t="str">
            <v>0905</v>
          </cell>
          <cell r="P4317" t="str">
            <v>0905Z</v>
          </cell>
        </row>
        <row r="4318">
          <cell r="O4318" t="str">
            <v>0905</v>
          </cell>
          <cell r="P4318" t="str">
            <v>0905Z</v>
          </cell>
        </row>
        <row r="4319">
          <cell r="O4319" t="str">
            <v>0905</v>
          </cell>
          <cell r="P4319" t="str">
            <v>0905Z</v>
          </cell>
        </row>
        <row r="4320">
          <cell r="O4320" t="str">
            <v>0905</v>
          </cell>
          <cell r="P4320" t="str">
            <v>0905Z</v>
          </cell>
        </row>
        <row r="4321">
          <cell r="O4321" t="str">
            <v>0905</v>
          </cell>
          <cell r="P4321" t="str">
            <v>0905Z</v>
          </cell>
        </row>
        <row r="4322">
          <cell r="O4322" t="str">
            <v>0905</v>
          </cell>
          <cell r="P4322" t="str">
            <v>0905Z</v>
          </cell>
        </row>
        <row r="4323">
          <cell r="O4323" t="str">
            <v>0905</v>
          </cell>
          <cell r="P4323" t="str">
            <v>0905Z</v>
          </cell>
        </row>
        <row r="4324">
          <cell r="O4324" t="str">
            <v>0905</v>
          </cell>
          <cell r="P4324" t="str">
            <v>0905Z</v>
          </cell>
        </row>
        <row r="4325">
          <cell r="O4325" t="str">
            <v>0905</v>
          </cell>
          <cell r="P4325" t="str">
            <v>0905Z</v>
          </cell>
        </row>
        <row r="4326">
          <cell r="O4326" t="str">
            <v>0905</v>
          </cell>
          <cell r="P4326" t="str">
            <v>0905Z</v>
          </cell>
        </row>
        <row r="4327">
          <cell r="O4327" t="str">
            <v>0905</v>
          </cell>
          <cell r="P4327" t="str">
            <v>0905Z</v>
          </cell>
        </row>
        <row r="4328">
          <cell r="O4328" t="str">
            <v>0905</v>
          </cell>
          <cell r="P4328" t="str">
            <v>0905Z</v>
          </cell>
        </row>
        <row r="4329">
          <cell r="O4329" t="str">
            <v>0905</v>
          </cell>
          <cell r="P4329" t="str">
            <v>0905Z</v>
          </cell>
        </row>
        <row r="4330">
          <cell r="O4330" t="str">
            <v>0907</v>
          </cell>
          <cell r="P4330" t="str">
            <v>0907Z</v>
          </cell>
        </row>
        <row r="4331">
          <cell r="O4331" t="str">
            <v>0907</v>
          </cell>
          <cell r="P4331" t="str">
            <v>0907Z</v>
          </cell>
        </row>
        <row r="4332">
          <cell r="O4332" t="str">
            <v>0907</v>
          </cell>
          <cell r="P4332" t="str">
            <v>0907Z</v>
          </cell>
        </row>
        <row r="4333">
          <cell r="O4333" t="str">
            <v>0907</v>
          </cell>
          <cell r="P4333" t="str">
            <v>0907Z</v>
          </cell>
        </row>
        <row r="4334">
          <cell r="O4334" t="str">
            <v>0907</v>
          </cell>
          <cell r="P4334" t="str">
            <v>0907Z</v>
          </cell>
        </row>
        <row r="4335">
          <cell r="O4335" t="str">
            <v>0907</v>
          </cell>
          <cell r="P4335" t="str">
            <v>0907Z</v>
          </cell>
        </row>
        <row r="4336">
          <cell r="O4336" t="str">
            <v>0907</v>
          </cell>
          <cell r="P4336" t="str">
            <v>0907Z</v>
          </cell>
        </row>
        <row r="4337">
          <cell r="O4337" t="str">
            <v>0907</v>
          </cell>
          <cell r="P4337" t="str">
            <v>0907Z</v>
          </cell>
        </row>
        <row r="4338">
          <cell r="O4338" t="str">
            <v>0907</v>
          </cell>
          <cell r="P4338" t="str">
            <v>0907Z</v>
          </cell>
        </row>
        <row r="4339">
          <cell r="O4339" t="str">
            <v>0907</v>
          </cell>
          <cell r="P4339" t="str">
            <v>0907Z</v>
          </cell>
        </row>
        <row r="4340">
          <cell r="O4340" t="str">
            <v>0907</v>
          </cell>
          <cell r="P4340" t="str">
            <v>0907Z</v>
          </cell>
        </row>
        <row r="4341">
          <cell r="O4341" t="str">
            <v>0907</v>
          </cell>
          <cell r="P4341" t="str">
            <v>0907Z</v>
          </cell>
        </row>
        <row r="4342">
          <cell r="O4342" t="str">
            <v>0907</v>
          </cell>
          <cell r="P4342" t="str">
            <v>0907Z</v>
          </cell>
        </row>
        <row r="4343">
          <cell r="O4343" t="str">
            <v>0907</v>
          </cell>
          <cell r="P4343" t="str">
            <v>0907Z</v>
          </cell>
        </row>
        <row r="4344">
          <cell r="O4344" t="str">
            <v>0907</v>
          </cell>
          <cell r="P4344" t="str">
            <v>0907Z</v>
          </cell>
        </row>
        <row r="4345">
          <cell r="O4345" t="str">
            <v>0907</v>
          </cell>
          <cell r="P4345" t="str">
            <v>0907Z</v>
          </cell>
        </row>
        <row r="4346">
          <cell r="O4346" t="str">
            <v>0907</v>
          </cell>
          <cell r="P4346" t="str">
            <v>0907Z</v>
          </cell>
        </row>
        <row r="4347">
          <cell r="O4347" t="str">
            <v>0907</v>
          </cell>
          <cell r="P4347" t="str">
            <v>0907Z</v>
          </cell>
        </row>
        <row r="4348">
          <cell r="O4348" t="str">
            <v>0907</v>
          </cell>
          <cell r="P4348" t="str">
            <v>0907Z</v>
          </cell>
        </row>
        <row r="4349">
          <cell r="O4349" t="str">
            <v>0907</v>
          </cell>
          <cell r="P4349" t="str">
            <v>0907Z</v>
          </cell>
        </row>
        <row r="4350">
          <cell r="O4350" t="str">
            <v>0907</v>
          </cell>
          <cell r="P4350" t="str">
            <v>0907Z</v>
          </cell>
        </row>
        <row r="4351">
          <cell r="O4351" t="str">
            <v>0907</v>
          </cell>
          <cell r="P4351" t="str">
            <v>0907Z</v>
          </cell>
        </row>
        <row r="4352">
          <cell r="O4352" t="str">
            <v>0907</v>
          </cell>
          <cell r="P4352" t="str">
            <v>0907Z</v>
          </cell>
        </row>
        <row r="4353">
          <cell r="O4353" t="str">
            <v>0907</v>
          </cell>
          <cell r="P4353" t="str">
            <v>0907Z</v>
          </cell>
        </row>
        <row r="4354">
          <cell r="O4354" t="str">
            <v>0907</v>
          </cell>
          <cell r="P4354" t="str">
            <v>0907Z</v>
          </cell>
        </row>
        <row r="4355">
          <cell r="O4355" t="str">
            <v>0907</v>
          </cell>
          <cell r="P4355" t="str">
            <v>0907Z</v>
          </cell>
        </row>
        <row r="4356">
          <cell r="O4356" t="str">
            <v>0907</v>
          </cell>
          <cell r="P4356" t="str">
            <v>0907Z</v>
          </cell>
        </row>
        <row r="4357">
          <cell r="O4357" t="str">
            <v>0907</v>
          </cell>
          <cell r="P4357" t="str">
            <v>0907Z</v>
          </cell>
        </row>
        <row r="4358">
          <cell r="O4358" t="str">
            <v>0907</v>
          </cell>
          <cell r="P4358" t="str">
            <v>0907Z</v>
          </cell>
        </row>
        <row r="4359">
          <cell r="O4359" t="str">
            <v>0907</v>
          </cell>
          <cell r="P4359" t="str">
            <v>0907Z</v>
          </cell>
        </row>
        <row r="4360">
          <cell r="O4360" t="str">
            <v>0907</v>
          </cell>
          <cell r="P4360" t="str">
            <v>0907Z</v>
          </cell>
        </row>
        <row r="4361">
          <cell r="O4361" t="str">
            <v>0907</v>
          </cell>
          <cell r="P4361" t="str">
            <v>0907Z</v>
          </cell>
        </row>
        <row r="4362">
          <cell r="O4362" t="str">
            <v>0907</v>
          </cell>
          <cell r="P4362" t="str">
            <v>0907Z</v>
          </cell>
        </row>
        <row r="4363">
          <cell r="O4363" t="str">
            <v>0907</v>
          </cell>
          <cell r="P4363" t="str">
            <v>0907Z</v>
          </cell>
        </row>
        <row r="4364">
          <cell r="O4364" t="str">
            <v>0907</v>
          </cell>
          <cell r="P4364" t="str">
            <v>0907Z</v>
          </cell>
        </row>
        <row r="4365">
          <cell r="O4365" t="str">
            <v>0907</v>
          </cell>
          <cell r="P4365" t="str">
            <v>0907Z</v>
          </cell>
        </row>
        <row r="4366">
          <cell r="O4366" t="str">
            <v>0907</v>
          </cell>
          <cell r="P4366" t="str">
            <v>0907Z</v>
          </cell>
        </row>
        <row r="4367">
          <cell r="O4367" t="str">
            <v>0907</v>
          </cell>
          <cell r="P4367" t="str">
            <v>0907Z</v>
          </cell>
        </row>
        <row r="4368">
          <cell r="O4368" t="str">
            <v>0907</v>
          </cell>
          <cell r="P4368" t="str">
            <v>0907Z</v>
          </cell>
        </row>
        <row r="4369">
          <cell r="O4369" t="str">
            <v>0907</v>
          </cell>
          <cell r="P4369" t="str">
            <v>0907Z</v>
          </cell>
        </row>
        <row r="4370">
          <cell r="O4370" t="str">
            <v>0907</v>
          </cell>
          <cell r="P4370" t="str">
            <v>0907Z</v>
          </cell>
        </row>
        <row r="4371">
          <cell r="O4371" t="str">
            <v>0907</v>
          </cell>
          <cell r="P4371" t="str">
            <v>0907Z</v>
          </cell>
        </row>
        <row r="4372">
          <cell r="O4372" t="str">
            <v>0907</v>
          </cell>
          <cell r="P4372" t="str">
            <v>0907Z</v>
          </cell>
        </row>
        <row r="4373">
          <cell r="O4373" t="str">
            <v>0907</v>
          </cell>
          <cell r="P4373" t="str">
            <v>0907Z</v>
          </cell>
        </row>
        <row r="4374">
          <cell r="O4374" t="str">
            <v>0907</v>
          </cell>
          <cell r="P4374" t="str">
            <v>0907Z</v>
          </cell>
        </row>
        <row r="4375">
          <cell r="O4375" t="str">
            <v>0907</v>
          </cell>
          <cell r="P4375" t="str">
            <v>0907Z</v>
          </cell>
        </row>
        <row r="4376">
          <cell r="O4376" t="str">
            <v>0907</v>
          </cell>
          <cell r="P4376" t="str">
            <v>0907Z</v>
          </cell>
        </row>
        <row r="4377">
          <cell r="O4377" t="str">
            <v>0907</v>
          </cell>
          <cell r="P4377" t="str">
            <v>0907Z</v>
          </cell>
        </row>
        <row r="4378">
          <cell r="O4378" t="str">
            <v>0907</v>
          </cell>
          <cell r="P4378" t="str">
            <v>0907Z</v>
          </cell>
        </row>
        <row r="4379">
          <cell r="O4379" t="str">
            <v>0907</v>
          </cell>
          <cell r="P4379" t="str">
            <v>0907Z</v>
          </cell>
        </row>
        <row r="4380">
          <cell r="O4380" t="str">
            <v>0907</v>
          </cell>
          <cell r="P4380" t="str">
            <v>0907Z</v>
          </cell>
        </row>
        <row r="4381">
          <cell r="O4381" t="str">
            <v>0907</v>
          </cell>
          <cell r="P4381" t="str">
            <v>0907Z</v>
          </cell>
        </row>
        <row r="4382">
          <cell r="O4382" t="str">
            <v>0907</v>
          </cell>
          <cell r="P4382" t="str">
            <v>0907Z</v>
          </cell>
        </row>
        <row r="4383">
          <cell r="O4383" t="str">
            <v>0907</v>
          </cell>
          <cell r="P4383" t="str">
            <v>0907Z</v>
          </cell>
        </row>
        <row r="4384">
          <cell r="O4384" t="str">
            <v>0907</v>
          </cell>
          <cell r="P4384" t="str">
            <v>0907Z</v>
          </cell>
        </row>
        <row r="4385">
          <cell r="O4385" t="str">
            <v>0907</v>
          </cell>
          <cell r="P4385" t="str">
            <v>0907Z</v>
          </cell>
        </row>
        <row r="4386">
          <cell r="O4386" t="str">
            <v>0907</v>
          </cell>
          <cell r="P4386" t="str">
            <v>0907Z</v>
          </cell>
        </row>
        <row r="4387">
          <cell r="O4387" t="str">
            <v>0907</v>
          </cell>
          <cell r="P4387" t="str">
            <v>0907Z</v>
          </cell>
        </row>
        <row r="4388">
          <cell r="O4388" t="str">
            <v>0907</v>
          </cell>
          <cell r="P4388" t="str">
            <v>0907Z</v>
          </cell>
        </row>
        <row r="4389">
          <cell r="O4389" t="str">
            <v>0907</v>
          </cell>
          <cell r="P4389" t="str">
            <v>0907Z</v>
          </cell>
        </row>
        <row r="4390">
          <cell r="O4390" t="str">
            <v>0907</v>
          </cell>
          <cell r="P4390" t="str">
            <v>0907Z</v>
          </cell>
        </row>
        <row r="4391">
          <cell r="O4391" t="str">
            <v>0907</v>
          </cell>
          <cell r="P4391" t="str">
            <v>0907Z</v>
          </cell>
        </row>
        <row r="4392">
          <cell r="O4392" t="str">
            <v>0907</v>
          </cell>
          <cell r="P4392" t="str">
            <v>0907Z</v>
          </cell>
        </row>
        <row r="4393">
          <cell r="O4393" t="str">
            <v>0907</v>
          </cell>
          <cell r="P4393" t="str">
            <v>0907Z</v>
          </cell>
        </row>
        <row r="4394">
          <cell r="O4394" t="str">
            <v>0907</v>
          </cell>
          <cell r="P4394" t="str">
            <v>0907Z</v>
          </cell>
        </row>
        <row r="4395">
          <cell r="O4395" t="str">
            <v>0907</v>
          </cell>
          <cell r="P4395" t="str">
            <v>0907Z</v>
          </cell>
        </row>
        <row r="4396">
          <cell r="O4396" t="str">
            <v>0907</v>
          </cell>
          <cell r="P4396" t="str">
            <v>0907Z</v>
          </cell>
        </row>
        <row r="4397">
          <cell r="O4397" t="str">
            <v>0907</v>
          </cell>
          <cell r="P4397" t="str">
            <v>0907Z</v>
          </cell>
        </row>
        <row r="4398">
          <cell r="O4398" t="str">
            <v>0907</v>
          </cell>
          <cell r="P4398" t="str">
            <v>0907Z</v>
          </cell>
        </row>
        <row r="4399">
          <cell r="O4399" t="str">
            <v>0907</v>
          </cell>
          <cell r="P4399" t="str">
            <v>0907Z</v>
          </cell>
        </row>
        <row r="4400">
          <cell r="O4400" t="str">
            <v>0907</v>
          </cell>
          <cell r="P4400" t="str">
            <v>0907Z</v>
          </cell>
        </row>
        <row r="4401">
          <cell r="O4401" t="str">
            <v>0907</v>
          </cell>
          <cell r="P4401" t="str">
            <v>0907Z</v>
          </cell>
        </row>
        <row r="4402">
          <cell r="O4402" t="str">
            <v>0907</v>
          </cell>
          <cell r="P4402" t="str">
            <v>0907Z</v>
          </cell>
        </row>
        <row r="4403">
          <cell r="O4403" t="str">
            <v>0907</v>
          </cell>
          <cell r="P4403" t="str">
            <v>0907Z</v>
          </cell>
        </row>
        <row r="4404">
          <cell r="O4404" t="str">
            <v>0907</v>
          </cell>
          <cell r="P4404" t="str">
            <v>0907Z</v>
          </cell>
        </row>
        <row r="4405">
          <cell r="O4405" t="str">
            <v>0907</v>
          </cell>
          <cell r="P4405" t="str">
            <v>0907Z</v>
          </cell>
        </row>
        <row r="4406">
          <cell r="O4406" t="str">
            <v>0907</v>
          </cell>
          <cell r="P4406" t="str">
            <v>0907Z</v>
          </cell>
        </row>
        <row r="4407">
          <cell r="O4407" t="str">
            <v>0907</v>
          </cell>
          <cell r="P4407" t="str">
            <v>0907Z</v>
          </cell>
        </row>
        <row r="4408">
          <cell r="O4408" t="str">
            <v>0907</v>
          </cell>
          <cell r="P4408" t="str">
            <v>0907Z</v>
          </cell>
        </row>
        <row r="4409">
          <cell r="O4409" t="str">
            <v>0907</v>
          </cell>
          <cell r="P4409" t="str">
            <v>0907Z</v>
          </cell>
        </row>
        <row r="4410">
          <cell r="O4410" t="str">
            <v>0907</v>
          </cell>
          <cell r="P4410" t="str">
            <v>0907Z</v>
          </cell>
        </row>
        <row r="4411">
          <cell r="O4411" t="str">
            <v>0907</v>
          </cell>
          <cell r="P4411" t="str">
            <v>0907Z</v>
          </cell>
        </row>
        <row r="4412">
          <cell r="O4412" t="str">
            <v>0907</v>
          </cell>
          <cell r="P4412" t="str">
            <v>0907Z</v>
          </cell>
        </row>
        <row r="4413">
          <cell r="O4413" t="str">
            <v>0907</v>
          </cell>
          <cell r="P4413" t="str">
            <v>0907Z</v>
          </cell>
        </row>
        <row r="4414">
          <cell r="O4414" t="str">
            <v>0907</v>
          </cell>
          <cell r="P4414" t="str">
            <v>0907Z</v>
          </cell>
        </row>
        <row r="4415">
          <cell r="O4415" t="str">
            <v>0907</v>
          </cell>
          <cell r="P4415" t="str">
            <v>0907Z</v>
          </cell>
        </row>
        <row r="4416">
          <cell r="O4416" t="str">
            <v>0907</v>
          </cell>
          <cell r="P4416" t="str">
            <v>0907Z</v>
          </cell>
        </row>
        <row r="4417">
          <cell r="O4417" t="str">
            <v>0907</v>
          </cell>
          <cell r="P4417" t="str">
            <v>0907Z</v>
          </cell>
        </row>
        <row r="4418">
          <cell r="O4418" t="str">
            <v>0907</v>
          </cell>
          <cell r="P4418" t="str">
            <v>0907Z</v>
          </cell>
        </row>
        <row r="4419">
          <cell r="O4419" t="str">
            <v>0907</v>
          </cell>
          <cell r="P4419" t="str">
            <v>0907Z</v>
          </cell>
        </row>
        <row r="4420">
          <cell r="O4420" t="str">
            <v>0907</v>
          </cell>
          <cell r="P4420" t="str">
            <v>0907Z</v>
          </cell>
        </row>
        <row r="4421">
          <cell r="O4421" t="str">
            <v>0907</v>
          </cell>
          <cell r="P4421" t="str">
            <v>0907Z</v>
          </cell>
        </row>
        <row r="4422">
          <cell r="O4422" t="str">
            <v>0907</v>
          </cell>
          <cell r="P4422" t="str">
            <v>0907Z</v>
          </cell>
        </row>
        <row r="4423">
          <cell r="O4423" t="str">
            <v>0907</v>
          </cell>
          <cell r="P4423" t="str">
            <v>0907Z</v>
          </cell>
        </row>
        <row r="4424">
          <cell r="O4424" t="str">
            <v>0907</v>
          </cell>
          <cell r="P4424" t="str">
            <v>0907Z</v>
          </cell>
        </row>
        <row r="4425">
          <cell r="O4425" t="str">
            <v>0907</v>
          </cell>
          <cell r="P4425" t="str">
            <v>0907Z</v>
          </cell>
        </row>
        <row r="4426">
          <cell r="O4426" t="str">
            <v>0907</v>
          </cell>
          <cell r="P4426" t="str">
            <v>0907Z</v>
          </cell>
        </row>
        <row r="4427">
          <cell r="O4427" t="str">
            <v>0907</v>
          </cell>
          <cell r="P4427" t="str">
            <v>0907Z</v>
          </cell>
        </row>
        <row r="4428">
          <cell r="O4428" t="str">
            <v>0907</v>
          </cell>
          <cell r="P4428" t="str">
            <v>0907Z</v>
          </cell>
        </row>
        <row r="4429">
          <cell r="O4429" t="str">
            <v>0907</v>
          </cell>
          <cell r="P4429" t="str">
            <v>0907Z</v>
          </cell>
        </row>
        <row r="4430">
          <cell r="O4430" t="str">
            <v>0907</v>
          </cell>
          <cell r="P4430" t="str">
            <v>0907Z</v>
          </cell>
        </row>
        <row r="4431">
          <cell r="O4431" t="str">
            <v>0907</v>
          </cell>
          <cell r="P4431" t="str">
            <v>0907Z</v>
          </cell>
        </row>
        <row r="4432">
          <cell r="O4432" t="str">
            <v>0907</v>
          </cell>
          <cell r="P4432" t="str">
            <v>0907Z</v>
          </cell>
        </row>
        <row r="4433">
          <cell r="O4433" t="str">
            <v>0907</v>
          </cell>
          <cell r="P4433" t="str">
            <v>0907Z</v>
          </cell>
        </row>
        <row r="4434">
          <cell r="O4434" t="str">
            <v>0907</v>
          </cell>
          <cell r="P4434" t="str">
            <v>0907Z</v>
          </cell>
        </row>
        <row r="4435">
          <cell r="O4435" t="str">
            <v>0907</v>
          </cell>
          <cell r="P4435" t="str">
            <v>0907Z</v>
          </cell>
        </row>
        <row r="4436">
          <cell r="O4436" t="str">
            <v>0907</v>
          </cell>
          <cell r="P4436" t="str">
            <v>0907Z</v>
          </cell>
        </row>
        <row r="4437">
          <cell r="O4437" t="str">
            <v>0907</v>
          </cell>
          <cell r="P4437" t="str">
            <v>0907Z</v>
          </cell>
        </row>
        <row r="4438">
          <cell r="O4438" t="str">
            <v>0907</v>
          </cell>
          <cell r="P4438" t="str">
            <v>0907Z</v>
          </cell>
        </row>
        <row r="4439">
          <cell r="O4439" t="str">
            <v>0907</v>
          </cell>
          <cell r="P4439" t="str">
            <v>0907Z</v>
          </cell>
        </row>
        <row r="4440">
          <cell r="O4440" t="str">
            <v>0907</v>
          </cell>
          <cell r="P4440" t="str">
            <v>0907Z</v>
          </cell>
        </row>
        <row r="4441">
          <cell r="O4441" t="str">
            <v>0907</v>
          </cell>
          <cell r="P4441" t="str">
            <v>0907Z</v>
          </cell>
        </row>
        <row r="4442">
          <cell r="O4442" t="str">
            <v>0907</v>
          </cell>
          <cell r="P4442" t="str">
            <v>0907Z</v>
          </cell>
        </row>
        <row r="4443">
          <cell r="O4443" t="str">
            <v>0907</v>
          </cell>
          <cell r="P4443" t="str">
            <v>0907Z</v>
          </cell>
        </row>
        <row r="4444">
          <cell r="O4444" t="str">
            <v>0907</v>
          </cell>
          <cell r="P4444" t="str">
            <v>0907Z</v>
          </cell>
        </row>
        <row r="4445">
          <cell r="O4445" t="str">
            <v>0907</v>
          </cell>
          <cell r="P4445" t="str">
            <v>0907Z</v>
          </cell>
        </row>
        <row r="4446">
          <cell r="O4446" t="str">
            <v>0907</v>
          </cell>
          <cell r="P4446" t="str">
            <v>0907Z</v>
          </cell>
        </row>
        <row r="4447">
          <cell r="O4447" t="str">
            <v>0907</v>
          </cell>
          <cell r="P4447" t="str">
            <v>0907Z</v>
          </cell>
        </row>
        <row r="4448">
          <cell r="O4448" t="str">
            <v>0907</v>
          </cell>
          <cell r="P4448" t="str">
            <v>0907Z</v>
          </cell>
        </row>
        <row r="4449">
          <cell r="O4449" t="str">
            <v>0907</v>
          </cell>
          <cell r="P4449" t="str">
            <v>0907Z</v>
          </cell>
        </row>
        <row r="4450">
          <cell r="O4450" t="str">
            <v>0907</v>
          </cell>
          <cell r="P4450" t="str">
            <v>0907Z</v>
          </cell>
        </row>
        <row r="4451">
          <cell r="O4451" t="str">
            <v>0907</v>
          </cell>
          <cell r="P4451" t="str">
            <v>0907Z</v>
          </cell>
        </row>
        <row r="4452">
          <cell r="O4452" t="str">
            <v>0907</v>
          </cell>
          <cell r="P4452" t="str">
            <v>0907Z</v>
          </cell>
        </row>
        <row r="4453">
          <cell r="O4453" t="str">
            <v>0907</v>
          </cell>
          <cell r="P4453" t="str">
            <v>0907Z</v>
          </cell>
        </row>
        <row r="4454">
          <cell r="O4454" t="str">
            <v>0907</v>
          </cell>
          <cell r="P4454" t="str">
            <v>0907Z</v>
          </cell>
        </row>
        <row r="4455">
          <cell r="O4455" t="str">
            <v>0907</v>
          </cell>
          <cell r="P4455" t="str">
            <v>0907Z</v>
          </cell>
        </row>
        <row r="4456">
          <cell r="O4456" t="str">
            <v>0907</v>
          </cell>
          <cell r="P4456" t="str">
            <v>0907Z</v>
          </cell>
        </row>
        <row r="4457">
          <cell r="O4457" t="str">
            <v>0907</v>
          </cell>
          <cell r="P4457" t="str">
            <v>0907Z</v>
          </cell>
        </row>
        <row r="4458">
          <cell r="O4458" t="str">
            <v>0907</v>
          </cell>
          <cell r="P4458" t="str">
            <v>0907Z</v>
          </cell>
        </row>
        <row r="4459">
          <cell r="O4459" t="str">
            <v>0907</v>
          </cell>
          <cell r="P4459" t="str">
            <v>0907Z</v>
          </cell>
        </row>
        <row r="4460">
          <cell r="O4460" t="str">
            <v>0907</v>
          </cell>
          <cell r="P4460" t="str">
            <v>0907Z</v>
          </cell>
        </row>
        <row r="4461">
          <cell r="O4461" t="str">
            <v>0907</v>
          </cell>
          <cell r="P4461" t="str">
            <v>0907Z</v>
          </cell>
        </row>
        <row r="4462">
          <cell r="O4462" t="str">
            <v>0907</v>
          </cell>
          <cell r="P4462" t="str">
            <v>0907Z</v>
          </cell>
        </row>
        <row r="4463">
          <cell r="O4463" t="str">
            <v>0907</v>
          </cell>
          <cell r="P4463" t="str">
            <v>0907Z</v>
          </cell>
        </row>
        <row r="4464">
          <cell r="O4464" t="str">
            <v>0907</v>
          </cell>
          <cell r="P4464" t="str">
            <v>0907Z</v>
          </cell>
        </row>
        <row r="4465">
          <cell r="O4465" t="str">
            <v>0907</v>
          </cell>
          <cell r="P4465" t="str">
            <v>0907Z</v>
          </cell>
        </row>
        <row r="4466">
          <cell r="O4466" t="str">
            <v>0907</v>
          </cell>
          <cell r="P4466" t="str">
            <v>0907Z</v>
          </cell>
        </row>
        <row r="4467">
          <cell r="O4467" t="str">
            <v>0907</v>
          </cell>
          <cell r="P4467" t="str">
            <v>0907Z</v>
          </cell>
        </row>
        <row r="4468">
          <cell r="O4468" t="str">
            <v>0907</v>
          </cell>
          <cell r="P4468" t="str">
            <v>0907Z</v>
          </cell>
        </row>
        <row r="4469">
          <cell r="O4469" t="str">
            <v>0907</v>
          </cell>
          <cell r="P4469" t="str">
            <v>0907Z</v>
          </cell>
        </row>
        <row r="4470">
          <cell r="O4470" t="str">
            <v>0907</v>
          </cell>
          <cell r="P4470" t="str">
            <v>0907Z</v>
          </cell>
        </row>
        <row r="4471">
          <cell r="O4471" t="str">
            <v>0907</v>
          </cell>
          <cell r="P4471" t="str">
            <v>0907Z</v>
          </cell>
        </row>
        <row r="4472">
          <cell r="O4472" t="str">
            <v>0907</v>
          </cell>
          <cell r="P4472" t="str">
            <v>0907Z</v>
          </cell>
        </row>
        <row r="4473">
          <cell r="O4473" t="str">
            <v>0907</v>
          </cell>
          <cell r="P4473" t="str">
            <v>0907Z</v>
          </cell>
        </row>
        <row r="4474">
          <cell r="O4474" t="str">
            <v>0907</v>
          </cell>
          <cell r="P4474" t="str">
            <v>0907Z</v>
          </cell>
        </row>
        <row r="4475">
          <cell r="O4475" t="str">
            <v>0907</v>
          </cell>
          <cell r="P4475" t="str">
            <v>0907Z</v>
          </cell>
        </row>
        <row r="4476">
          <cell r="O4476" t="str">
            <v>0907</v>
          </cell>
          <cell r="P4476" t="str">
            <v>0907Z</v>
          </cell>
        </row>
        <row r="4477">
          <cell r="O4477" t="str">
            <v>0907</v>
          </cell>
          <cell r="P4477" t="str">
            <v>0907Z</v>
          </cell>
        </row>
        <row r="4478">
          <cell r="O4478" t="str">
            <v>0907</v>
          </cell>
          <cell r="P4478" t="str">
            <v>0907Z</v>
          </cell>
        </row>
        <row r="4479">
          <cell r="O4479" t="str">
            <v>0907</v>
          </cell>
          <cell r="P4479" t="str">
            <v>0907Z</v>
          </cell>
        </row>
        <row r="4480">
          <cell r="O4480" t="str">
            <v>0907</v>
          </cell>
          <cell r="P4480" t="str">
            <v>0907Z</v>
          </cell>
        </row>
        <row r="4481">
          <cell r="O4481" t="str">
            <v>0907</v>
          </cell>
          <cell r="P4481" t="str">
            <v>0907Z</v>
          </cell>
        </row>
        <row r="4482">
          <cell r="O4482" t="str">
            <v>0907</v>
          </cell>
          <cell r="P4482" t="str">
            <v>0907Z</v>
          </cell>
        </row>
        <row r="4483">
          <cell r="O4483" t="str">
            <v>0907</v>
          </cell>
          <cell r="P4483" t="str">
            <v>0907Z</v>
          </cell>
        </row>
        <row r="4484">
          <cell r="O4484" t="str">
            <v>0907</v>
          </cell>
          <cell r="P4484" t="str">
            <v>0907Z</v>
          </cell>
        </row>
        <row r="4485">
          <cell r="O4485" t="str">
            <v>0907</v>
          </cell>
          <cell r="P4485" t="str">
            <v>0907Z</v>
          </cell>
        </row>
        <row r="4486">
          <cell r="O4486" t="str">
            <v>0907</v>
          </cell>
          <cell r="P4486" t="str">
            <v>0907Z</v>
          </cell>
        </row>
        <row r="4487">
          <cell r="O4487" t="str">
            <v>0907</v>
          </cell>
          <cell r="P4487" t="str">
            <v>0907Z</v>
          </cell>
        </row>
        <row r="4488">
          <cell r="O4488" t="str">
            <v>0907</v>
          </cell>
          <cell r="P4488" t="str">
            <v>0907Z</v>
          </cell>
        </row>
        <row r="4489">
          <cell r="O4489" t="str">
            <v>0907</v>
          </cell>
          <cell r="P4489" t="str">
            <v>0907Z</v>
          </cell>
        </row>
        <row r="4490">
          <cell r="O4490" t="str">
            <v>0907</v>
          </cell>
          <cell r="P4490" t="str">
            <v>0907Z</v>
          </cell>
        </row>
        <row r="4491">
          <cell r="O4491" t="str">
            <v>0907</v>
          </cell>
          <cell r="P4491" t="str">
            <v>0907Z</v>
          </cell>
        </row>
        <row r="4492">
          <cell r="O4492" t="str">
            <v>0907</v>
          </cell>
          <cell r="P4492" t="str">
            <v>0907Z</v>
          </cell>
        </row>
        <row r="4493">
          <cell r="O4493" t="str">
            <v>0907</v>
          </cell>
          <cell r="P4493" t="str">
            <v>0907Z</v>
          </cell>
        </row>
        <row r="4494">
          <cell r="O4494" t="str">
            <v>0907</v>
          </cell>
          <cell r="P4494" t="str">
            <v>0907Z</v>
          </cell>
        </row>
        <row r="4495">
          <cell r="O4495" t="str">
            <v>0907</v>
          </cell>
          <cell r="P4495" t="str">
            <v>0907Z</v>
          </cell>
        </row>
        <row r="4496">
          <cell r="O4496" t="str">
            <v>0907</v>
          </cell>
          <cell r="P4496" t="str">
            <v>0907Z</v>
          </cell>
        </row>
        <row r="4497">
          <cell r="O4497" t="str">
            <v>0907</v>
          </cell>
          <cell r="P4497" t="str">
            <v>0907Z</v>
          </cell>
        </row>
        <row r="4498">
          <cell r="O4498" t="str">
            <v>0907</v>
          </cell>
          <cell r="P4498" t="str">
            <v>0907Z</v>
          </cell>
        </row>
        <row r="4499">
          <cell r="O4499" t="str">
            <v>0907</v>
          </cell>
          <cell r="P4499" t="str">
            <v>0907Z</v>
          </cell>
        </row>
        <row r="4500">
          <cell r="O4500" t="str">
            <v>0907</v>
          </cell>
          <cell r="P4500" t="str">
            <v>0907Z</v>
          </cell>
        </row>
        <row r="4501">
          <cell r="O4501" t="str">
            <v>0907</v>
          </cell>
          <cell r="P4501" t="str">
            <v>0907Z</v>
          </cell>
        </row>
        <row r="4502">
          <cell r="O4502" t="str">
            <v>0907</v>
          </cell>
          <cell r="P4502" t="str">
            <v>0907Z</v>
          </cell>
        </row>
        <row r="4503">
          <cell r="O4503" t="str">
            <v>0907</v>
          </cell>
          <cell r="P4503" t="str">
            <v>0907Z</v>
          </cell>
        </row>
        <row r="4504">
          <cell r="O4504" t="str">
            <v>0907</v>
          </cell>
          <cell r="P4504" t="str">
            <v>0907Z</v>
          </cell>
        </row>
        <row r="4505">
          <cell r="O4505" t="str">
            <v>0907</v>
          </cell>
          <cell r="P4505" t="str">
            <v>0907Z</v>
          </cell>
        </row>
        <row r="4506">
          <cell r="O4506" t="str">
            <v>0907</v>
          </cell>
          <cell r="P4506" t="str">
            <v>0907Z</v>
          </cell>
        </row>
        <row r="4507">
          <cell r="O4507" t="str">
            <v>0907</v>
          </cell>
          <cell r="P4507" t="str">
            <v>0907Z</v>
          </cell>
        </row>
        <row r="4508">
          <cell r="O4508" t="str">
            <v>0907</v>
          </cell>
          <cell r="P4508" t="str">
            <v>0907Z</v>
          </cell>
        </row>
        <row r="4509">
          <cell r="O4509" t="str">
            <v>0907</v>
          </cell>
          <cell r="P4509" t="str">
            <v>0907Z</v>
          </cell>
        </row>
        <row r="4510">
          <cell r="O4510" t="str">
            <v>0907</v>
          </cell>
          <cell r="P4510" t="str">
            <v>0907Z</v>
          </cell>
        </row>
        <row r="4511">
          <cell r="O4511" t="str">
            <v>0907</v>
          </cell>
          <cell r="P4511" t="str">
            <v>0907Z</v>
          </cell>
        </row>
        <row r="4512">
          <cell r="O4512" t="str">
            <v>0907</v>
          </cell>
          <cell r="P4512" t="str">
            <v>0907Z</v>
          </cell>
        </row>
        <row r="4513">
          <cell r="O4513" t="str">
            <v>0907</v>
          </cell>
          <cell r="P4513" t="str">
            <v>0907Z</v>
          </cell>
        </row>
        <row r="4514">
          <cell r="O4514" t="str">
            <v>0907</v>
          </cell>
          <cell r="P4514" t="str">
            <v>0907Z</v>
          </cell>
        </row>
        <row r="4515">
          <cell r="O4515" t="str">
            <v>0907</v>
          </cell>
          <cell r="P4515" t="str">
            <v>0907Z</v>
          </cell>
        </row>
        <row r="4516">
          <cell r="O4516" t="str">
            <v>0907</v>
          </cell>
          <cell r="P4516" t="str">
            <v>0907Z</v>
          </cell>
        </row>
        <row r="4517">
          <cell r="O4517" t="str">
            <v>0907</v>
          </cell>
          <cell r="P4517" t="str">
            <v>0907Z</v>
          </cell>
        </row>
        <row r="4518">
          <cell r="O4518" t="str">
            <v>0907</v>
          </cell>
          <cell r="P4518" t="str">
            <v>0907Z</v>
          </cell>
        </row>
        <row r="4519">
          <cell r="O4519" t="str">
            <v>0907</v>
          </cell>
          <cell r="P4519" t="str">
            <v>0907Z</v>
          </cell>
        </row>
        <row r="4520">
          <cell r="O4520" t="str">
            <v>0907</v>
          </cell>
          <cell r="P4520" t="str">
            <v>0907Z</v>
          </cell>
        </row>
        <row r="4521">
          <cell r="O4521" t="str">
            <v>0907</v>
          </cell>
          <cell r="P4521" t="str">
            <v>0907Z</v>
          </cell>
        </row>
        <row r="4522">
          <cell r="O4522" t="str">
            <v>0907</v>
          </cell>
          <cell r="P4522" t="str">
            <v>0907Z</v>
          </cell>
        </row>
        <row r="4523">
          <cell r="O4523" t="str">
            <v>0907</v>
          </cell>
          <cell r="P4523" t="str">
            <v>0907Z</v>
          </cell>
        </row>
        <row r="4524">
          <cell r="O4524" t="str">
            <v>0907</v>
          </cell>
          <cell r="P4524" t="str">
            <v>0907Z</v>
          </cell>
        </row>
        <row r="4525">
          <cell r="O4525" t="str">
            <v>0907</v>
          </cell>
          <cell r="P4525" t="str">
            <v>0907Z</v>
          </cell>
        </row>
        <row r="4526">
          <cell r="O4526" t="str">
            <v>0907</v>
          </cell>
          <cell r="P4526" t="str">
            <v>0907Z</v>
          </cell>
        </row>
        <row r="4527">
          <cell r="O4527" t="str">
            <v>0907</v>
          </cell>
          <cell r="P4527" t="str">
            <v>0907Z</v>
          </cell>
        </row>
        <row r="4528">
          <cell r="O4528" t="str">
            <v>0907</v>
          </cell>
          <cell r="P4528" t="str">
            <v>0907Z</v>
          </cell>
        </row>
        <row r="4529">
          <cell r="O4529" t="str">
            <v>0907</v>
          </cell>
          <cell r="P4529" t="str">
            <v>0907Z</v>
          </cell>
        </row>
        <row r="4530">
          <cell r="O4530" t="str">
            <v>0907</v>
          </cell>
          <cell r="P4530" t="str">
            <v>0907Z</v>
          </cell>
        </row>
        <row r="4531">
          <cell r="O4531" t="str">
            <v>0907</v>
          </cell>
          <cell r="P4531" t="str">
            <v>0907Z</v>
          </cell>
        </row>
        <row r="4532">
          <cell r="O4532" t="str">
            <v>0907</v>
          </cell>
          <cell r="P4532" t="str">
            <v>0907Z</v>
          </cell>
        </row>
        <row r="4533">
          <cell r="O4533" t="str">
            <v>0907</v>
          </cell>
          <cell r="P4533" t="str">
            <v>0907Z</v>
          </cell>
        </row>
        <row r="4534">
          <cell r="O4534" t="str">
            <v>0907</v>
          </cell>
          <cell r="P4534" t="str">
            <v>0907Z</v>
          </cell>
        </row>
        <row r="4535">
          <cell r="O4535" t="str">
            <v>0907</v>
          </cell>
          <cell r="P4535" t="str">
            <v>0907Z</v>
          </cell>
        </row>
        <row r="4536">
          <cell r="O4536" t="str">
            <v>0907</v>
          </cell>
          <cell r="P4536" t="str">
            <v>0907Z</v>
          </cell>
        </row>
        <row r="4537">
          <cell r="O4537" t="str">
            <v>0907</v>
          </cell>
          <cell r="P4537" t="str">
            <v>0907Z</v>
          </cell>
        </row>
        <row r="4538">
          <cell r="O4538" t="str">
            <v>0907</v>
          </cell>
          <cell r="P4538" t="str">
            <v>0907Z</v>
          </cell>
        </row>
        <row r="4539">
          <cell r="O4539" t="str">
            <v>0907</v>
          </cell>
          <cell r="P4539" t="str">
            <v>0907Z</v>
          </cell>
        </row>
        <row r="4540">
          <cell r="O4540" t="str">
            <v>0907</v>
          </cell>
          <cell r="P4540" t="str">
            <v>0907Z</v>
          </cell>
        </row>
        <row r="4541">
          <cell r="O4541" t="str">
            <v>0907</v>
          </cell>
          <cell r="P4541" t="str">
            <v>0907Z</v>
          </cell>
        </row>
        <row r="4542">
          <cell r="O4542" t="str">
            <v>0907</v>
          </cell>
          <cell r="P4542" t="str">
            <v>0907Z</v>
          </cell>
        </row>
        <row r="4543">
          <cell r="O4543" t="str">
            <v>0907</v>
          </cell>
          <cell r="P4543" t="str">
            <v>0907Z</v>
          </cell>
        </row>
        <row r="4544">
          <cell r="O4544" t="str">
            <v>0907</v>
          </cell>
          <cell r="P4544" t="str">
            <v>0907Z</v>
          </cell>
        </row>
        <row r="4545">
          <cell r="O4545" t="str">
            <v>0910</v>
          </cell>
          <cell r="P4545" t="str">
            <v>0910Z</v>
          </cell>
        </row>
        <row r="4546">
          <cell r="O4546" t="str">
            <v>0910</v>
          </cell>
          <cell r="P4546" t="str">
            <v>0910Z</v>
          </cell>
        </row>
        <row r="4547">
          <cell r="O4547" t="str">
            <v>0910</v>
          </cell>
          <cell r="P4547" t="str">
            <v>0910Z</v>
          </cell>
        </row>
        <row r="4548">
          <cell r="O4548" t="str">
            <v>0910</v>
          </cell>
          <cell r="P4548" t="str">
            <v>0910Z</v>
          </cell>
        </row>
        <row r="4549">
          <cell r="O4549" t="str">
            <v>0910</v>
          </cell>
          <cell r="P4549" t="str">
            <v>0910Z</v>
          </cell>
        </row>
        <row r="4550">
          <cell r="O4550" t="str">
            <v>0910</v>
          </cell>
          <cell r="P4550" t="str">
            <v>0910Z</v>
          </cell>
        </row>
        <row r="4551">
          <cell r="O4551" t="str">
            <v>0910</v>
          </cell>
          <cell r="P4551" t="str">
            <v>0910Z</v>
          </cell>
        </row>
        <row r="4552">
          <cell r="O4552" t="str">
            <v>0910</v>
          </cell>
          <cell r="P4552" t="str">
            <v>0910Z</v>
          </cell>
        </row>
        <row r="4553">
          <cell r="O4553" t="str">
            <v>0910</v>
          </cell>
          <cell r="P4553" t="str">
            <v>0910Z</v>
          </cell>
        </row>
        <row r="4554">
          <cell r="O4554" t="str">
            <v>0910</v>
          </cell>
          <cell r="P4554" t="str">
            <v>0910Z</v>
          </cell>
        </row>
        <row r="4555">
          <cell r="O4555" t="str">
            <v>0910</v>
          </cell>
          <cell r="P4555" t="str">
            <v>0910Z</v>
          </cell>
        </row>
        <row r="4556">
          <cell r="O4556" t="str">
            <v>0910</v>
          </cell>
          <cell r="P4556" t="str">
            <v>0910Z</v>
          </cell>
        </row>
        <row r="4557">
          <cell r="O4557" t="str">
            <v>0910</v>
          </cell>
          <cell r="P4557" t="str">
            <v>0910Z</v>
          </cell>
        </row>
        <row r="4558">
          <cell r="O4558" t="str">
            <v>0910</v>
          </cell>
          <cell r="P4558" t="str">
            <v>0910Z</v>
          </cell>
        </row>
        <row r="4559">
          <cell r="O4559" t="str">
            <v>0910</v>
          </cell>
          <cell r="P4559" t="str">
            <v>0910Z</v>
          </cell>
        </row>
        <row r="4560">
          <cell r="O4560" t="str">
            <v>0910</v>
          </cell>
          <cell r="P4560" t="str">
            <v>0910Z</v>
          </cell>
        </row>
        <row r="4561">
          <cell r="O4561" t="str">
            <v>0910</v>
          </cell>
          <cell r="P4561" t="str">
            <v>0910Z</v>
          </cell>
        </row>
        <row r="4562">
          <cell r="O4562" t="str">
            <v>0910</v>
          </cell>
          <cell r="P4562" t="str">
            <v>0910Z</v>
          </cell>
        </row>
        <row r="4563">
          <cell r="O4563" t="str">
            <v>0910</v>
          </cell>
          <cell r="P4563" t="str">
            <v>0910Z</v>
          </cell>
        </row>
        <row r="4564">
          <cell r="O4564" t="str">
            <v>0910</v>
          </cell>
          <cell r="P4564" t="str">
            <v>0910Z</v>
          </cell>
        </row>
        <row r="4565">
          <cell r="O4565" t="str">
            <v>0910</v>
          </cell>
          <cell r="P4565" t="str">
            <v>0910Z</v>
          </cell>
        </row>
        <row r="4566">
          <cell r="O4566" t="str">
            <v>0910</v>
          </cell>
          <cell r="P4566" t="str">
            <v>0910Z</v>
          </cell>
        </row>
        <row r="4567">
          <cell r="O4567" t="str">
            <v>0910</v>
          </cell>
          <cell r="P4567" t="str">
            <v>0910Z</v>
          </cell>
        </row>
        <row r="4568">
          <cell r="O4568" t="str">
            <v>0910</v>
          </cell>
          <cell r="P4568" t="str">
            <v>0910Z</v>
          </cell>
        </row>
        <row r="4569">
          <cell r="O4569" t="str">
            <v>0910</v>
          </cell>
          <cell r="P4569" t="str">
            <v>0910Z</v>
          </cell>
        </row>
        <row r="4570">
          <cell r="O4570" t="str">
            <v>0910</v>
          </cell>
          <cell r="P4570" t="str">
            <v>0910Z</v>
          </cell>
        </row>
        <row r="4571">
          <cell r="O4571" t="str">
            <v>0910</v>
          </cell>
          <cell r="P4571" t="str">
            <v>0910Z</v>
          </cell>
        </row>
        <row r="4572">
          <cell r="O4572" t="str">
            <v>0910</v>
          </cell>
          <cell r="P4572" t="str">
            <v>0910Z</v>
          </cell>
        </row>
        <row r="4573">
          <cell r="O4573" t="str">
            <v>0910</v>
          </cell>
          <cell r="P4573" t="str">
            <v>0910Z</v>
          </cell>
        </row>
        <row r="4574">
          <cell r="O4574" t="str">
            <v>0910</v>
          </cell>
          <cell r="P4574" t="str">
            <v>0910Z</v>
          </cell>
        </row>
        <row r="4575">
          <cell r="O4575" t="str">
            <v>0910</v>
          </cell>
          <cell r="P4575" t="str">
            <v>0910Z</v>
          </cell>
        </row>
        <row r="4576">
          <cell r="O4576" t="str">
            <v>0910</v>
          </cell>
          <cell r="P4576" t="str">
            <v>0910Z</v>
          </cell>
        </row>
        <row r="4577">
          <cell r="O4577" t="str">
            <v>0910</v>
          </cell>
          <cell r="P4577" t="str">
            <v>0910Z</v>
          </cell>
        </row>
        <row r="4578">
          <cell r="O4578" t="str">
            <v>0910</v>
          </cell>
          <cell r="P4578" t="str">
            <v>0910Z</v>
          </cell>
        </row>
        <row r="4579">
          <cell r="O4579" t="str">
            <v>0910</v>
          </cell>
          <cell r="P4579" t="str">
            <v>0910Z</v>
          </cell>
        </row>
        <row r="4580">
          <cell r="O4580" t="str">
            <v>0910</v>
          </cell>
          <cell r="P4580" t="str">
            <v>0910Z</v>
          </cell>
        </row>
        <row r="4581">
          <cell r="O4581" t="str">
            <v>0910</v>
          </cell>
          <cell r="P4581" t="str">
            <v>0910Z</v>
          </cell>
        </row>
        <row r="4582">
          <cell r="O4582" t="str">
            <v>0910</v>
          </cell>
          <cell r="P4582" t="str">
            <v>0910Z</v>
          </cell>
        </row>
        <row r="4583">
          <cell r="O4583" t="str">
            <v>0910</v>
          </cell>
          <cell r="P4583" t="str">
            <v>0910Z</v>
          </cell>
        </row>
        <row r="4584">
          <cell r="O4584" t="str">
            <v>0910</v>
          </cell>
          <cell r="P4584" t="str">
            <v>0910Z</v>
          </cell>
        </row>
        <row r="4585">
          <cell r="O4585" t="str">
            <v>0910</v>
          </cell>
          <cell r="P4585" t="str">
            <v>0910Z</v>
          </cell>
        </row>
        <row r="4586">
          <cell r="O4586" t="str">
            <v>0910</v>
          </cell>
          <cell r="P4586" t="str">
            <v>0910Z</v>
          </cell>
        </row>
        <row r="4587">
          <cell r="O4587" t="str">
            <v>0910</v>
          </cell>
          <cell r="P4587" t="str">
            <v>0910Z</v>
          </cell>
        </row>
        <row r="4588">
          <cell r="O4588" t="str">
            <v>0910</v>
          </cell>
          <cell r="P4588" t="str">
            <v>0910Z</v>
          </cell>
        </row>
        <row r="4589">
          <cell r="O4589" t="str">
            <v>0911</v>
          </cell>
          <cell r="P4589" t="str">
            <v>0911Z</v>
          </cell>
        </row>
        <row r="4590">
          <cell r="O4590" t="str">
            <v>0911</v>
          </cell>
          <cell r="P4590" t="str">
            <v>0911Z</v>
          </cell>
        </row>
        <row r="4591">
          <cell r="O4591" t="str">
            <v>0911</v>
          </cell>
          <cell r="P4591" t="str">
            <v>0911Z</v>
          </cell>
        </row>
        <row r="4592">
          <cell r="O4592" t="str">
            <v>0911</v>
          </cell>
          <cell r="P4592" t="str">
            <v>0911Z</v>
          </cell>
        </row>
        <row r="4593">
          <cell r="O4593" t="str">
            <v>0911</v>
          </cell>
          <cell r="P4593" t="str">
            <v>0911Z</v>
          </cell>
        </row>
        <row r="4594">
          <cell r="O4594" t="str">
            <v>0911</v>
          </cell>
          <cell r="P4594" t="str">
            <v>0911Z</v>
          </cell>
        </row>
        <row r="4595">
          <cell r="O4595" t="str">
            <v>0911</v>
          </cell>
          <cell r="P4595" t="str">
            <v>0911Z</v>
          </cell>
        </row>
        <row r="4596">
          <cell r="O4596" t="str">
            <v>0911</v>
          </cell>
          <cell r="P4596" t="str">
            <v>0911Z</v>
          </cell>
        </row>
        <row r="4597">
          <cell r="O4597" t="str">
            <v>0911</v>
          </cell>
          <cell r="P4597" t="str">
            <v>0911Z</v>
          </cell>
        </row>
        <row r="4598">
          <cell r="O4598" t="str">
            <v>0911</v>
          </cell>
          <cell r="P4598" t="str">
            <v>0911Z</v>
          </cell>
        </row>
        <row r="4599">
          <cell r="O4599" t="str">
            <v>0911</v>
          </cell>
          <cell r="P4599" t="str">
            <v>0911Z</v>
          </cell>
        </row>
        <row r="4600">
          <cell r="O4600" t="str">
            <v>0911</v>
          </cell>
          <cell r="P4600" t="str">
            <v>0911Z</v>
          </cell>
        </row>
        <row r="4601">
          <cell r="O4601" t="str">
            <v>0911</v>
          </cell>
          <cell r="P4601" t="str">
            <v>0911Z</v>
          </cell>
        </row>
        <row r="4602">
          <cell r="O4602" t="str">
            <v>0911</v>
          </cell>
          <cell r="P4602" t="str">
            <v>0911Z</v>
          </cell>
        </row>
        <row r="4603">
          <cell r="O4603" t="str">
            <v>0911</v>
          </cell>
          <cell r="P4603" t="str">
            <v>0911Z</v>
          </cell>
        </row>
        <row r="4604">
          <cell r="O4604" t="str">
            <v>0911</v>
          </cell>
          <cell r="P4604" t="str">
            <v>0911Z</v>
          </cell>
        </row>
        <row r="4605">
          <cell r="O4605" t="str">
            <v>0911</v>
          </cell>
          <cell r="P4605" t="str">
            <v>0911Z</v>
          </cell>
        </row>
        <row r="4606">
          <cell r="O4606" t="str">
            <v>0911</v>
          </cell>
          <cell r="P4606" t="str">
            <v>0911Z</v>
          </cell>
        </row>
        <row r="4607">
          <cell r="O4607" t="str">
            <v>0911</v>
          </cell>
          <cell r="P4607" t="str">
            <v>0911Z</v>
          </cell>
        </row>
        <row r="4608">
          <cell r="O4608" t="str">
            <v>0911</v>
          </cell>
          <cell r="P4608" t="str">
            <v>0911Z</v>
          </cell>
        </row>
        <row r="4609">
          <cell r="O4609" t="str">
            <v>0911</v>
          </cell>
          <cell r="P4609" t="str">
            <v>0911Z</v>
          </cell>
        </row>
        <row r="4610">
          <cell r="O4610" t="str">
            <v>0911</v>
          </cell>
          <cell r="P4610" t="str">
            <v>0911Z</v>
          </cell>
        </row>
        <row r="4611">
          <cell r="O4611" t="str">
            <v>0911</v>
          </cell>
          <cell r="P4611" t="str">
            <v>0911Z</v>
          </cell>
        </row>
        <row r="4612">
          <cell r="O4612" t="str">
            <v>0911</v>
          </cell>
          <cell r="P4612" t="str">
            <v>0911Z</v>
          </cell>
        </row>
        <row r="4613">
          <cell r="O4613" t="str">
            <v>0911</v>
          </cell>
          <cell r="P4613" t="str">
            <v>0911Z</v>
          </cell>
        </row>
        <row r="4614">
          <cell r="O4614" t="str">
            <v>0911</v>
          </cell>
          <cell r="P4614" t="str">
            <v>0911Z</v>
          </cell>
        </row>
        <row r="4615">
          <cell r="O4615" t="str">
            <v>0911</v>
          </cell>
          <cell r="P4615" t="str">
            <v>0911Z</v>
          </cell>
        </row>
        <row r="4616">
          <cell r="O4616" t="str">
            <v>0911</v>
          </cell>
          <cell r="P4616" t="str">
            <v>0911Z</v>
          </cell>
        </row>
        <row r="4617">
          <cell r="O4617" t="str">
            <v>0911</v>
          </cell>
          <cell r="P4617" t="str">
            <v>0911Z</v>
          </cell>
        </row>
        <row r="4618">
          <cell r="O4618" t="str">
            <v>0911</v>
          </cell>
          <cell r="P4618" t="str">
            <v>0911Z</v>
          </cell>
        </row>
        <row r="4619">
          <cell r="O4619" t="str">
            <v>0911</v>
          </cell>
          <cell r="P4619" t="str">
            <v>0911Z</v>
          </cell>
        </row>
        <row r="4620">
          <cell r="O4620" t="str">
            <v>0911</v>
          </cell>
          <cell r="P4620" t="str">
            <v>0911Z</v>
          </cell>
        </row>
        <row r="4621">
          <cell r="O4621" t="str">
            <v>0911</v>
          </cell>
          <cell r="P4621" t="str">
            <v>0911Z</v>
          </cell>
        </row>
        <row r="4622">
          <cell r="O4622" t="str">
            <v>0912</v>
          </cell>
          <cell r="P4622" t="str">
            <v>0912Z</v>
          </cell>
        </row>
        <row r="4623">
          <cell r="O4623" t="str">
            <v>0912</v>
          </cell>
          <cell r="P4623" t="str">
            <v>0912Z</v>
          </cell>
        </row>
        <row r="4624">
          <cell r="O4624" t="str">
            <v>0912</v>
          </cell>
          <cell r="P4624" t="str">
            <v>0912Z</v>
          </cell>
        </row>
        <row r="4625">
          <cell r="O4625" t="str">
            <v>0912</v>
          </cell>
          <cell r="P4625" t="str">
            <v>0912Z</v>
          </cell>
        </row>
        <row r="4626">
          <cell r="O4626" t="str">
            <v>0912</v>
          </cell>
          <cell r="P4626" t="str">
            <v>0912Z</v>
          </cell>
        </row>
        <row r="4627">
          <cell r="O4627" t="str">
            <v>0912</v>
          </cell>
          <cell r="P4627" t="str">
            <v>0912Z</v>
          </cell>
        </row>
        <row r="4628">
          <cell r="O4628" t="str">
            <v>0912</v>
          </cell>
          <cell r="P4628" t="str">
            <v>0912Z</v>
          </cell>
        </row>
        <row r="4629">
          <cell r="O4629" t="str">
            <v>0912</v>
          </cell>
          <cell r="P4629" t="str">
            <v>0912Z</v>
          </cell>
        </row>
        <row r="4630">
          <cell r="O4630" t="str">
            <v>0912</v>
          </cell>
          <cell r="P4630" t="str">
            <v>0912Z</v>
          </cell>
        </row>
        <row r="4631">
          <cell r="O4631" t="str">
            <v>0912</v>
          </cell>
          <cell r="P4631" t="str">
            <v>0912Z</v>
          </cell>
        </row>
        <row r="4632">
          <cell r="O4632" t="str">
            <v>0912</v>
          </cell>
          <cell r="P4632" t="str">
            <v>0912Z</v>
          </cell>
        </row>
        <row r="4633">
          <cell r="O4633" t="str">
            <v>0912</v>
          </cell>
          <cell r="P4633" t="str">
            <v>0912Z</v>
          </cell>
        </row>
        <row r="4634">
          <cell r="O4634" t="str">
            <v>0912</v>
          </cell>
          <cell r="P4634" t="str">
            <v>0912Z</v>
          </cell>
        </row>
        <row r="4635">
          <cell r="O4635" t="str">
            <v>0912</v>
          </cell>
          <cell r="P4635" t="str">
            <v>0912Z</v>
          </cell>
        </row>
        <row r="4636">
          <cell r="O4636" t="str">
            <v>0912</v>
          </cell>
          <cell r="P4636" t="str">
            <v>0912Z</v>
          </cell>
        </row>
        <row r="4637">
          <cell r="O4637" t="str">
            <v>0912</v>
          </cell>
          <cell r="P4637" t="str">
            <v>0912Z</v>
          </cell>
        </row>
        <row r="4638">
          <cell r="O4638" t="str">
            <v>0912</v>
          </cell>
          <cell r="P4638" t="str">
            <v>0912Z</v>
          </cell>
        </row>
        <row r="4639">
          <cell r="O4639" t="str">
            <v>0912</v>
          </cell>
          <cell r="P4639" t="str">
            <v>0912Z</v>
          </cell>
        </row>
        <row r="4640">
          <cell r="O4640" t="str">
            <v>0912</v>
          </cell>
          <cell r="P4640" t="str">
            <v>0912Z</v>
          </cell>
        </row>
        <row r="4641">
          <cell r="O4641" t="str">
            <v>0912</v>
          </cell>
          <cell r="P4641" t="str">
            <v>0912Z</v>
          </cell>
        </row>
        <row r="4642">
          <cell r="O4642" t="str">
            <v>0912</v>
          </cell>
          <cell r="P4642" t="str">
            <v>0912Z</v>
          </cell>
        </row>
        <row r="4643">
          <cell r="O4643" t="str">
            <v>0912</v>
          </cell>
          <cell r="P4643" t="str">
            <v>0912Z</v>
          </cell>
        </row>
        <row r="4644">
          <cell r="O4644" t="str">
            <v>0912</v>
          </cell>
          <cell r="P4644" t="str">
            <v>0912Z</v>
          </cell>
        </row>
        <row r="4645">
          <cell r="O4645" t="str">
            <v>0912</v>
          </cell>
          <cell r="P4645" t="str">
            <v>0912Z</v>
          </cell>
        </row>
        <row r="4646">
          <cell r="O4646" t="str">
            <v>0912</v>
          </cell>
          <cell r="P4646" t="str">
            <v>0912Z</v>
          </cell>
        </row>
        <row r="4647">
          <cell r="O4647" t="str">
            <v>0912</v>
          </cell>
          <cell r="P4647" t="str">
            <v>0912Z</v>
          </cell>
        </row>
        <row r="4648">
          <cell r="O4648" t="str">
            <v>0912</v>
          </cell>
          <cell r="P4648" t="str">
            <v>0912Z</v>
          </cell>
        </row>
        <row r="4649">
          <cell r="O4649" t="str">
            <v>0912</v>
          </cell>
          <cell r="P4649" t="str">
            <v>0912Z</v>
          </cell>
        </row>
        <row r="4650">
          <cell r="O4650" t="str">
            <v>0912</v>
          </cell>
          <cell r="P4650" t="str">
            <v>0912Z</v>
          </cell>
        </row>
        <row r="4651">
          <cell r="O4651" t="str">
            <v>0912</v>
          </cell>
          <cell r="P4651" t="str">
            <v>0912Z</v>
          </cell>
        </row>
        <row r="4652">
          <cell r="O4652" t="str">
            <v>0912</v>
          </cell>
          <cell r="P4652" t="str">
            <v>0912Z</v>
          </cell>
        </row>
        <row r="4653">
          <cell r="O4653" t="str">
            <v>0912</v>
          </cell>
          <cell r="P4653" t="str">
            <v>0912Z</v>
          </cell>
        </row>
        <row r="4654">
          <cell r="O4654" t="str">
            <v>0912</v>
          </cell>
          <cell r="P4654" t="str">
            <v>0912Z</v>
          </cell>
        </row>
        <row r="4655">
          <cell r="O4655" t="str">
            <v>0912</v>
          </cell>
          <cell r="P4655" t="str">
            <v>0912Z</v>
          </cell>
        </row>
        <row r="4656">
          <cell r="O4656" t="str">
            <v>0912</v>
          </cell>
          <cell r="P4656" t="str">
            <v>0912Z</v>
          </cell>
        </row>
        <row r="4657">
          <cell r="O4657" t="str">
            <v>0912</v>
          </cell>
          <cell r="P4657" t="str">
            <v>0912Z</v>
          </cell>
        </row>
        <row r="4658">
          <cell r="O4658" t="str">
            <v>0912</v>
          </cell>
          <cell r="P4658" t="str">
            <v>0912Z</v>
          </cell>
        </row>
        <row r="4659">
          <cell r="O4659" t="str">
            <v>0912</v>
          </cell>
          <cell r="P4659" t="str">
            <v>0912Z</v>
          </cell>
        </row>
        <row r="4660">
          <cell r="O4660" t="str">
            <v>0912</v>
          </cell>
          <cell r="P4660" t="str">
            <v>0912Z</v>
          </cell>
        </row>
        <row r="4661">
          <cell r="O4661" t="str">
            <v>0912</v>
          </cell>
          <cell r="P4661" t="str">
            <v>0912Z</v>
          </cell>
        </row>
        <row r="4662">
          <cell r="O4662" t="str">
            <v>0912</v>
          </cell>
          <cell r="P4662" t="str">
            <v>0912Z</v>
          </cell>
        </row>
        <row r="4663">
          <cell r="O4663" t="str">
            <v>0912</v>
          </cell>
          <cell r="P4663" t="str">
            <v>0912Z</v>
          </cell>
        </row>
        <row r="4664">
          <cell r="O4664" t="str">
            <v>0912</v>
          </cell>
          <cell r="P4664" t="str">
            <v>0912Z</v>
          </cell>
        </row>
        <row r="4665">
          <cell r="O4665" t="str">
            <v>0912</v>
          </cell>
          <cell r="P4665" t="str">
            <v>0912Z</v>
          </cell>
        </row>
        <row r="4666">
          <cell r="O4666" t="str">
            <v>0912</v>
          </cell>
          <cell r="P4666" t="str">
            <v>0912Z</v>
          </cell>
        </row>
        <row r="4667">
          <cell r="O4667" t="str">
            <v>0912</v>
          </cell>
          <cell r="P4667" t="str">
            <v>0912Z</v>
          </cell>
        </row>
        <row r="4668">
          <cell r="O4668" t="str">
            <v>0912</v>
          </cell>
          <cell r="P4668" t="str">
            <v>0912Z</v>
          </cell>
        </row>
        <row r="4669">
          <cell r="O4669" t="str">
            <v>0912</v>
          </cell>
          <cell r="P4669" t="str">
            <v>0912Z</v>
          </cell>
        </row>
        <row r="4670">
          <cell r="O4670" t="str">
            <v>0912</v>
          </cell>
          <cell r="P4670" t="str">
            <v>0912Z</v>
          </cell>
        </row>
        <row r="4671">
          <cell r="O4671" t="str">
            <v>0912</v>
          </cell>
          <cell r="P4671" t="str">
            <v>0912Z</v>
          </cell>
        </row>
        <row r="4672">
          <cell r="O4672" t="str">
            <v>0912</v>
          </cell>
          <cell r="P4672" t="str">
            <v>0912Z</v>
          </cell>
        </row>
        <row r="4673">
          <cell r="O4673" t="str">
            <v>0912</v>
          </cell>
          <cell r="P4673" t="str">
            <v>0912Z</v>
          </cell>
        </row>
        <row r="4674">
          <cell r="O4674" t="str">
            <v>0912</v>
          </cell>
          <cell r="P4674" t="str">
            <v>0912Z</v>
          </cell>
        </row>
        <row r="4675">
          <cell r="O4675" t="str">
            <v>0912</v>
          </cell>
          <cell r="P4675" t="str">
            <v>0912Z</v>
          </cell>
        </row>
        <row r="4676">
          <cell r="O4676" t="str">
            <v>0912</v>
          </cell>
          <cell r="P4676" t="str">
            <v>0912Z</v>
          </cell>
        </row>
        <row r="4677">
          <cell r="O4677" t="str">
            <v>0912</v>
          </cell>
          <cell r="P4677" t="str">
            <v>0912Z</v>
          </cell>
        </row>
        <row r="4678">
          <cell r="O4678" t="str">
            <v>0912</v>
          </cell>
          <cell r="P4678" t="str">
            <v>0912Z</v>
          </cell>
        </row>
        <row r="4679">
          <cell r="O4679" t="str">
            <v>0912</v>
          </cell>
          <cell r="P4679" t="str">
            <v>0912Z</v>
          </cell>
        </row>
        <row r="4680">
          <cell r="O4680" t="str">
            <v>0912</v>
          </cell>
          <cell r="P4680" t="str">
            <v>0912Z</v>
          </cell>
        </row>
        <row r="4681">
          <cell r="O4681" t="str">
            <v>0912</v>
          </cell>
          <cell r="P4681" t="str">
            <v>0912Z</v>
          </cell>
        </row>
        <row r="4682">
          <cell r="O4682" t="str">
            <v>0912</v>
          </cell>
          <cell r="P4682" t="str">
            <v>0912Z</v>
          </cell>
        </row>
        <row r="4683">
          <cell r="O4683" t="str">
            <v>0912</v>
          </cell>
          <cell r="P4683" t="str">
            <v>0912Z</v>
          </cell>
        </row>
        <row r="4684">
          <cell r="O4684" t="str">
            <v>0912</v>
          </cell>
          <cell r="P4684" t="str">
            <v>0912Z</v>
          </cell>
        </row>
        <row r="4685">
          <cell r="O4685" t="str">
            <v>0912</v>
          </cell>
          <cell r="P4685" t="str">
            <v>0912Z</v>
          </cell>
        </row>
        <row r="4686">
          <cell r="O4686" t="str">
            <v>0912</v>
          </cell>
          <cell r="P4686" t="str">
            <v>0912Z</v>
          </cell>
        </row>
        <row r="4687">
          <cell r="O4687" t="str">
            <v>0912</v>
          </cell>
          <cell r="P4687" t="str">
            <v>0912Z</v>
          </cell>
        </row>
        <row r="4688">
          <cell r="O4688" t="str">
            <v>0912</v>
          </cell>
          <cell r="P4688" t="str">
            <v>0912Z</v>
          </cell>
        </row>
        <row r="4689">
          <cell r="O4689" t="str">
            <v>0912</v>
          </cell>
          <cell r="P4689" t="str">
            <v>0912Z</v>
          </cell>
        </row>
        <row r="4690">
          <cell r="O4690" t="str">
            <v>0912</v>
          </cell>
          <cell r="P4690" t="str">
            <v>0912Z</v>
          </cell>
        </row>
        <row r="4691">
          <cell r="O4691" t="str">
            <v>0912</v>
          </cell>
          <cell r="P4691" t="str">
            <v>0912Z</v>
          </cell>
        </row>
        <row r="4692">
          <cell r="O4692" t="str">
            <v>0912</v>
          </cell>
          <cell r="P4692" t="str">
            <v>0912Z</v>
          </cell>
        </row>
        <row r="4693">
          <cell r="O4693" t="str">
            <v>0912</v>
          </cell>
          <cell r="P4693" t="str">
            <v>0912Z</v>
          </cell>
        </row>
        <row r="4694">
          <cell r="O4694" t="str">
            <v>0912</v>
          </cell>
          <cell r="P4694" t="str">
            <v>0912Z</v>
          </cell>
        </row>
        <row r="4695">
          <cell r="O4695" t="str">
            <v>0912</v>
          </cell>
          <cell r="P4695" t="str">
            <v>0912Z</v>
          </cell>
        </row>
        <row r="4696">
          <cell r="O4696" t="str">
            <v>0912</v>
          </cell>
          <cell r="P4696" t="str">
            <v>0912Z</v>
          </cell>
        </row>
        <row r="4697">
          <cell r="O4697" t="str">
            <v>0912</v>
          </cell>
          <cell r="P4697" t="str">
            <v>0912Z</v>
          </cell>
        </row>
        <row r="4698">
          <cell r="O4698" t="str">
            <v>0912</v>
          </cell>
          <cell r="P4698" t="str">
            <v>0912Z</v>
          </cell>
        </row>
        <row r="4699">
          <cell r="O4699" t="str">
            <v>0912</v>
          </cell>
          <cell r="P4699" t="str">
            <v>0912Z</v>
          </cell>
        </row>
        <row r="4700">
          <cell r="O4700" t="str">
            <v>0912</v>
          </cell>
          <cell r="P4700" t="str">
            <v>0912Z</v>
          </cell>
        </row>
        <row r="4701">
          <cell r="O4701" t="str">
            <v>0912</v>
          </cell>
          <cell r="P4701" t="str">
            <v>0912Z</v>
          </cell>
        </row>
        <row r="4702">
          <cell r="O4702" t="str">
            <v>0912</v>
          </cell>
          <cell r="P4702" t="str">
            <v>0912Z</v>
          </cell>
        </row>
        <row r="4703">
          <cell r="O4703" t="str">
            <v>0912</v>
          </cell>
          <cell r="P4703" t="str">
            <v>0912Z</v>
          </cell>
        </row>
        <row r="4704">
          <cell r="O4704" t="str">
            <v>0912</v>
          </cell>
          <cell r="P4704" t="str">
            <v>0912Z</v>
          </cell>
        </row>
        <row r="4705">
          <cell r="O4705" t="str">
            <v>0912</v>
          </cell>
          <cell r="P4705" t="str">
            <v>0912Z</v>
          </cell>
        </row>
        <row r="4706">
          <cell r="O4706" t="str">
            <v>0912</v>
          </cell>
          <cell r="P4706" t="str">
            <v>0912Z</v>
          </cell>
        </row>
        <row r="4707">
          <cell r="O4707" t="str">
            <v>0912</v>
          </cell>
          <cell r="P4707" t="str">
            <v>0912Z</v>
          </cell>
        </row>
        <row r="4708">
          <cell r="O4708" t="str">
            <v>0912</v>
          </cell>
          <cell r="P4708" t="str">
            <v>0912Z</v>
          </cell>
        </row>
        <row r="4709">
          <cell r="O4709" t="str">
            <v>0912</v>
          </cell>
          <cell r="P4709" t="str">
            <v>0912Z</v>
          </cell>
        </row>
        <row r="4710">
          <cell r="O4710" t="str">
            <v>0912</v>
          </cell>
          <cell r="P4710" t="str">
            <v>0912Z</v>
          </cell>
        </row>
        <row r="4711">
          <cell r="O4711" t="str">
            <v>0912</v>
          </cell>
          <cell r="P4711" t="str">
            <v>0912Z</v>
          </cell>
        </row>
        <row r="4712">
          <cell r="O4712" t="str">
            <v>0912</v>
          </cell>
          <cell r="P4712" t="str">
            <v>0912Z</v>
          </cell>
        </row>
        <row r="4713">
          <cell r="O4713" t="str">
            <v>0912</v>
          </cell>
          <cell r="P4713" t="str">
            <v>0912Z</v>
          </cell>
        </row>
        <row r="4714">
          <cell r="O4714" t="str">
            <v>0912</v>
          </cell>
          <cell r="P4714" t="str">
            <v>0912Z</v>
          </cell>
        </row>
        <row r="4715">
          <cell r="O4715" t="str">
            <v>0912</v>
          </cell>
          <cell r="P4715" t="str">
            <v>0912Z</v>
          </cell>
        </row>
        <row r="4716">
          <cell r="O4716" t="str">
            <v>0912</v>
          </cell>
          <cell r="P4716" t="str">
            <v>0912Z</v>
          </cell>
        </row>
        <row r="4717">
          <cell r="O4717" t="str">
            <v>0912</v>
          </cell>
          <cell r="P4717" t="str">
            <v>0912Z</v>
          </cell>
        </row>
        <row r="4718">
          <cell r="O4718" t="str">
            <v>0912</v>
          </cell>
          <cell r="P4718" t="str">
            <v>0912Z</v>
          </cell>
        </row>
        <row r="4719">
          <cell r="O4719" t="str">
            <v>0912</v>
          </cell>
          <cell r="P4719" t="str">
            <v>0912Z</v>
          </cell>
        </row>
        <row r="4720">
          <cell r="O4720" t="str">
            <v>0912</v>
          </cell>
          <cell r="P4720" t="str">
            <v>0912Z</v>
          </cell>
        </row>
        <row r="4721">
          <cell r="O4721" t="str">
            <v>0912</v>
          </cell>
          <cell r="P4721" t="str">
            <v>0912Z</v>
          </cell>
        </row>
        <row r="4722">
          <cell r="O4722" t="str">
            <v>0912</v>
          </cell>
          <cell r="P4722" t="str">
            <v>0912Z</v>
          </cell>
        </row>
        <row r="4723">
          <cell r="O4723" t="str">
            <v>0912</v>
          </cell>
          <cell r="P4723" t="str">
            <v>0912Z</v>
          </cell>
        </row>
        <row r="4724">
          <cell r="O4724" t="str">
            <v>0912</v>
          </cell>
          <cell r="P4724" t="str">
            <v>0912Z</v>
          </cell>
        </row>
        <row r="4725">
          <cell r="O4725" t="str">
            <v>0912</v>
          </cell>
          <cell r="P4725" t="str">
            <v>0912Z</v>
          </cell>
        </row>
        <row r="4726">
          <cell r="O4726" t="str">
            <v>0912</v>
          </cell>
          <cell r="P4726" t="str">
            <v>0912Z</v>
          </cell>
        </row>
        <row r="4727">
          <cell r="O4727" t="str">
            <v>0912</v>
          </cell>
          <cell r="P4727" t="str">
            <v>0912Z</v>
          </cell>
        </row>
        <row r="4728">
          <cell r="O4728" t="str">
            <v>0912</v>
          </cell>
          <cell r="P4728" t="str">
            <v>0912Z</v>
          </cell>
        </row>
        <row r="4729">
          <cell r="O4729" t="str">
            <v>0912</v>
          </cell>
          <cell r="P4729" t="str">
            <v>0912Z</v>
          </cell>
        </row>
        <row r="4730">
          <cell r="O4730" t="str">
            <v>0912</v>
          </cell>
          <cell r="P4730" t="str">
            <v>0912Z</v>
          </cell>
        </row>
        <row r="4731">
          <cell r="O4731" t="str">
            <v>0912</v>
          </cell>
          <cell r="P4731" t="str">
            <v>0912Z</v>
          </cell>
        </row>
        <row r="4732">
          <cell r="O4732" t="str">
            <v>0912</v>
          </cell>
          <cell r="P4732" t="str">
            <v>0912Z</v>
          </cell>
        </row>
        <row r="4733">
          <cell r="O4733" t="str">
            <v>0912</v>
          </cell>
          <cell r="P4733" t="str">
            <v>0912Z</v>
          </cell>
        </row>
        <row r="4734">
          <cell r="O4734" t="str">
            <v>0912</v>
          </cell>
          <cell r="P4734" t="str">
            <v>0912Z</v>
          </cell>
        </row>
        <row r="4735">
          <cell r="O4735" t="str">
            <v>0912</v>
          </cell>
          <cell r="P4735" t="str">
            <v>0912Z</v>
          </cell>
        </row>
        <row r="4736">
          <cell r="O4736" t="str">
            <v>0912</v>
          </cell>
          <cell r="P4736" t="str">
            <v>0912Z</v>
          </cell>
        </row>
        <row r="4737">
          <cell r="O4737" t="str">
            <v>0912</v>
          </cell>
          <cell r="P4737" t="str">
            <v>0912Z</v>
          </cell>
        </row>
        <row r="4738">
          <cell r="O4738" t="str">
            <v>0912</v>
          </cell>
          <cell r="P4738" t="str">
            <v>0912Z</v>
          </cell>
        </row>
        <row r="4739">
          <cell r="O4739" t="str">
            <v>0912</v>
          </cell>
          <cell r="P4739" t="str">
            <v>0912Z</v>
          </cell>
        </row>
        <row r="4740">
          <cell r="O4740" t="str">
            <v>0912</v>
          </cell>
          <cell r="P4740" t="str">
            <v>0912Z</v>
          </cell>
        </row>
        <row r="4741">
          <cell r="O4741" t="str">
            <v>0912</v>
          </cell>
          <cell r="P4741" t="str">
            <v>0912Z</v>
          </cell>
        </row>
        <row r="4742">
          <cell r="O4742" t="str">
            <v>0912</v>
          </cell>
          <cell r="P4742" t="str">
            <v>0912Z</v>
          </cell>
        </row>
        <row r="4743">
          <cell r="O4743" t="str">
            <v>0912</v>
          </cell>
          <cell r="P4743" t="str">
            <v>0912Z</v>
          </cell>
        </row>
        <row r="4744">
          <cell r="O4744" t="str">
            <v>0912</v>
          </cell>
          <cell r="P4744" t="str">
            <v>0912Z</v>
          </cell>
        </row>
        <row r="4745">
          <cell r="O4745" t="str">
            <v>0912</v>
          </cell>
          <cell r="P4745" t="str">
            <v>0912Z</v>
          </cell>
        </row>
        <row r="4746">
          <cell r="O4746" t="str">
            <v>0912</v>
          </cell>
          <cell r="P4746" t="str">
            <v>0912Z</v>
          </cell>
        </row>
        <row r="4747">
          <cell r="O4747" t="str">
            <v>0912</v>
          </cell>
          <cell r="P4747" t="str">
            <v>0912Z</v>
          </cell>
        </row>
        <row r="4748">
          <cell r="O4748" t="str">
            <v>0912</v>
          </cell>
          <cell r="P4748" t="str">
            <v>0912Z</v>
          </cell>
        </row>
        <row r="4749">
          <cell r="O4749" t="str">
            <v>0912</v>
          </cell>
          <cell r="P4749" t="str">
            <v>0912Z</v>
          </cell>
        </row>
        <row r="4750">
          <cell r="O4750" t="str">
            <v>0912</v>
          </cell>
          <cell r="P4750" t="str">
            <v>0912Z</v>
          </cell>
        </row>
        <row r="4751">
          <cell r="O4751" t="str">
            <v>0912</v>
          </cell>
          <cell r="P4751" t="str">
            <v>0912Z</v>
          </cell>
        </row>
        <row r="4752">
          <cell r="O4752" t="str">
            <v>0912</v>
          </cell>
          <cell r="P4752" t="str">
            <v>0912Z</v>
          </cell>
        </row>
        <row r="4753">
          <cell r="O4753" t="str">
            <v>0912</v>
          </cell>
          <cell r="P4753" t="str">
            <v>0912Z</v>
          </cell>
        </row>
        <row r="4754">
          <cell r="O4754" t="str">
            <v>0912</v>
          </cell>
          <cell r="P4754" t="str">
            <v>0912Z</v>
          </cell>
        </row>
        <row r="4755">
          <cell r="O4755" t="str">
            <v>0912</v>
          </cell>
          <cell r="P4755" t="str">
            <v>0912Z</v>
          </cell>
        </row>
        <row r="4756">
          <cell r="O4756" t="str">
            <v>0912</v>
          </cell>
          <cell r="P4756" t="str">
            <v>0912Z</v>
          </cell>
        </row>
        <row r="4757">
          <cell r="O4757" t="str">
            <v>0912</v>
          </cell>
          <cell r="P4757" t="str">
            <v>0912Z</v>
          </cell>
        </row>
        <row r="4758">
          <cell r="O4758" t="str">
            <v>0912</v>
          </cell>
          <cell r="P4758" t="str">
            <v>0912Z</v>
          </cell>
        </row>
        <row r="4759">
          <cell r="O4759" t="str">
            <v>0912</v>
          </cell>
          <cell r="P4759" t="str">
            <v>0912Z</v>
          </cell>
        </row>
        <row r="4760">
          <cell r="O4760" t="str">
            <v>0912</v>
          </cell>
          <cell r="P4760" t="str">
            <v>0912Z</v>
          </cell>
        </row>
        <row r="4761">
          <cell r="O4761" t="str">
            <v>0912</v>
          </cell>
          <cell r="P4761" t="str">
            <v>0912Z</v>
          </cell>
        </row>
        <row r="4762">
          <cell r="O4762" t="str">
            <v>0912</v>
          </cell>
          <cell r="P4762" t="str">
            <v>0912Z</v>
          </cell>
        </row>
        <row r="4763">
          <cell r="O4763" t="str">
            <v>0912</v>
          </cell>
          <cell r="P4763" t="str">
            <v>0912Z</v>
          </cell>
        </row>
        <row r="4764">
          <cell r="O4764" t="str">
            <v>0912</v>
          </cell>
          <cell r="P4764" t="str">
            <v>0912Z</v>
          </cell>
        </row>
        <row r="4765">
          <cell r="O4765" t="str">
            <v>0912</v>
          </cell>
          <cell r="P4765" t="str">
            <v>0912Z</v>
          </cell>
        </row>
        <row r="4766">
          <cell r="O4766" t="str">
            <v>0912</v>
          </cell>
          <cell r="P4766" t="str">
            <v>0912Z</v>
          </cell>
        </row>
        <row r="4767">
          <cell r="O4767" t="str">
            <v>0912</v>
          </cell>
          <cell r="P4767" t="str">
            <v>0912Z</v>
          </cell>
        </row>
        <row r="4768">
          <cell r="O4768" t="str">
            <v>0912</v>
          </cell>
          <cell r="P4768" t="str">
            <v>0912Z</v>
          </cell>
        </row>
        <row r="4769">
          <cell r="O4769" t="str">
            <v>0912</v>
          </cell>
          <cell r="P4769" t="str">
            <v>0912Z</v>
          </cell>
        </row>
        <row r="4770">
          <cell r="O4770" t="str">
            <v>0912</v>
          </cell>
          <cell r="P4770" t="str">
            <v>0912Z</v>
          </cell>
        </row>
        <row r="4771">
          <cell r="O4771" t="str">
            <v>0912</v>
          </cell>
          <cell r="P4771" t="str">
            <v>0912Z</v>
          </cell>
        </row>
        <row r="4772">
          <cell r="O4772" t="str">
            <v>0912</v>
          </cell>
          <cell r="P4772" t="str">
            <v>0912Z</v>
          </cell>
        </row>
        <row r="4773">
          <cell r="O4773" t="str">
            <v>0912</v>
          </cell>
          <cell r="P4773" t="str">
            <v>0912Z</v>
          </cell>
        </row>
        <row r="4774">
          <cell r="O4774" t="str">
            <v>0912</v>
          </cell>
          <cell r="P4774" t="str">
            <v>0912Z</v>
          </cell>
        </row>
        <row r="4775">
          <cell r="O4775" t="str">
            <v>0912</v>
          </cell>
          <cell r="P4775" t="str">
            <v>0912Z</v>
          </cell>
        </row>
        <row r="4776">
          <cell r="O4776" t="str">
            <v>0912</v>
          </cell>
          <cell r="P4776" t="str">
            <v>0912Z</v>
          </cell>
        </row>
        <row r="4777">
          <cell r="O4777" t="str">
            <v>0912</v>
          </cell>
          <cell r="P4777" t="str">
            <v>0912Z</v>
          </cell>
        </row>
        <row r="4778">
          <cell r="O4778" t="str">
            <v>0912</v>
          </cell>
          <cell r="P4778" t="str">
            <v>0912Z</v>
          </cell>
        </row>
        <row r="4779">
          <cell r="O4779" t="str">
            <v>0912</v>
          </cell>
          <cell r="P4779" t="str">
            <v>0912Z</v>
          </cell>
        </row>
        <row r="4780">
          <cell r="O4780" t="str">
            <v>0912</v>
          </cell>
          <cell r="P4780" t="str">
            <v>0912Z</v>
          </cell>
        </row>
        <row r="4781">
          <cell r="O4781" t="str">
            <v>0912</v>
          </cell>
          <cell r="P4781" t="str">
            <v>0912Z</v>
          </cell>
        </row>
        <row r="4782">
          <cell r="O4782" t="str">
            <v>0912</v>
          </cell>
          <cell r="P4782" t="str">
            <v>0912Z</v>
          </cell>
        </row>
        <row r="4783">
          <cell r="O4783" t="str">
            <v>0912</v>
          </cell>
          <cell r="P4783" t="str">
            <v>0912Z</v>
          </cell>
        </row>
        <row r="4784">
          <cell r="O4784" t="str">
            <v>0912</v>
          </cell>
          <cell r="P4784" t="str">
            <v>0912Z</v>
          </cell>
        </row>
        <row r="4785">
          <cell r="O4785" t="str">
            <v>0912</v>
          </cell>
          <cell r="P4785" t="str">
            <v>0912Z</v>
          </cell>
        </row>
        <row r="4786">
          <cell r="O4786" t="str">
            <v>0912</v>
          </cell>
          <cell r="P4786" t="str">
            <v>0912Z</v>
          </cell>
        </row>
        <row r="4787">
          <cell r="O4787" t="str">
            <v>0912</v>
          </cell>
          <cell r="P4787" t="str">
            <v>0912Z</v>
          </cell>
        </row>
        <row r="4788">
          <cell r="O4788" t="str">
            <v>0912</v>
          </cell>
          <cell r="P4788" t="str">
            <v>0912Z</v>
          </cell>
        </row>
        <row r="4789">
          <cell r="O4789" t="str">
            <v>0912</v>
          </cell>
          <cell r="P4789" t="str">
            <v>0912Z</v>
          </cell>
        </row>
        <row r="4790">
          <cell r="O4790" t="str">
            <v>0912</v>
          </cell>
          <cell r="P4790" t="str">
            <v>0912Z</v>
          </cell>
        </row>
        <row r="4791">
          <cell r="O4791" t="str">
            <v>0912</v>
          </cell>
          <cell r="P4791" t="str">
            <v>0912Z</v>
          </cell>
        </row>
        <row r="4792">
          <cell r="O4792" t="str">
            <v>0912</v>
          </cell>
          <cell r="P4792" t="str">
            <v>0912Z</v>
          </cell>
        </row>
        <row r="4793">
          <cell r="O4793" t="str">
            <v>0912</v>
          </cell>
          <cell r="P4793" t="str">
            <v>0912Z</v>
          </cell>
        </row>
        <row r="4794">
          <cell r="O4794" t="str">
            <v>0912</v>
          </cell>
          <cell r="P4794" t="str">
            <v>0912Z</v>
          </cell>
        </row>
        <row r="4795">
          <cell r="O4795" t="str">
            <v>0912</v>
          </cell>
          <cell r="P4795" t="str">
            <v>0912Z</v>
          </cell>
        </row>
        <row r="4796">
          <cell r="O4796" t="str">
            <v>0912</v>
          </cell>
          <cell r="P4796" t="str">
            <v>0912Z</v>
          </cell>
        </row>
        <row r="4797">
          <cell r="O4797" t="str">
            <v>0912</v>
          </cell>
          <cell r="P4797" t="str">
            <v>0912Z</v>
          </cell>
        </row>
        <row r="4798">
          <cell r="O4798" t="str">
            <v>0912</v>
          </cell>
          <cell r="P4798" t="str">
            <v>0912Z</v>
          </cell>
        </row>
        <row r="4799">
          <cell r="O4799" t="str">
            <v>0912</v>
          </cell>
          <cell r="P4799" t="str">
            <v>0912Z</v>
          </cell>
        </row>
        <row r="4800">
          <cell r="O4800" t="str">
            <v>0912</v>
          </cell>
          <cell r="P4800" t="str">
            <v>0912Z</v>
          </cell>
        </row>
        <row r="4801">
          <cell r="O4801" t="str">
            <v>0912</v>
          </cell>
          <cell r="P4801" t="str">
            <v>0912Z</v>
          </cell>
        </row>
        <row r="4802">
          <cell r="O4802" t="str">
            <v>0912</v>
          </cell>
          <cell r="P4802" t="str">
            <v>0912Z</v>
          </cell>
        </row>
        <row r="4803">
          <cell r="O4803" t="str">
            <v>0912</v>
          </cell>
          <cell r="P4803" t="str">
            <v>0912Z</v>
          </cell>
        </row>
        <row r="4804">
          <cell r="O4804" t="str">
            <v>0912</v>
          </cell>
          <cell r="P4804" t="str">
            <v>0912Z</v>
          </cell>
        </row>
        <row r="4805">
          <cell r="O4805" t="str">
            <v>0912</v>
          </cell>
          <cell r="P4805" t="str">
            <v>0912Z</v>
          </cell>
        </row>
        <row r="4806">
          <cell r="O4806" t="str">
            <v>0912</v>
          </cell>
          <cell r="P4806" t="str">
            <v>0912Z</v>
          </cell>
        </row>
        <row r="4807">
          <cell r="O4807" t="str">
            <v>0912</v>
          </cell>
          <cell r="P4807" t="str">
            <v>0912Z</v>
          </cell>
        </row>
        <row r="4808">
          <cell r="O4808" t="str">
            <v>0912</v>
          </cell>
          <cell r="P4808" t="str">
            <v>0912Z</v>
          </cell>
        </row>
        <row r="4809">
          <cell r="O4809" t="str">
            <v>0912</v>
          </cell>
          <cell r="P4809" t="str">
            <v>0912Z</v>
          </cell>
        </row>
        <row r="4810">
          <cell r="O4810" t="str">
            <v>0912</v>
          </cell>
          <cell r="P4810" t="str">
            <v>0912Z</v>
          </cell>
        </row>
        <row r="4811">
          <cell r="O4811" t="str">
            <v>0912</v>
          </cell>
          <cell r="P4811" t="str">
            <v>0912Z</v>
          </cell>
        </row>
        <row r="4812">
          <cell r="O4812" t="str">
            <v>0912</v>
          </cell>
          <cell r="P4812" t="str">
            <v>0912Z</v>
          </cell>
        </row>
        <row r="4813">
          <cell r="O4813" t="str">
            <v>0912</v>
          </cell>
          <cell r="P4813" t="str">
            <v>0912Z</v>
          </cell>
        </row>
        <row r="4814">
          <cell r="O4814" t="str">
            <v>0912</v>
          </cell>
          <cell r="P4814" t="str">
            <v>0912Z</v>
          </cell>
        </row>
        <row r="4815">
          <cell r="O4815" t="str">
            <v>0912</v>
          </cell>
          <cell r="P4815" t="str">
            <v>0912Z</v>
          </cell>
        </row>
        <row r="4816">
          <cell r="O4816" t="str">
            <v>0912</v>
          </cell>
          <cell r="P4816" t="str">
            <v>0912Z</v>
          </cell>
        </row>
        <row r="4817">
          <cell r="O4817" t="str">
            <v>0912</v>
          </cell>
          <cell r="P4817" t="str">
            <v>0912Z</v>
          </cell>
        </row>
        <row r="4818">
          <cell r="O4818" t="str">
            <v>0912</v>
          </cell>
          <cell r="P4818" t="str">
            <v>0912Z</v>
          </cell>
        </row>
        <row r="4819">
          <cell r="O4819" t="str">
            <v>0912</v>
          </cell>
          <cell r="P4819" t="str">
            <v>0912Z</v>
          </cell>
        </row>
        <row r="4820">
          <cell r="O4820" t="str">
            <v>0912</v>
          </cell>
          <cell r="P4820" t="str">
            <v>0912Z</v>
          </cell>
        </row>
        <row r="4821">
          <cell r="O4821" t="str">
            <v>0912</v>
          </cell>
          <cell r="P4821" t="str">
            <v>0912Z</v>
          </cell>
        </row>
        <row r="4822">
          <cell r="O4822" t="str">
            <v>0912</v>
          </cell>
          <cell r="P4822" t="str">
            <v>0912Z</v>
          </cell>
        </row>
        <row r="4823">
          <cell r="O4823" t="str">
            <v>0912</v>
          </cell>
          <cell r="P4823" t="str">
            <v>0912Z</v>
          </cell>
        </row>
        <row r="4824">
          <cell r="O4824" t="str">
            <v>0912</v>
          </cell>
          <cell r="P4824" t="str">
            <v>0912Z</v>
          </cell>
        </row>
        <row r="4825">
          <cell r="O4825" t="str">
            <v>0912</v>
          </cell>
          <cell r="P4825" t="str">
            <v>0912Z</v>
          </cell>
        </row>
        <row r="4826">
          <cell r="O4826" t="str">
            <v>0912</v>
          </cell>
          <cell r="P4826" t="str">
            <v>0912Z</v>
          </cell>
        </row>
        <row r="4827">
          <cell r="O4827" t="str">
            <v>0912</v>
          </cell>
          <cell r="P4827" t="str">
            <v>0912Z</v>
          </cell>
        </row>
        <row r="4828">
          <cell r="O4828" t="str">
            <v>0912</v>
          </cell>
          <cell r="P4828" t="str">
            <v>0912Z</v>
          </cell>
        </row>
        <row r="4829">
          <cell r="O4829" t="str">
            <v>0912</v>
          </cell>
          <cell r="P4829" t="str">
            <v>0912Z</v>
          </cell>
        </row>
        <row r="4830">
          <cell r="O4830" t="str">
            <v>0912</v>
          </cell>
          <cell r="P4830" t="str">
            <v>0912Z</v>
          </cell>
        </row>
        <row r="4831">
          <cell r="O4831" t="str">
            <v>0912</v>
          </cell>
          <cell r="P4831" t="str">
            <v>0912Z</v>
          </cell>
        </row>
        <row r="4832">
          <cell r="O4832" t="str">
            <v>0912</v>
          </cell>
          <cell r="P4832" t="str">
            <v>0912Z</v>
          </cell>
        </row>
        <row r="4833">
          <cell r="O4833" t="str">
            <v>0912</v>
          </cell>
          <cell r="P4833" t="str">
            <v>0912Z</v>
          </cell>
        </row>
        <row r="4834">
          <cell r="O4834" t="str">
            <v>0912</v>
          </cell>
          <cell r="P4834" t="str">
            <v>0912Z</v>
          </cell>
        </row>
        <row r="4835">
          <cell r="O4835" t="str">
            <v>0912</v>
          </cell>
          <cell r="P4835" t="str">
            <v>0912Z</v>
          </cell>
        </row>
        <row r="4836">
          <cell r="O4836" t="str">
            <v>0912</v>
          </cell>
          <cell r="P4836" t="str">
            <v>0912Z</v>
          </cell>
        </row>
        <row r="4837">
          <cell r="O4837" t="str">
            <v>0912</v>
          </cell>
          <cell r="P4837" t="str">
            <v>0912Z</v>
          </cell>
        </row>
        <row r="4838">
          <cell r="O4838" t="str">
            <v>0912</v>
          </cell>
          <cell r="P4838" t="str">
            <v>0912Z</v>
          </cell>
        </row>
        <row r="4839">
          <cell r="O4839" t="str">
            <v>0912</v>
          </cell>
          <cell r="P4839" t="str">
            <v>0912Z</v>
          </cell>
        </row>
        <row r="4840">
          <cell r="O4840" t="str">
            <v>0912</v>
          </cell>
          <cell r="P4840" t="str">
            <v>0912Z</v>
          </cell>
        </row>
        <row r="4841">
          <cell r="O4841" t="str">
            <v>0912</v>
          </cell>
          <cell r="P4841" t="str">
            <v>0912Z</v>
          </cell>
        </row>
        <row r="4842">
          <cell r="O4842" t="str">
            <v>0912</v>
          </cell>
          <cell r="P4842" t="str">
            <v>0912Z</v>
          </cell>
        </row>
        <row r="4843">
          <cell r="O4843" t="str">
            <v>0912</v>
          </cell>
          <cell r="P4843" t="str">
            <v>0912Z</v>
          </cell>
        </row>
        <row r="4844">
          <cell r="O4844" t="str">
            <v>0912</v>
          </cell>
          <cell r="P4844" t="str">
            <v>0912Z</v>
          </cell>
        </row>
        <row r="4845">
          <cell r="O4845" t="str">
            <v>0912</v>
          </cell>
          <cell r="P4845" t="str">
            <v>0912Z</v>
          </cell>
        </row>
        <row r="4846">
          <cell r="O4846" t="str">
            <v>0912</v>
          </cell>
          <cell r="P4846" t="str">
            <v>0912Z</v>
          </cell>
        </row>
        <row r="4847">
          <cell r="O4847" t="str">
            <v>0912</v>
          </cell>
          <cell r="P4847" t="str">
            <v>0912Z</v>
          </cell>
        </row>
        <row r="4848">
          <cell r="O4848" t="str">
            <v>0912</v>
          </cell>
          <cell r="P4848" t="str">
            <v>0912Z</v>
          </cell>
        </row>
        <row r="4849">
          <cell r="O4849" t="str">
            <v>0912</v>
          </cell>
          <cell r="P4849" t="str">
            <v>0912Z</v>
          </cell>
        </row>
        <row r="4850">
          <cell r="O4850" t="str">
            <v>0912</v>
          </cell>
          <cell r="P4850" t="str">
            <v>0912Z</v>
          </cell>
        </row>
        <row r="4851">
          <cell r="O4851" t="str">
            <v>0912</v>
          </cell>
          <cell r="P4851" t="str">
            <v>0912Z</v>
          </cell>
        </row>
        <row r="4852">
          <cell r="O4852" t="str">
            <v>0912</v>
          </cell>
          <cell r="P4852" t="str">
            <v>0912Z</v>
          </cell>
        </row>
        <row r="4853">
          <cell r="O4853" t="str">
            <v>0912</v>
          </cell>
          <cell r="P4853" t="str">
            <v>0912Z</v>
          </cell>
        </row>
        <row r="4854">
          <cell r="O4854" t="str">
            <v>0912</v>
          </cell>
          <cell r="P4854" t="str">
            <v>0912Z</v>
          </cell>
        </row>
        <row r="4855">
          <cell r="O4855" t="str">
            <v>0912</v>
          </cell>
          <cell r="P4855" t="str">
            <v>0912Z</v>
          </cell>
        </row>
        <row r="4856">
          <cell r="O4856" t="str">
            <v>0912</v>
          </cell>
          <cell r="P4856" t="str">
            <v>0912Z</v>
          </cell>
        </row>
        <row r="4857">
          <cell r="O4857" t="str">
            <v>0912</v>
          </cell>
          <cell r="P4857" t="str">
            <v>0912Z</v>
          </cell>
        </row>
        <row r="4858">
          <cell r="O4858" t="str">
            <v>0912</v>
          </cell>
          <cell r="P4858" t="str">
            <v>0912Z</v>
          </cell>
        </row>
        <row r="4859">
          <cell r="O4859" t="str">
            <v>0912</v>
          </cell>
          <cell r="P4859" t="str">
            <v>0912Z</v>
          </cell>
        </row>
        <row r="4860">
          <cell r="O4860" t="str">
            <v>0912</v>
          </cell>
          <cell r="P4860" t="str">
            <v>0912Z</v>
          </cell>
        </row>
        <row r="4861">
          <cell r="O4861" t="str">
            <v>0912</v>
          </cell>
          <cell r="P4861" t="str">
            <v>0912Z</v>
          </cell>
        </row>
        <row r="4862">
          <cell r="O4862" t="str">
            <v>0912</v>
          </cell>
          <cell r="P4862" t="str">
            <v>0912Z</v>
          </cell>
        </row>
        <row r="4863">
          <cell r="O4863" t="str">
            <v>0912</v>
          </cell>
          <cell r="P4863" t="str">
            <v>0912Z</v>
          </cell>
        </row>
        <row r="4864">
          <cell r="O4864" t="str">
            <v>0912</v>
          </cell>
          <cell r="P4864" t="str">
            <v>0912Z</v>
          </cell>
        </row>
        <row r="4865">
          <cell r="O4865" t="str">
            <v>0912</v>
          </cell>
          <cell r="P4865" t="str">
            <v>0912Z</v>
          </cell>
        </row>
        <row r="4866">
          <cell r="O4866" t="str">
            <v>0912</v>
          </cell>
          <cell r="P4866" t="str">
            <v>0912Z</v>
          </cell>
        </row>
        <row r="4867">
          <cell r="O4867" t="str">
            <v>0912</v>
          </cell>
          <cell r="P4867" t="str">
            <v>0912Z</v>
          </cell>
        </row>
        <row r="4868">
          <cell r="O4868" t="str">
            <v>0912</v>
          </cell>
          <cell r="P4868" t="str">
            <v>0912Z</v>
          </cell>
        </row>
        <row r="4869">
          <cell r="O4869" t="str">
            <v>0912</v>
          </cell>
          <cell r="P4869" t="str">
            <v>0912Z</v>
          </cell>
        </row>
        <row r="4870">
          <cell r="O4870" t="str">
            <v>0912</v>
          </cell>
          <cell r="P4870" t="str">
            <v>0912Z</v>
          </cell>
        </row>
        <row r="4871">
          <cell r="O4871" t="str">
            <v>0912</v>
          </cell>
          <cell r="P4871" t="str">
            <v>0912Z</v>
          </cell>
        </row>
        <row r="4872">
          <cell r="O4872" t="str">
            <v>0912</v>
          </cell>
          <cell r="P4872" t="str">
            <v>0912Z</v>
          </cell>
        </row>
        <row r="4873">
          <cell r="O4873" t="str">
            <v>0912</v>
          </cell>
          <cell r="P4873" t="str">
            <v>0912Z</v>
          </cell>
        </row>
        <row r="4874">
          <cell r="O4874" t="str">
            <v>0912</v>
          </cell>
          <cell r="P4874" t="str">
            <v>0912Z</v>
          </cell>
        </row>
        <row r="4875">
          <cell r="O4875" t="str">
            <v>0912</v>
          </cell>
          <cell r="P4875" t="str">
            <v>0912Z</v>
          </cell>
        </row>
        <row r="4876">
          <cell r="O4876" t="str">
            <v>0912</v>
          </cell>
          <cell r="P4876" t="str">
            <v>0912Z</v>
          </cell>
        </row>
        <row r="4877">
          <cell r="O4877" t="str">
            <v>0912</v>
          </cell>
          <cell r="P4877" t="str">
            <v>0912Z</v>
          </cell>
        </row>
        <row r="4878">
          <cell r="O4878" t="str">
            <v>0912</v>
          </cell>
          <cell r="P4878" t="str">
            <v>0912Z</v>
          </cell>
        </row>
        <row r="4879">
          <cell r="O4879" t="str">
            <v>0912</v>
          </cell>
          <cell r="P4879" t="str">
            <v>0912Z</v>
          </cell>
        </row>
        <row r="4880">
          <cell r="O4880" t="str">
            <v>0912</v>
          </cell>
          <cell r="P4880" t="str">
            <v>0912Z</v>
          </cell>
        </row>
        <row r="4881">
          <cell r="O4881" t="str">
            <v>0912</v>
          </cell>
          <cell r="P4881" t="str">
            <v>0912Z</v>
          </cell>
        </row>
        <row r="4882">
          <cell r="O4882" t="str">
            <v>0912</v>
          </cell>
          <cell r="P4882" t="str">
            <v>0912Z</v>
          </cell>
        </row>
        <row r="4883">
          <cell r="O4883" t="str">
            <v>0912</v>
          </cell>
          <cell r="P4883" t="str">
            <v>0912Z</v>
          </cell>
        </row>
        <row r="4884">
          <cell r="O4884" t="str">
            <v>0912</v>
          </cell>
          <cell r="P4884" t="str">
            <v>0912Z</v>
          </cell>
        </row>
        <row r="4885">
          <cell r="O4885" t="str">
            <v>0912</v>
          </cell>
          <cell r="P4885" t="str">
            <v>0912Z</v>
          </cell>
        </row>
        <row r="4886">
          <cell r="O4886" t="str">
            <v>0912</v>
          </cell>
          <cell r="P4886" t="str">
            <v>0912Z</v>
          </cell>
        </row>
        <row r="4887">
          <cell r="O4887" t="str">
            <v>0912</v>
          </cell>
          <cell r="P4887" t="str">
            <v>0912Z</v>
          </cell>
        </row>
        <row r="4888">
          <cell r="O4888" t="str">
            <v>0912</v>
          </cell>
          <cell r="P4888" t="str">
            <v>0912Z</v>
          </cell>
        </row>
        <row r="4889">
          <cell r="O4889" t="str">
            <v>0B07</v>
          </cell>
          <cell r="P4889" t="str">
            <v>0B07Z</v>
          </cell>
        </row>
        <row r="4890">
          <cell r="O4890" t="str">
            <v>0B07</v>
          </cell>
          <cell r="P4890" t="str">
            <v>0B07Z</v>
          </cell>
        </row>
        <row r="4891">
          <cell r="O4891" t="str">
            <v>0B07</v>
          </cell>
          <cell r="P4891" t="str">
            <v>0B07Z</v>
          </cell>
        </row>
        <row r="4892">
          <cell r="O4892" t="str">
            <v>0B07</v>
          </cell>
          <cell r="P4892" t="str">
            <v>0B07Z</v>
          </cell>
        </row>
        <row r="4893">
          <cell r="O4893" t="str">
            <v>0B07</v>
          </cell>
          <cell r="P4893" t="str">
            <v>0B07Z</v>
          </cell>
        </row>
        <row r="4894">
          <cell r="O4894" t="str">
            <v>0B07</v>
          </cell>
          <cell r="P4894" t="str">
            <v>0B07Z</v>
          </cell>
        </row>
        <row r="4895">
          <cell r="O4895" t="str">
            <v>0B07</v>
          </cell>
          <cell r="P4895" t="str">
            <v>0B07Z</v>
          </cell>
        </row>
        <row r="4896">
          <cell r="O4896" t="str">
            <v>0B07</v>
          </cell>
          <cell r="P4896" t="str">
            <v>0B07Z</v>
          </cell>
        </row>
        <row r="4897">
          <cell r="O4897" t="str">
            <v>0B07</v>
          </cell>
          <cell r="P4897" t="str">
            <v>0B07Z</v>
          </cell>
        </row>
        <row r="4898">
          <cell r="O4898" t="str">
            <v>0B07</v>
          </cell>
          <cell r="P4898" t="str">
            <v>0B07Z</v>
          </cell>
        </row>
        <row r="4899">
          <cell r="O4899" t="str">
            <v>0B07</v>
          </cell>
          <cell r="P4899" t="str">
            <v>0B07Z</v>
          </cell>
        </row>
        <row r="4900">
          <cell r="O4900" t="str">
            <v>0B07</v>
          </cell>
          <cell r="P4900" t="str">
            <v>0B07Z</v>
          </cell>
        </row>
        <row r="4901">
          <cell r="O4901" t="str">
            <v>0B07</v>
          </cell>
          <cell r="P4901" t="str">
            <v>0B07Z</v>
          </cell>
        </row>
        <row r="4902">
          <cell r="O4902" t="str">
            <v>0B07</v>
          </cell>
          <cell r="P4902" t="str">
            <v>0B07Z</v>
          </cell>
        </row>
        <row r="4903">
          <cell r="O4903" t="str">
            <v>0B07</v>
          </cell>
          <cell r="P4903" t="str">
            <v>0B07Z</v>
          </cell>
        </row>
        <row r="4904">
          <cell r="O4904" t="str">
            <v>0B07</v>
          </cell>
          <cell r="P4904" t="str">
            <v>0B07Z</v>
          </cell>
        </row>
        <row r="4905">
          <cell r="O4905" t="str">
            <v>0B07</v>
          </cell>
          <cell r="P4905" t="str">
            <v>0B07Z</v>
          </cell>
        </row>
        <row r="4906">
          <cell r="O4906" t="str">
            <v>0B07</v>
          </cell>
          <cell r="P4906" t="str">
            <v>0B07Z</v>
          </cell>
        </row>
        <row r="4907">
          <cell r="O4907" t="str">
            <v>0B07</v>
          </cell>
          <cell r="P4907" t="str">
            <v>0B07Z</v>
          </cell>
        </row>
        <row r="4908">
          <cell r="O4908" t="str">
            <v>0B07</v>
          </cell>
          <cell r="P4908" t="str">
            <v>0B07Z</v>
          </cell>
        </row>
        <row r="4909">
          <cell r="O4909" t="str">
            <v>0B07</v>
          </cell>
          <cell r="P4909" t="str">
            <v>0B07Z</v>
          </cell>
        </row>
        <row r="4910">
          <cell r="O4910" t="str">
            <v>0B07</v>
          </cell>
          <cell r="P4910" t="str">
            <v>0B07Z</v>
          </cell>
        </row>
        <row r="4911">
          <cell r="O4911" t="str">
            <v>0B07</v>
          </cell>
          <cell r="P4911" t="str">
            <v>0B07Z</v>
          </cell>
        </row>
        <row r="4912">
          <cell r="O4912" t="str">
            <v>0B07</v>
          </cell>
          <cell r="P4912" t="str">
            <v>0B07Z</v>
          </cell>
        </row>
        <row r="4913">
          <cell r="O4913" t="str">
            <v>0B07</v>
          </cell>
          <cell r="P4913" t="str">
            <v>0B07Z</v>
          </cell>
        </row>
        <row r="4914">
          <cell r="O4914" t="str">
            <v>0B07</v>
          </cell>
          <cell r="P4914" t="str">
            <v>0B07Z</v>
          </cell>
        </row>
        <row r="4915">
          <cell r="O4915" t="str">
            <v>0B07</v>
          </cell>
          <cell r="P4915" t="str">
            <v>0B07Z</v>
          </cell>
        </row>
        <row r="4916">
          <cell r="O4916" t="str">
            <v>0B07</v>
          </cell>
          <cell r="P4916" t="str">
            <v>0B07Z</v>
          </cell>
        </row>
        <row r="4917">
          <cell r="O4917" t="str">
            <v>0B07</v>
          </cell>
          <cell r="P4917" t="str">
            <v>0B07Z</v>
          </cell>
        </row>
        <row r="4918">
          <cell r="O4918" t="str">
            <v>0B07</v>
          </cell>
          <cell r="P4918" t="str">
            <v>0B07Z</v>
          </cell>
        </row>
        <row r="4919">
          <cell r="O4919" t="str">
            <v>0B07</v>
          </cell>
          <cell r="P4919" t="str">
            <v>0B07Z</v>
          </cell>
        </row>
        <row r="4920">
          <cell r="O4920" t="str">
            <v>0B07</v>
          </cell>
          <cell r="P4920" t="str">
            <v>0B07Z</v>
          </cell>
        </row>
        <row r="4921">
          <cell r="O4921" t="str">
            <v>0B07</v>
          </cell>
          <cell r="P4921" t="str">
            <v>0B07Z</v>
          </cell>
        </row>
        <row r="4922">
          <cell r="O4922" t="str">
            <v>0B07</v>
          </cell>
          <cell r="P4922" t="str">
            <v>0B07Z</v>
          </cell>
        </row>
        <row r="4923">
          <cell r="O4923" t="str">
            <v>0B07</v>
          </cell>
          <cell r="P4923" t="str">
            <v>0B07Z</v>
          </cell>
        </row>
        <row r="4924">
          <cell r="O4924" t="str">
            <v>0B07</v>
          </cell>
          <cell r="P4924" t="str">
            <v>0B07Z</v>
          </cell>
        </row>
        <row r="4925">
          <cell r="O4925" t="str">
            <v>0B07</v>
          </cell>
          <cell r="P4925" t="str">
            <v>0B07Z</v>
          </cell>
        </row>
        <row r="4926">
          <cell r="O4926" t="str">
            <v>0B07</v>
          </cell>
          <cell r="P4926" t="str">
            <v>0B07Z</v>
          </cell>
        </row>
        <row r="4927">
          <cell r="O4927" t="str">
            <v>0B07</v>
          </cell>
          <cell r="P4927" t="str">
            <v>0B07Z</v>
          </cell>
        </row>
        <row r="4928">
          <cell r="O4928" t="str">
            <v>0B07</v>
          </cell>
          <cell r="P4928" t="str">
            <v>0B07Z</v>
          </cell>
        </row>
        <row r="4929">
          <cell r="O4929" t="str">
            <v>0B07</v>
          </cell>
          <cell r="P4929" t="str">
            <v>0B07Z</v>
          </cell>
        </row>
        <row r="4930">
          <cell r="O4930" t="str">
            <v>0B07</v>
          </cell>
          <cell r="P4930" t="str">
            <v>0B07Z</v>
          </cell>
        </row>
        <row r="4931">
          <cell r="O4931" t="str">
            <v>0B07</v>
          </cell>
          <cell r="P4931" t="str">
            <v>0B07Z</v>
          </cell>
        </row>
        <row r="4932">
          <cell r="O4932" t="str">
            <v>0B07</v>
          </cell>
          <cell r="P4932" t="str">
            <v>0B07Z</v>
          </cell>
        </row>
        <row r="4933">
          <cell r="O4933" t="str">
            <v>0B07</v>
          </cell>
          <cell r="P4933" t="str">
            <v>0B07Z</v>
          </cell>
        </row>
        <row r="4934">
          <cell r="O4934" t="str">
            <v>0B07</v>
          </cell>
          <cell r="P4934" t="str">
            <v>0B07Z</v>
          </cell>
        </row>
        <row r="4935">
          <cell r="O4935" t="str">
            <v>0B07</v>
          </cell>
          <cell r="P4935" t="str">
            <v>0B07Z</v>
          </cell>
        </row>
        <row r="4936">
          <cell r="O4936" t="str">
            <v>0B07</v>
          </cell>
          <cell r="P4936" t="str">
            <v>0B07Z</v>
          </cell>
        </row>
        <row r="4937">
          <cell r="O4937" t="str">
            <v>0B07</v>
          </cell>
          <cell r="P4937" t="str">
            <v>0B07Z</v>
          </cell>
        </row>
        <row r="4938">
          <cell r="O4938" t="str">
            <v>0B07</v>
          </cell>
          <cell r="P4938" t="str">
            <v>0B07Z</v>
          </cell>
        </row>
        <row r="4939">
          <cell r="O4939" t="str">
            <v>0B07</v>
          </cell>
          <cell r="P4939" t="str">
            <v>0B07Z</v>
          </cell>
        </row>
        <row r="4940">
          <cell r="O4940" t="str">
            <v>0B07</v>
          </cell>
          <cell r="P4940" t="str">
            <v>0B07Z</v>
          </cell>
        </row>
        <row r="4941">
          <cell r="O4941" t="str">
            <v>0B07</v>
          </cell>
          <cell r="P4941" t="str">
            <v>0B07Z</v>
          </cell>
        </row>
        <row r="4942">
          <cell r="O4942" t="str">
            <v>0B07</v>
          </cell>
          <cell r="P4942" t="str">
            <v>0B07Z</v>
          </cell>
        </row>
        <row r="4943">
          <cell r="O4943" t="str">
            <v>0B07</v>
          </cell>
          <cell r="P4943" t="str">
            <v>0B07Z</v>
          </cell>
        </row>
        <row r="4944">
          <cell r="O4944" t="str">
            <v>0B07</v>
          </cell>
          <cell r="P4944" t="str">
            <v>0B07Z</v>
          </cell>
        </row>
        <row r="4945">
          <cell r="O4945" t="str">
            <v>0B07</v>
          </cell>
          <cell r="P4945" t="str">
            <v>0B07Z</v>
          </cell>
        </row>
        <row r="4946">
          <cell r="O4946" t="str">
            <v>0B07</v>
          </cell>
          <cell r="P4946" t="str">
            <v>0B07Z</v>
          </cell>
        </row>
        <row r="4947">
          <cell r="O4947" t="str">
            <v>0B07</v>
          </cell>
          <cell r="P4947" t="str">
            <v>0B07Z</v>
          </cell>
        </row>
        <row r="4948">
          <cell r="O4948" t="str">
            <v>0B07</v>
          </cell>
          <cell r="P4948" t="str">
            <v>0B07Z</v>
          </cell>
        </row>
        <row r="4949">
          <cell r="O4949" t="str">
            <v>0B07</v>
          </cell>
          <cell r="P4949" t="str">
            <v>0B07Z</v>
          </cell>
        </row>
        <row r="4950">
          <cell r="O4950" t="str">
            <v>0B07</v>
          </cell>
          <cell r="P4950" t="str">
            <v>0B07Z</v>
          </cell>
        </row>
        <row r="4951">
          <cell r="O4951" t="str">
            <v>0B07</v>
          </cell>
          <cell r="P4951" t="str">
            <v>0B07Z</v>
          </cell>
        </row>
        <row r="4952">
          <cell r="O4952" t="str">
            <v>0B07</v>
          </cell>
          <cell r="P4952" t="str">
            <v>0B07Z</v>
          </cell>
        </row>
        <row r="4953">
          <cell r="O4953" t="str">
            <v>0B07</v>
          </cell>
          <cell r="P4953" t="str">
            <v>0B07Z</v>
          </cell>
        </row>
        <row r="4954">
          <cell r="O4954" t="str">
            <v>0B07</v>
          </cell>
          <cell r="P4954" t="str">
            <v>0B07Z</v>
          </cell>
        </row>
        <row r="4955">
          <cell r="O4955" t="str">
            <v>0B07</v>
          </cell>
          <cell r="P4955" t="str">
            <v>0B07Z</v>
          </cell>
        </row>
        <row r="4956">
          <cell r="O4956" t="str">
            <v>0B07</v>
          </cell>
          <cell r="P4956" t="str">
            <v>0B07Z</v>
          </cell>
        </row>
        <row r="4957">
          <cell r="O4957" t="str">
            <v>0B07</v>
          </cell>
          <cell r="P4957" t="str">
            <v>0B07Z</v>
          </cell>
        </row>
        <row r="4958">
          <cell r="O4958" t="str">
            <v>0B07</v>
          </cell>
          <cell r="P4958" t="str">
            <v>0B07Z</v>
          </cell>
        </row>
        <row r="4959">
          <cell r="O4959" t="str">
            <v>0B07</v>
          </cell>
          <cell r="P4959" t="str">
            <v>0B07Z</v>
          </cell>
        </row>
        <row r="4960">
          <cell r="O4960" t="str">
            <v>0B07</v>
          </cell>
          <cell r="P4960" t="str">
            <v>0B07Z</v>
          </cell>
        </row>
        <row r="4961">
          <cell r="O4961" t="str">
            <v>0B07</v>
          </cell>
          <cell r="P4961" t="str">
            <v>0B07Z</v>
          </cell>
        </row>
        <row r="4962">
          <cell r="O4962" t="str">
            <v>0B07</v>
          </cell>
          <cell r="P4962" t="str">
            <v>0B07Z</v>
          </cell>
        </row>
        <row r="4963">
          <cell r="O4963" t="str">
            <v>0B07</v>
          </cell>
          <cell r="P4963" t="str">
            <v>0B07Z</v>
          </cell>
        </row>
        <row r="4964">
          <cell r="O4964" t="str">
            <v>0B07</v>
          </cell>
          <cell r="P4964" t="str">
            <v>0B07Z</v>
          </cell>
        </row>
        <row r="4965">
          <cell r="O4965" t="str">
            <v>0B07</v>
          </cell>
          <cell r="P4965" t="str">
            <v>0B07Z</v>
          </cell>
        </row>
        <row r="4966">
          <cell r="O4966" t="str">
            <v>0B07</v>
          </cell>
          <cell r="P4966" t="str">
            <v>0B07Z</v>
          </cell>
        </row>
        <row r="4967">
          <cell r="O4967" t="str">
            <v>0B07</v>
          </cell>
          <cell r="P4967" t="str">
            <v>0B07Z</v>
          </cell>
        </row>
        <row r="4968">
          <cell r="O4968" t="str">
            <v>0B07</v>
          </cell>
          <cell r="P4968" t="str">
            <v>0B07Z</v>
          </cell>
        </row>
        <row r="4969">
          <cell r="O4969" t="str">
            <v>0B07</v>
          </cell>
          <cell r="P4969" t="str">
            <v>0B07Z</v>
          </cell>
        </row>
        <row r="4970">
          <cell r="O4970" t="str">
            <v>0B07</v>
          </cell>
          <cell r="P4970" t="str">
            <v>0B07Z</v>
          </cell>
        </row>
        <row r="4971">
          <cell r="O4971" t="str">
            <v>0B07</v>
          </cell>
          <cell r="P4971" t="str">
            <v>0B07Z</v>
          </cell>
        </row>
        <row r="4972">
          <cell r="O4972" t="str">
            <v>0B07</v>
          </cell>
          <cell r="P4972" t="str">
            <v>0B07Z</v>
          </cell>
        </row>
        <row r="4973">
          <cell r="O4973" t="str">
            <v>0B07</v>
          </cell>
          <cell r="P4973" t="str">
            <v>0B07Z</v>
          </cell>
        </row>
        <row r="4974">
          <cell r="O4974" t="str">
            <v>0B07</v>
          </cell>
          <cell r="P4974" t="str">
            <v>0B07Z</v>
          </cell>
        </row>
        <row r="4975">
          <cell r="O4975" t="str">
            <v>0B07</v>
          </cell>
          <cell r="P4975" t="str">
            <v>0B07Z</v>
          </cell>
        </row>
        <row r="4976">
          <cell r="O4976" t="str">
            <v>0B07</v>
          </cell>
          <cell r="P4976" t="str">
            <v>0B07Z</v>
          </cell>
        </row>
        <row r="4977">
          <cell r="O4977" t="str">
            <v>0B07</v>
          </cell>
          <cell r="P4977" t="str">
            <v>0B07Z</v>
          </cell>
        </row>
        <row r="4978">
          <cell r="O4978" t="str">
            <v>0B07</v>
          </cell>
          <cell r="P4978" t="str">
            <v>0B07Z</v>
          </cell>
        </row>
        <row r="4979">
          <cell r="O4979" t="str">
            <v>0B07</v>
          </cell>
          <cell r="P4979" t="str">
            <v>0B07Z</v>
          </cell>
        </row>
        <row r="4980">
          <cell r="O4980" t="str">
            <v>0B07</v>
          </cell>
          <cell r="P4980" t="str">
            <v>0B07Z</v>
          </cell>
        </row>
        <row r="4981">
          <cell r="O4981" t="str">
            <v>0B07</v>
          </cell>
          <cell r="P4981" t="str">
            <v>0B07Z</v>
          </cell>
        </row>
        <row r="4982">
          <cell r="O4982" t="str">
            <v>0B07</v>
          </cell>
          <cell r="P4982" t="str">
            <v>0B07Z</v>
          </cell>
        </row>
        <row r="4983">
          <cell r="O4983" t="str">
            <v>0B07</v>
          </cell>
          <cell r="P4983" t="str">
            <v>0B07Z</v>
          </cell>
        </row>
        <row r="4984">
          <cell r="O4984" t="str">
            <v>0B07</v>
          </cell>
          <cell r="P4984" t="str">
            <v>0B07Z</v>
          </cell>
        </row>
        <row r="4985">
          <cell r="O4985" t="str">
            <v>0B07</v>
          </cell>
          <cell r="P4985" t="str">
            <v>0B07Z</v>
          </cell>
        </row>
        <row r="4986">
          <cell r="O4986" t="str">
            <v>0B07</v>
          </cell>
          <cell r="P4986" t="str">
            <v>0B07Z</v>
          </cell>
        </row>
        <row r="4987">
          <cell r="O4987" t="str">
            <v>0B07</v>
          </cell>
          <cell r="P4987" t="str">
            <v>0B07Z</v>
          </cell>
        </row>
        <row r="4988">
          <cell r="O4988" t="str">
            <v>0B07</v>
          </cell>
          <cell r="P4988" t="str">
            <v>0B07Z</v>
          </cell>
        </row>
        <row r="4989">
          <cell r="O4989" t="str">
            <v>0B07</v>
          </cell>
          <cell r="P4989" t="str">
            <v>0B07Z</v>
          </cell>
        </row>
        <row r="4990">
          <cell r="O4990" t="str">
            <v>0B07</v>
          </cell>
          <cell r="P4990" t="str">
            <v>0B07Z</v>
          </cell>
        </row>
        <row r="4991">
          <cell r="O4991" t="str">
            <v>0B07</v>
          </cell>
          <cell r="P4991" t="str">
            <v>0B07Z</v>
          </cell>
        </row>
        <row r="4992">
          <cell r="O4992" t="str">
            <v>0B07</v>
          </cell>
          <cell r="P4992" t="str">
            <v>0B07Z</v>
          </cell>
        </row>
        <row r="4993">
          <cell r="O4993" t="str">
            <v>0B07</v>
          </cell>
          <cell r="P4993" t="str">
            <v>0B07Z</v>
          </cell>
        </row>
        <row r="4994">
          <cell r="O4994" t="str">
            <v>0B07</v>
          </cell>
          <cell r="P4994" t="str">
            <v>0B07Z</v>
          </cell>
        </row>
        <row r="4995">
          <cell r="O4995" t="str">
            <v>0B07</v>
          </cell>
          <cell r="P4995" t="str">
            <v>0B07Z</v>
          </cell>
        </row>
        <row r="4996">
          <cell r="O4996" t="str">
            <v>0B07</v>
          </cell>
          <cell r="P4996" t="str">
            <v>0B07Z</v>
          </cell>
        </row>
        <row r="4997">
          <cell r="O4997" t="str">
            <v>0B07</v>
          </cell>
          <cell r="P4997" t="str">
            <v>0B07Z</v>
          </cell>
        </row>
        <row r="4998">
          <cell r="O4998" t="str">
            <v>0B07</v>
          </cell>
          <cell r="P4998" t="str">
            <v>0B07Z</v>
          </cell>
        </row>
        <row r="4999">
          <cell r="O4999" t="str">
            <v>0B07</v>
          </cell>
          <cell r="P4999" t="str">
            <v>0B07Z</v>
          </cell>
        </row>
        <row r="5000">
          <cell r="O5000" t="str">
            <v>0B07</v>
          </cell>
          <cell r="P5000" t="str">
            <v>0B07Z</v>
          </cell>
        </row>
        <row r="5001">
          <cell r="O5001" t="str">
            <v>0B07</v>
          </cell>
          <cell r="P5001" t="str">
            <v>0B07Z</v>
          </cell>
        </row>
        <row r="5002">
          <cell r="O5002" t="str">
            <v>0B07</v>
          </cell>
          <cell r="P5002" t="str">
            <v>0B07Z</v>
          </cell>
        </row>
        <row r="5003">
          <cell r="O5003" t="str">
            <v>0B07</v>
          </cell>
          <cell r="P5003" t="str">
            <v>0B07Z</v>
          </cell>
        </row>
        <row r="5004">
          <cell r="O5004" t="str">
            <v>0B07</v>
          </cell>
          <cell r="P5004" t="str">
            <v>0B07Z</v>
          </cell>
        </row>
        <row r="5005">
          <cell r="O5005" t="str">
            <v>0B07</v>
          </cell>
          <cell r="P5005" t="str">
            <v>0B07Z</v>
          </cell>
        </row>
        <row r="5006">
          <cell r="O5006" t="str">
            <v>0B07</v>
          </cell>
          <cell r="P5006" t="str">
            <v>0B07Z</v>
          </cell>
        </row>
        <row r="5007">
          <cell r="O5007" t="str">
            <v>0B07</v>
          </cell>
          <cell r="P5007" t="str">
            <v>0B07Z</v>
          </cell>
        </row>
        <row r="5008">
          <cell r="O5008" t="str">
            <v>0B07</v>
          </cell>
          <cell r="P5008" t="str">
            <v>0B07Z</v>
          </cell>
        </row>
        <row r="5009">
          <cell r="O5009" t="str">
            <v>0B07</v>
          </cell>
          <cell r="P5009" t="str">
            <v>0B07Z</v>
          </cell>
        </row>
        <row r="5010">
          <cell r="O5010" t="str">
            <v>0B07</v>
          </cell>
          <cell r="P5010" t="str">
            <v>0B07Z</v>
          </cell>
        </row>
        <row r="5011">
          <cell r="O5011" t="str">
            <v>0B07</v>
          </cell>
          <cell r="P5011" t="str">
            <v>0B07Z</v>
          </cell>
        </row>
        <row r="5012">
          <cell r="O5012" t="str">
            <v>0B07</v>
          </cell>
          <cell r="P5012" t="str">
            <v>0B07Z</v>
          </cell>
        </row>
        <row r="5013">
          <cell r="O5013" t="str">
            <v>0B07</v>
          </cell>
          <cell r="P5013" t="str">
            <v>0B07Z</v>
          </cell>
        </row>
        <row r="5014">
          <cell r="O5014" t="str">
            <v>0B07</v>
          </cell>
          <cell r="P5014" t="str">
            <v>0B07Z</v>
          </cell>
        </row>
        <row r="5015">
          <cell r="O5015" t="str">
            <v>0B07</v>
          </cell>
          <cell r="P5015" t="str">
            <v>0B07Z</v>
          </cell>
        </row>
        <row r="5016">
          <cell r="O5016" t="str">
            <v>0B07</v>
          </cell>
          <cell r="P5016" t="str">
            <v>0B07Z</v>
          </cell>
        </row>
        <row r="5017">
          <cell r="O5017" t="str">
            <v>0B07</v>
          </cell>
          <cell r="P5017" t="str">
            <v>0B07Z</v>
          </cell>
        </row>
        <row r="5018">
          <cell r="O5018" t="str">
            <v>0B07</v>
          </cell>
          <cell r="P5018" t="str">
            <v>0B07Z</v>
          </cell>
        </row>
        <row r="5019">
          <cell r="O5019" t="str">
            <v>0B07</v>
          </cell>
          <cell r="P5019" t="str">
            <v>0B07Z</v>
          </cell>
        </row>
        <row r="5020">
          <cell r="O5020" t="str">
            <v>0B07</v>
          </cell>
          <cell r="P5020" t="str">
            <v>0B07Z</v>
          </cell>
        </row>
        <row r="5021">
          <cell r="O5021" t="str">
            <v>0B07</v>
          </cell>
          <cell r="P5021" t="str">
            <v>0B07Z</v>
          </cell>
        </row>
        <row r="5022">
          <cell r="O5022" t="str">
            <v>0B07</v>
          </cell>
          <cell r="P5022" t="str">
            <v>0B07Z</v>
          </cell>
        </row>
        <row r="5023">
          <cell r="O5023" t="str">
            <v>0B07</v>
          </cell>
          <cell r="P5023" t="str">
            <v>0B07Z</v>
          </cell>
        </row>
        <row r="5024">
          <cell r="O5024" t="str">
            <v>0B07</v>
          </cell>
          <cell r="P5024" t="str">
            <v>0B07Z</v>
          </cell>
        </row>
        <row r="5025">
          <cell r="O5025" t="str">
            <v>0B07</v>
          </cell>
          <cell r="P5025" t="str">
            <v>0B07Z</v>
          </cell>
        </row>
        <row r="5026">
          <cell r="O5026" t="str">
            <v>0B07</v>
          </cell>
          <cell r="P5026" t="str">
            <v>0B07Z</v>
          </cell>
        </row>
        <row r="5027">
          <cell r="O5027" t="str">
            <v>0B07</v>
          </cell>
          <cell r="P5027" t="str">
            <v>0B07Z</v>
          </cell>
        </row>
        <row r="5028">
          <cell r="O5028" t="str">
            <v>0B07</v>
          </cell>
          <cell r="P5028" t="str">
            <v>0B07Z</v>
          </cell>
        </row>
        <row r="5029">
          <cell r="O5029" t="str">
            <v>0B07</v>
          </cell>
          <cell r="P5029" t="str">
            <v>0B07Z</v>
          </cell>
        </row>
        <row r="5030">
          <cell r="O5030" t="str">
            <v>0B07</v>
          </cell>
          <cell r="P5030" t="str">
            <v>0B07Z</v>
          </cell>
        </row>
        <row r="5031">
          <cell r="O5031" t="str">
            <v>0B07</v>
          </cell>
          <cell r="P5031" t="str">
            <v>0B07Z</v>
          </cell>
        </row>
        <row r="5032">
          <cell r="O5032" t="str">
            <v>0B07</v>
          </cell>
          <cell r="P5032" t="str">
            <v>0B07Z</v>
          </cell>
        </row>
        <row r="5033">
          <cell r="O5033" t="str">
            <v>0B07</v>
          </cell>
          <cell r="P5033" t="str">
            <v>0B07Z</v>
          </cell>
        </row>
        <row r="5034">
          <cell r="O5034" t="str">
            <v>0B07</v>
          </cell>
          <cell r="P5034" t="str">
            <v>0B07Z</v>
          </cell>
        </row>
        <row r="5035">
          <cell r="O5035" t="str">
            <v>0B07</v>
          </cell>
          <cell r="P5035" t="str">
            <v>0B07Z</v>
          </cell>
        </row>
        <row r="5036">
          <cell r="O5036" t="str">
            <v>0B07</v>
          </cell>
          <cell r="P5036" t="str">
            <v>0B07Z</v>
          </cell>
        </row>
        <row r="5037">
          <cell r="O5037" t="str">
            <v>0B07</v>
          </cell>
          <cell r="P5037" t="str">
            <v>0B07Z</v>
          </cell>
        </row>
        <row r="5038">
          <cell r="O5038" t="str">
            <v>0B07</v>
          </cell>
          <cell r="P5038" t="str">
            <v>0B07Z</v>
          </cell>
        </row>
        <row r="5039">
          <cell r="O5039" t="str">
            <v>0B07</v>
          </cell>
          <cell r="P5039" t="str">
            <v>0B07Z</v>
          </cell>
        </row>
        <row r="5040">
          <cell r="O5040" t="str">
            <v>0B07</v>
          </cell>
          <cell r="P5040" t="str">
            <v>0B07Z</v>
          </cell>
        </row>
        <row r="5041">
          <cell r="O5041" t="str">
            <v>0B07</v>
          </cell>
          <cell r="P5041" t="str">
            <v>0B07Z</v>
          </cell>
        </row>
        <row r="5042">
          <cell r="O5042" t="str">
            <v>0B07</v>
          </cell>
          <cell r="P5042" t="str">
            <v>0B07Z</v>
          </cell>
        </row>
        <row r="5043">
          <cell r="O5043" t="str">
            <v>0B07</v>
          </cell>
          <cell r="P5043" t="str">
            <v>0B07Z</v>
          </cell>
        </row>
        <row r="5044">
          <cell r="O5044" t="str">
            <v>0B07</v>
          </cell>
          <cell r="P5044" t="str">
            <v>0B07Z</v>
          </cell>
        </row>
        <row r="5045">
          <cell r="O5045" t="str">
            <v>0B07</v>
          </cell>
          <cell r="P5045" t="str">
            <v>0B07Z</v>
          </cell>
        </row>
        <row r="5046">
          <cell r="O5046" t="str">
            <v>0B07</v>
          </cell>
          <cell r="P5046" t="str">
            <v>0B07Z</v>
          </cell>
        </row>
        <row r="5047">
          <cell r="O5047" t="str">
            <v>0B07</v>
          </cell>
          <cell r="P5047" t="str">
            <v>0B07Z</v>
          </cell>
        </row>
        <row r="5048">
          <cell r="O5048" t="str">
            <v>0B07</v>
          </cell>
          <cell r="P5048" t="str">
            <v>0B07Z</v>
          </cell>
        </row>
        <row r="5049">
          <cell r="O5049" t="str">
            <v>0B07</v>
          </cell>
          <cell r="P5049" t="str">
            <v>0B07Z</v>
          </cell>
        </row>
        <row r="5050">
          <cell r="O5050" t="str">
            <v>0B07</v>
          </cell>
          <cell r="P5050" t="str">
            <v>0B07Z</v>
          </cell>
        </row>
        <row r="5051">
          <cell r="O5051" t="str">
            <v>0B07</v>
          </cell>
          <cell r="P5051" t="str">
            <v>0B07Z</v>
          </cell>
        </row>
        <row r="5052">
          <cell r="O5052" t="str">
            <v>0B07</v>
          </cell>
          <cell r="P5052" t="str">
            <v>0B07Z</v>
          </cell>
        </row>
        <row r="5053">
          <cell r="O5053" t="str">
            <v>0B07</v>
          </cell>
          <cell r="P5053" t="str">
            <v>0B07Z</v>
          </cell>
        </row>
        <row r="5054">
          <cell r="O5054" t="str">
            <v>0B07</v>
          </cell>
          <cell r="P5054" t="str">
            <v>0B07Z</v>
          </cell>
        </row>
        <row r="5055">
          <cell r="O5055" t="str">
            <v>0B07</v>
          </cell>
          <cell r="P5055" t="str">
            <v>0B07Z</v>
          </cell>
        </row>
        <row r="5056">
          <cell r="O5056" t="str">
            <v>0B07</v>
          </cell>
          <cell r="P5056" t="str">
            <v>0B07Z</v>
          </cell>
        </row>
        <row r="5057">
          <cell r="O5057" t="str">
            <v>0B07</v>
          </cell>
          <cell r="P5057" t="str">
            <v>0B07Z</v>
          </cell>
        </row>
        <row r="5058">
          <cell r="O5058" t="str">
            <v>0B07</v>
          </cell>
          <cell r="P5058" t="str">
            <v>0B07Z</v>
          </cell>
        </row>
        <row r="5059">
          <cell r="O5059" t="str">
            <v>0B07</v>
          </cell>
          <cell r="P5059" t="str">
            <v>0B07Z</v>
          </cell>
        </row>
        <row r="5060">
          <cell r="O5060" t="str">
            <v>0B07</v>
          </cell>
          <cell r="P5060" t="str">
            <v>0B07Z</v>
          </cell>
        </row>
        <row r="5061">
          <cell r="O5061" t="str">
            <v>0B07</v>
          </cell>
          <cell r="P5061" t="str">
            <v>0B07Z</v>
          </cell>
        </row>
        <row r="5062">
          <cell r="O5062" t="str">
            <v>0B07</v>
          </cell>
          <cell r="P5062" t="str">
            <v>0B07Z</v>
          </cell>
        </row>
        <row r="5063">
          <cell r="O5063" t="str">
            <v>0B07</v>
          </cell>
          <cell r="P5063" t="str">
            <v>0B07Z</v>
          </cell>
        </row>
        <row r="5064">
          <cell r="O5064" t="str">
            <v>0B07</v>
          </cell>
          <cell r="P5064" t="str">
            <v>0B07Z</v>
          </cell>
        </row>
        <row r="5065">
          <cell r="O5065" t="str">
            <v>0B07</v>
          </cell>
          <cell r="P5065" t="str">
            <v>0B07Z</v>
          </cell>
        </row>
        <row r="5066">
          <cell r="O5066" t="str">
            <v>0B07</v>
          </cell>
          <cell r="P5066" t="str">
            <v>0B07Z</v>
          </cell>
        </row>
        <row r="5067">
          <cell r="O5067" t="str">
            <v>0B07</v>
          </cell>
          <cell r="P5067" t="str">
            <v>0B07Z</v>
          </cell>
        </row>
        <row r="5068">
          <cell r="O5068" t="str">
            <v>0B07</v>
          </cell>
          <cell r="P5068" t="str">
            <v>0B07Z</v>
          </cell>
        </row>
        <row r="5069">
          <cell r="O5069" t="str">
            <v>0B07</v>
          </cell>
          <cell r="P5069" t="str">
            <v>0B07Z</v>
          </cell>
        </row>
        <row r="5070">
          <cell r="O5070" t="str">
            <v>0B07</v>
          </cell>
          <cell r="P5070" t="str">
            <v>0B07Z</v>
          </cell>
        </row>
        <row r="5071">
          <cell r="O5071" t="str">
            <v>0B07</v>
          </cell>
          <cell r="P5071" t="str">
            <v>0B07Z</v>
          </cell>
        </row>
        <row r="5072">
          <cell r="O5072" t="str">
            <v>0B07</v>
          </cell>
          <cell r="P5072" t="str">
            <v>0B07Z</v>
          </cell>
        </row>
        <row r="5073">
          <cell r="O5073" t="str">
            <v>0B07</v>
          </cell>
          <cell r="P5073" t="str">
            <v>0B07Z</v>
          </cell>
        </row>
        <row r="5074">
          <cell r="O5074" t="str">
            <v>0B07</v>
          </cell>
          <cell r="P5074" t="str">
            <v>0B07Z</v>
          </cell>
        </row>
        <row r="5075">
          <cell r="O5075" t="str">
            <v>0B07</v>
          </cell>
          <cell r="P5075" t="str">
            <v>0B07Z</v>
          </cell>
        </row>
        <row r="5076">
          <cell r="O5076" t="str">
            <v>0B07</v>
          </cell>
          <cell r="P5076" t="str">
            <v>0B07Z</v>
          </cell>
        </row>
        <row r="5077">
          <cell r="O5077" t="str">
            <v>0B07</v>
          </cell>
          <cell r="P5077" t="str">
            <v>0B07Z</v>
          </cell>
        </row>
        <row r="5078">
          <cell r="O5078" t="str">
            <v>0B07</v>
          </cell>
          <cell r="P5078" t="str">
            <v>0B07Z</v>
          </cell>
        </row>
        <row r="5079">
          <cell r="O5079" t="str">
            <v>0B07</v>
          </cell>
          <cell r="P5079" t="str">
            <v>0B07Z</v>
          </cell>
        </row>
        <row r="5080">
          <cell r="O5080" t="str">
            <v>0B07</v>
          </cell>
          <cell r="P5080" t="str">
            <v>0B07Z</v>
          </cell>
        </row>
        <row r="5081">
          <cell r="O5081" t="str">
            <v>0B07</v>
          </cell>
          <cell r="P5081" t="str">
            <v>0B07Z</v>
          </cell>
        </row>
        <row r="5082">
          <cell r="O5082" t="str">
            <v>0B07</v>
          </cell>
          <cell r="P5082" t="str">
            <v>0B07Z</v>
          </cell>
        </row>
        <row r="5083">
          <cell r="O5083" t="str">
            <v>0B07</v>
          </cell>
          <cell r="P5083" t="str">
            <v>0B07Z</v>
          </cell>
        </row>
        <row r="5084">
          <cell r="O5084" t="str">
            <v>0B07</v>
          </cell>
          <cell r="P5084" t="str">
            <v>0B07Z</v>
          </cell>
        </row>
        <row r="5085">
          <cell r="O5085" t="str">
            <v>0B07</v>
          </cell>
          <cell r="P5085" t="str">
            <v>0B07Z</v>
          </cell>
        </row>
        <row r="5086">
          <cell r="O5086" t="str">
            <v>0B07</v>
          </cell>
          <cell r="P5086" t="str">
            <v>0B07Z</v>
          </cell>
        </row>
        <row r="5087">
          <cell r="O5087" t="str">
            <v>0B07</v>
          </cell>
          <cell r="P5087" t="str">
            <v>0B07Z</v>
          </cell>
        </row>
        <row r="5088">
          <cell r="O5088" t="str">
            <v>0B07</v>
          </cell>
          <cell r="P5088" t="str">
            <v>0B07Z</v>
          </cell>
        </row>
        <row r="5089">
          <cell r="O5089" t="str">
            <v>0B07</v>
          </cell>
          <cell r="P5089" t="str">
            <v>0B07Z</v>
          </cell>
        </row>
        <row r="5090">
          <cell r="O5090" t="str">
            <v>0B07</v>
          </cell>
          <cell r="P5090" t="str">
            <v>0B07Z</v>
          </cell>
        </row>
        <row r="5091">
          <cell r="O5091" t="str">
            <v>0B07</v>
          </cell>
          <cell r="P5091" t="str">
            <v>0B07Z</v>
          </cell>
        </row>
        <row r="5092">
          <cell r="O5092" t="str">
            <v>0B07</v>
          </cell>
          <cell r="P5092" t="str">
            <v>0B07Z</v>
          </cell>
        </row>
        <row r="5093">
          <cell r="O5093" t="str">
            <v>0B07</v>
          </cell>
          <cell r="P5093" t="str">
            <v>0B07Z</v>
          </cell>
        </row>
        <row r="5094">
          <cell r="O5094" t="str">
            <v>0B07</v>
          </cell>
          <cell r="P5094" t="str">
            <v>0B07Z</v>
          </cell>
        </row>
        <row r="5095">
          <cell r="O5095" t="str">
            <v>0B07</v>
          </cell>
          <cell r="P5095" t="str">
            <v>0B07Z</v>
          </cell>
        </row>
        <row r="5096">
          <cell r="O5096" t="str">
            <v>0B07</v>
          </cell>
          <cell r="P5096" t="str">
            <v>0B07Z</v>
          </cell>
        </row>
        <row r="5097">
          <cell r="O5097" t="str">
            <v>0B07</v>
          </cell>
          <cell r="P5097" t="str">
            <v>0B07Z</v>
          </cell>
        </row>
        <row r="5098">
          <cell r="O5098" t="str">
            <v>0B07</v>
          </cell>
          <cell r="P5098" t="str">
            <v>0B07Z</v>
          </cell>
        </row>
        <row r="5099">
          <cell r="O5099" t="str">
            <v>0B07</v>
          </cell>
          <cell r="P5099" t="str">
            <v>0B07Z</v>
          </cell>
        </row>
        <row r="5100">
          <cell r="O5100" t="str">
            <v>0B07</v>
          </cell>
          <cell r="P5100" t="str">
            <v>0B07Z</v>
          </cell>
        </row>
        <row r="5101">
          <cell r="O5101" t="str">
            <v>0B07</v>
          </cell>
          <cell r="P5101" t="str">
            <v>0B07Z</v>
          </cell>
        </row>
        <row r="5102">
          <cell r="O5102" t="str">
            <v>0B07</v>
          </cell>
          <cell r="P5102" t="str">
            <v>0B07Z</v>
          </cell>
        </row>
        <row r="5103">
          <cell r="O5103" t="str">
            <v>0B07</v>
          </cell>
          <cell r="P5103" t="str">
            <v>0B07Z</v>
          </cell>
        </row>
        <row r="5104">
          <cell r="O5104" t="str">
            <v>0B07</v>
          </cell>
          <cell r="P5104" t="str">
            <v>0B07Z</v>
          </cell>
        </row>
        <row r="5105">
          <cell r="O5105" t="str">
            <v>0B07</v>
          </cell>
          <cell r="P5105" t="str">
            <v>0B07Z</v>
          </cell>
        </row>
        <row r="5106">
          <cell r="O5106" t="str">
            <v>0B07</v>
          </cell>
          <cell r="P5106" t="str">
            <v>0B07Z</v>
          </cell>
        </row>
        <row r="5107">
          <cell r="O5107" t="str">
            <v>0B07</v>
          </cell>
          <cell r="P5107" t="str">
            <v>0B07Z</v>
          </cell>
        </row>
        <row r="5108">
          <cell r="O5108" t="str">
            <v>0B07</v>
          </cell>
          <cell r="P5108" t="str">
            <v>0B07Z</v>
          </cell>
        </row>
        <row r="5109">
          <cell r="O5109" t="str">
            <v>0B07</v>
          </cell>
          <cell r="P5109" t="str">
            <v>0B07Z</v>
          </cell>
        </row>
        <row r="5110">
          <cell r="O5110" t="str">
            <v>0B07</v>
          </cell>
          <cell r="P5110" t="str">
            <v>0B07Z</v>
          </cell>
        </row>
        <row r="5111">
          <cell r="O5111" t="str">
            <v>0B07</v>
          </cell>
          <cell r="P5111" t="str">
            <v>0B07Z</v>
          </cell>
        </row>
        <row r="5112">
          <cell r="O5112" t="str">
            <v>0B07</v>
          </cell>
          <cell r="P5112" t="str">
            <v>0B07Z</v>
          </cell>
        </row>
        <row r="5113">
          <cell r="O5113" t="str">
            <v>0B07</v>
          </cell>
          <cell r="P5113" t="str">
            <v>0B07Z</v>
          </cell>
        </row>
        <row r="5114">
          <cell r="O5114" t="str">
            <v>0B07</v>
          </cell>
          <cell r="P5114" t="str">
            <v>0B07Z</v>
          </cell>
        </row>
        <row r="5115">
          <cell r="O5115" t="str">
            <v>0B07</v>
          </cell>
          <cell r="P5115" t="str">
            <v>0B07Z</v>
          </cell>
        </row>
        <row r="5116">
          <cell r="O5116" t="str">
            <v>0B07</v>
          </cell>
          <cell r="P5116" t="str">
            <v>0B07Z</v>
          </cell>
        </row>
        <row r="5117">
          <cell r="O5117" t="str">
            <v>0B07</v>
          </cell>
          <cell r="P5117" t="str">
            <v>0B07Z</v>
          </cell>
        </row>
        <row r="5118">
          <cell r="O5118" t="str">
            <v>0B07</v>
          </cell>
          <cell r="P5118" t="str">
            <v>0B07Z</v>
          </cell>
        </row>
        <row r="5119">
          <cell r="O5119" t="str">
            <v>0B07</v>
          </cell>
          <cell r="P5119" t="str">
            <v>0B07Z</v>
          </cell>
        </row>
        <row r="5120">
          <cell r="O5120" t="str">
            <v>0B07</v>
          </cell>
          <cell r="P5120" t="str">
            <v>0B07Z</v>
          </cell>
        </row>
        <row r="5121">
          <cell r="O5121" t="str">
            <v>0B07</v>
          </cell>
          <cell r="P5121" t="str">
            <v>0B07Z</v>
          </cell>
        </row>
        <row r="5122">
          <cell r="O5122" t="str">
            <v>0B07</v>
          </cell>
          <cell r="P5122" t="str">
            <v>0B07Z</v>
          </cell>
        </row>
        <row r="5123">
          <cell r="O5123" t="str">
            <v>0B07</v>
          </cell>
          <cell r="P5123" t="str">
            <v>0B07Z</v>
          </cell>
        </row>
        <row r="5124">
          <cell r="O5124" t="str">
            <v>0B07</v>
          </cell>
          <cell r="P5124" t="str">
            <v>0B07Z</v>
          </cell>
        </row>
        <row r="5125">
          <cell r="O5125" t="str">
            <v>0B07</v>
          </cell>
          <cell r="P5125" t="str">
            <v>0B07Z</v>
          </cell>
        </row>
        <row r="5126">
          <cell r="O5126" t="str">
            <v>0B07</v>
          </cell>
          <cell r="P5126" t="str">
            <v>0B07Z</v>
          </cell>
        </row>
        <row r="5127">
          <cell r="O5127" t="str">
            <v>0B07</v>
          </cell>
          <cell r="P5127" t="str">
            <v>0B07Z</v>
          </cell>
        </row>
        <row r="5128">
          <cell r="O5128" t="str">
            <v>0B07</v>
          </cell>
          <cell r="P5128" t="str">
            <v>0B07Z</v>
          </cell>
        </row>
        <row r="5129">
          <cell r="O5129" t="str">
            <v>0B07</v>
          </cell>
          <cell r="P5129" t="str">
            <v>0B07Z</v>
          </cell>
        </row>
        <row r="5130">
          <cell r="O5130" t="str">
            <v>0B07</v>
          </cell>
          <cell r="P5130" t="str">
            <v>0B07Z</v>
          </cell>
        </row>
        <row r="5131">
          <cell r="O5131" t="str">
            <v>0B07</v>
          </cell>
          <cell r="P5131" t="str">
            <v>0B07Z</v>
          </cell>
        </row>
        <row r="5132">
          <cell r="O5132" t="str">
            <v>0B07</v>
          </cell>
          <cell r="P5132" t="str">
            <v>0B07Z</v>
          </cell>
        </row>
        <row r="5133">
          <cell r="O5133" t="str">
            <v>0B07</v>
          </cell>
          <cell r="P5133" t="str">
            <v>0B07Z</v>
          </cell>
        </row>
        <row r="5134">
          <cell r="O5134" t="str">
            <v>0B07</v>
          </cell>
          <cell r="P5134" t="str">
            <v>0B07Z</v>
          </cell>
        </row>
        <row r="5135">
          <cell r="O5135" t="str">
            <v>0B07</v>
          </cell>
          <cell r="P5135" t="str">
            <v>0B07Z</v>
          </cell>
        </row>
        <row r="5136">
          <cell r="O5136" t="str">
            <v>0B07</v>
          </cell>
          <cell r="P5136" t="str">
            <v>0B07Z</v>
          </cell>
        </row>
        <row r="5137">
          <cell r="O5137" t="str">
            <v>0B07</v>
          </cell>
          <cell r="P5137" t="str">
            <v>0B07Z</v>
          </cell>
        </row>
        <row r="5138">
          <cell r="O5138" t="str">
            <v>0B07</v>
          </cell>
          <cell r="P5138" t="str">
            <v>0B07Z</v>
          </cell>
        </row>
        <row r="5139">
          <cell r="O5139" t="str">
            <v>0B07</v>
          </cell>
          <cell r="P5139" t="str">
            <v>0B07Z</v>
          </cell>
        </row>
        <row r="5140">
          <cell r="O5140" t="str">
            <v>0B07</v>
          </cell>
          <cell r="P5140" t="str">
            <v>0B07Z</v>
          </cell>
        </row>
        <row r="5141">
          <cell r="O5141" t="str">
            <v>0B07</v>
          </cell>
          <cell r="P5141" t="str">
            <v>0B07Z</v>
          </cell>
        </row>
        <row r="5142">
          <cell r="O5142" t="str">
            <v>0B07</v>
          </cell>
          <cell r="P5142" t="str">
            <v>0B07Z</v>
          </cell>
        </row>
        <row r="5143">
          <cell r="O5143" t="str">
            <v>0B07</v>
          </cell>
          <cell r="P5143" t="str">
            <v>0B07Z</v>
          </cell>
        </row>
        <row r="5144">
          <cell r="O5144" t="str">
            <v>0B07</v>
          </cell>
          <cell r="P5144" t="str">
            <v>0B07Z</v>
          </cell>
        </row>
        <row r="5145">
          <cell r="O5145" t="str">
            <v>0B07</v>
          </cell>
          <cell r="P5145" t="str">
            <v>0B07Z</v>
          </cell>
        </row>
        <row r="5146">
          <cell r="O5146" t="str">
            <v>0B07</v>
          </cell>
          <cell r="P5146" t="str">
            <v>0B07Z</v>
          </cell>
        </row>
        <row r="5147">
          <cell r="O5147" t="str">
            <v>0B07</v>
          </cell>
          <cell r="P5147" t="str">
            <v>0B07Z</v>
          </cell>
        </row>
        <row r="5148">
          <cell r="O5148" t="str">
            <v>0B07</v>
          </cell>
          <cell r="P5148" t="str">
            <v>0B07Z</v>
          </cell>
        </row>
        <row r="5149">
          <cell r="O5149" t="str">
            <v>0B07</v>
          </cell>
          <cell r="P5149" t="str">
            <v>0B07Z</v>
          </cell>
        </row>
        <row r="5150">
          <cell r="O5150" t="str">
            <v>0B07</v>
          </cell>
          <cell r="P5150" t="str">
            <v>0B07Z</v>
          </cell>
        </row>
        <row r="5151">
          <cell r="O5151" t="str">
            <v>0B07</v>
          </cell>
          <cell r="P5151" t="str">
            <v>0B07Z</v>
          </cell>
        </row>
        <row r="5152">
          <cell r="O5152" t="str">
            <v>0B07</v>
          </cell>
          <cell r="P5152" t="str">
            <v>0B07Z</v>
          </cell>
        </row>
        <row r="5153">
          <cell r="O5153" t="str">
            <v>0B07</v>
          </cell>
          <cell r="P5153" t="str">
            <v>0B07Z</v>
          </cell>
        </row>
        <row r="5154">
          <cell r="O5154" t="str">
            <v>0B07</v>
          </cell>
          <cell r="P5154" t="str">
            <v>0B07Z</v>
          </cell>
        </row>
        <row r="5155">
          <cell r="O5155" t="str">
            <v>0B07</v>
          </cell>
          <cell r="P5155" t="str">
            <v>0B07Z</v>
          </cell>
        </row>
        <row r="5156">
          <cell r="O5156" t="str">
            <v>0B07</v>
          </cell>
          <cell r="P5156" t="str">
            <v>0B07Z</v>
          </cell>
        </row>
        <row r="5157">
          <cell r="O5157" t="str">
            <v>0B07</v>
          </cell>
          <cell r="P5157" t="str">
            <v>0B07Z</v>
          </cell>
        </row>
        <row r="5158">
          <cell r="O5158" t="str">
            <v>0B07</v>
          </cell>
          <cell r="P5158" t="str">
            <v>0B07Z</v>
          </cell>
        </row>
        <row r="5159">
          <cell r="O5159" t="str">
            <v>0B07</v>
          </cell>
          <cell r="P5159" t="str">
            <v>0B07Z</v>
          </cell>
        </row>
        <row r="5160">
          <cell r="O5160" t="str">
            <v>0B07</v>
          </cell>
          <cell r="P5160" t="str">
            <v>0B07Z</v>
          </cell>
        </row>
        <row r="5161">
          <cell r="O5161" t="str">
            <v>0B07</v>
          </cell>
          <cell r="P5161" t="str">
            <v>0B07Z</v>
          </cell>
        </row>
        <row r="5162">
          <cell r="O5162" t="str">
            <v>0B07</v>
          </cell>
          <cell r="P5162" t="str">
            <v>0B07Z</v>
          </cell>
        </row>
        <row r="5163">
          <cell r="O5163" t="str">
            <v>0B07</v>
          </cell>
          <cell r="P5163" t="str">
            <v>0B07Z</v>
          </cell>
        </row>
        <row r="5164">
          <cell r="O5164" t="str">
            <v>0B07</v>
          </cell>
          <cell r="P5164" t="str">
            <v>0B07Z</v>
          </cell>
        </row>
        <row r="5165">
          <cell r="O5165" t="str">
            <v>0B07</v>
          </cell>
          <cell r="P5165" t="str">
            <v>0B07Z</v>
          </cell>
        </row>
        <row r="5166">
          <cell r="O5166" t="str">
            <v>0B07</v>
          </cell>
          <cell r="P5166" t="str">
            <v>0B07Z</v>
          </cell>
        </row>
        <row r="5167">
          <cell r="O5167" t="str">
            <v>0B07</v>
          </cell>
          <cell r="P5167" t="str">
            <v>0B07Z</v>
          </cell>
        </row>
        <row r="5168">
          <cell r="O5168" t="str">
            <v>0B07</v>
          </cell>
          <cell r="P5168" t="str">
            <v>0B07Z</v>
          </cell>
        </row>
        <row r="5169">
          <cell r="O5169" t="str">
            <v>0B07</v>
          </cell>
          <cell r="P5169" t="str">
            <v>0B07Z</v>
          </cell>
        </row>
        <row r="5170">
          <cell r="O5170" t="str">
            <v>0B07</v>
          </cell>
          <cell r="P5170" t="str">
            <v>0B07Z</v>
          </cell>
        </row>
        <row r="5171">
          <cell r="O5171" t="str">
            <v>0B07</v>
          </cell>
          <cell r="P5171" t="str">
            <v>0B07Z</v>
          </cell>
        </row>
        <row r="5172">
          <cell r="O5172" t="str">
            <v>0B07</v>
          </cell>
          <cell r="P5172" t="str">
            <v>0B07Z</v>
          </cell>
        </row>
        <row r="5173">
          <cell r="O5173" t="str">
            <v>0B07</v>
          </cell>
          <cell r="P5173" t="str">
            <v>0B07Z</v>
          </cell>
        </row>
        <row r="5174">
          <cell r="O5174" t="str">
            <v>0B07</v>
          </cell>
          <cell r="P5174" t="str">
            <v>0B07Z</v>
          </cell>
        </row>
        <row r="5175">
          <cell r="O5175" t="str">
            <v>0B07</v>
          </cell>
          <cell r="P5175" t="str">
            <v>0B07Z</v>
          </cell>
        </row>
        <row r="5176">
          <cell r="O5176" t="str">
            <v>0B07</v>
          </cell>
          <cell r="P5176" t="str">
            <v>0B07Z</v>
          </cell>
        </row>
        <row r="5177">
          <cell r="O5177" t="str">
            <v>0B07</v>
          </cell>
          <cell r="P5177" t="str">
            <v>0B07Z</v>
          </cell>
        </row>
        <row r="5178">
          <cell r="O5178" t="str">
            <v>0B07</v>
          </cell>
          <cell r="P5178" t="str">
            <v>0B07Z</v>
          </cell>
        </row>
        <row r="5179">
          <cell r="O5179" t="str">
            <v>0B07</v>
          </cell>
          <cell r="P5179" t="str">
            <v>0B07Z</v>
          </cell>
        </row>
        <row r="5180">
          <cell r="O5180" t="str">
            <v>0B07</v>
          </cell>
          <cell r="P5180" t="str">
            <v>0B07Z</v>
          </cell>
        </row>
        <row r="5181">
          <cell r="O5181" t="str">
            <v>0B07</v>
          </cell>
          <cell r="P5181" t="str">
            <v>0B07Z</v>
          </cell>
        </row>
        <row r="5182">
          <cell r="O5182" t="str">
            <v>0B07</v>
          </cell>
          <cell r="P5182" t="str">
            <v>0B07Z</v>
          </cell>
        </row>
        <row r="5183">
          <cell r="O5183" t="str">
            <v>0B07</v>
          </cell>
          <cell r="P5183" t="str">
            <v>0B07Z</v>
          </cell>
        </row>
        <row r="5184">
          <cell r="O5184" t="str">
            <v>0B07</v>
          </cell>
          <cell r="P5184" t="str">
            <v>0B07Z</v>
          </cell>
        </row>
        <row r="5185">
          <cell r="O5185" t="str">
            <v>0B07</v>
          </cell>
          <cell r="P5185" t="str">
            <v>0B07Z</v>
          </cell>
        </row>
        <row r="5186">
          <cell r="O5186" t="str">
            <v>0B07</v>
          </cell>
          <cell r="P5186" t="str">
            <v>0B07Z</v>
          </cell>
        </row>
        <row r="5187">
          <cell r="O5187" t="str">
            <v>0B07</v>
          </cell>
          <cell r="P5187" t="str">
            <v>0B07Z</v>
          </cell>
        </row>
        <row r="5188">
          <cell r="O5188" t="str">
            <v>0B07</v>
          </cell>
          <cell r="P5188" t="str">
            <v>0B07Z</v>
          </cell>
        </row>
        <row r="5189">
          <cell r="O5189" t="str">
            <v>0B07</v>
          </cell>
          <cell r="P5189" t="str">
            <v>0B07Z</v>
          </cell>
        </row>
        <row r="5190">
          <cell r="O5190" t="str">
            <v>0B07</v>
          </cell>
          <cell r="P5190" t="str">
            <v>0B07Z</v>
          </cell>
        </row>
        <row r="5191">
          <cell r="O5191" t="str">
            <v>0B07</v>
          </cell>
          <cell r="P5191" t="str">
            <v>0B07Z</v>
          </cell>
        </row>
        <row r="5192">
          <cell r="O5192" t="str">
            <v>0B07</v>
          </cell>
          <cell r="P5192" t="str">
            <v>0B07Z</v>
          </cell>
        </row>
        <row r="5193">
          <cell r="O5193" t="str">
            <v>0B07</v>
          </cell>
          <cell r="P5193" t="str">
            <v>0B07Z</v>
          </cell>
        </row>
        <row r="5194">
          <cell r="O5194" t="str">
            <v>0B07</v>
          </cell>
          <cell r="P5194" t="str">
            <v>0B07Z</v>
          </cell>
        </row>
        <row r="5195">
          <cell r="O5195" t="str">
            <v>0B07</v>
          </cell>
          <cell r="P5195" t="str">
            <v>0B07Z</v>
          </cell>
        </row>
        <row r="5196">
          <cell r="O5196" t="str">
            <v>0B07</v>
          </cell>
          <cell r="P5196" t="str">
            <v>0B07Z</v>
          </cell>
        </row>
        <row r="5197">
          <cell r="O5197" t="str">
            <v>0B07</v>
          </cell>
          <cell r="P5197" t="str">
            <v>0B07Z</v>
          </cell>
        </row>
        <row r="5198">
          <cell r="O5198" t="str">
            <v>0B07</v>
          </cell>
          <cell r="P5198" t="str">
            <v>0B07Z</v>
          </cell>
        </row>
        <row r="5199">
          <cell r="O5199" t="str">
            <v>0B07</v>
          </cell>
          <cell r="P5199" t="str">
            <v>0B07Z</v>
          </cell>
        </row>
        <row r="5200">
          <cell r="O5200" t="str">
            <v>0B07</v>
          </cell>
          <cell r="P5200" t="str">
            <v>0B07Z</v>
          </cell>
        </row>
        <row r="5201">
          <cell r="O5201" t="str">
            <v>0B07</v>
          </cell>
          <cell r="P5201" t="str">
            <v>0B07Z</v>
          </cell>
        </row>
        <row r="5202">
          <cell r="O5202" t="str">
            <v>0B07</v>
          </cell>
          <cell r="P5202" t="str">
            <v>0B07Z</v>
          </cell>
        </row>
        <row r="5203">
          <cell r="O5203" t="str">
            <v>0B07</v>
          </cell>
          <cell r="P5203" t="str">
            <v>0B07Z</v>
          </cell>
        </row>
        <row r="5204">
          <cell r="O5204" t="str">
            <v>0B07</v>
          </cell>
          <cell r="P5204" t="str">
            <v>0B07Z</v>
          </cell>
        </row>
        <row r="5205">
          <cell r="O5205" t="str">
            <v>0B07</v>
          </cell>
          <cell r="P5205" t="str">
            <v>0B07Z</v>
          </cell>
        </row>
        <row r="5206">
          <cell r="O5206" t="str">
            <v>0B07</v>
          </cell>
          <cell r="P5206" t="str">
            <v>0B07Z</v>
          </cell>
        </row>
        <row r="5207">
          <cell r="O5207" t="str">
            <v>0B07</v>
          </cell>
          <cell r="P5207" t="str">
            <v>0B07Z</v>
          </cell>
        </row>
        <row r="5208">
          <cell r="O5208" t="str">
            <v>0B07</v>
          </cell>
          <cell r="P5208" t="str">
            <v>0B07Z</v>
          </cell>
        </row>
        <row r="5209">
          <cell r="O5209" t="str">
            <v>0B07</v>
          </cell>
          <cell r="P5209" t="str">
            <v>0B07Z</v>
          </cell>
        </row>
        <row r="5210">
          <cell r="O5210" t="str">
            <v>0B07</v>
          </cell>
          <cell r="P5210" t="str">
            <v>0B07Z</v>
          </cell>
        </row>
        <row r="5211">
          <cell r="O5211" t="str">
            <v>0B07</v>
          </cell>
          <cell r="P5211" t="str">
            <v>0B07Z</v>
          </cell>
        </row>
        <row r="5212">
          <cell r="O5212" t="str">
            <v>0B07</v>
          </cell>
          <cell r="P5212" t="str">
            <v>0B07Z</v>
          </cell>
        </row>
        <row r="5213">
          <cell r="O5213" t="str">
            <v>0B07</v>
          </cell>
          <cell r="P5213" t="str">
            <v>0B07Z</v>
          </cell>
        </row>
        <row r="5214">
          <cell r="O5214" t="str">
            <v>0B07</v>
          </cell>
          <cell r="P5214" t="str">
            <v>0B07Z</v>
          </cell>
        </row>
        <row r="5215">
          <cell r="O5215" t="str">
            <v>0B07</v>
          </cell>
          <cell r="P5215" t="str">
            <v>0B07Z</v>
          </cell>
        </row>
        <row r="5216">
          <cell r="O5216" t="str">
            <v>0B07</v>
          </cell>
          <cell r="P5216" t="str">
            <v>0B07Z</v>
          </cell>
        </row>
        <row r="5217">
          <cell r="O5217" t="str">
            <v>0B07</v>
          </cell>
          <cell r="P5217" t="str">
            <v>0B07Z</v>
          </cell>
        </row>
        <row r="5218">
          <cell r="O5218" t="str">
            <v>0B07</v>
          </cell>
          <cell r="P5218" t="str">
            <v>0B07Z</v>
          </cell>
        </row>
        <row r="5219">
          <cell r="O5219" t="str">
            <v>0B07</v>
          </cell>
          <cell r="P5219" t="str">
            <v>0B07Z</v>
          </cell>
        </row>
        <row r="5220">
          <cell r="O5220" t="str">
            <v>0B07</v>
          </cell>
          <cell r="P5220" t="str">
            <v>0B07Z</v>
          </cell>
        </row>
        <row r="5221">
          <cell r="O5221" t="str">
            <v>0B07</v>
          </cell>
          <cell r="P5221" t="str">
            <v>0B07Z</v>
          </cell>
        </row>
        <row r="5222">
          <cell r="O5222" t="str">
            <v>0B07</v>
          </cell>
          <cell r="P5222" t="str">
            <v>0B07Z</v>
          </cell>
        </row>
        <row r="5223">
          <cell r="O5223" t="str">
            <v>0B07</v>
          </cell>
          <cell r="P5223" t="str">
            <v>0B07Z</v>
          </cell>
        </row>
        <row r="5224">
          <cell r="O5224" t="str">
            <v>0B07</v>
          </cell>
          <cell r="P5224" t="str">
            <v>0B07Z</v>
          </cell>
        </row>
        <row r="5225">
          <cell r="O5225" t="str">
            <v>0B07</v>
          </cell>
          <cell r="P5225" t="str">
            <v>0B07Z</v>
          </cell>
        </row>
        <row r="5226">
          <cell r="O5226" t="str">
            <v>0B07</v>
          </cell>
          <cell r="P5226" t="str">
            <v>0B07Z</v>
          </cell>
        </row>
        <row r="5227">
          <cell r="O5227" t="str">
            <v>0B07</v>
          </cell>
          <cell r="P5227" t="str">
            <v>0B07Z</v>
          </cell>
        </row>
        <row r="5228">
          <cell r="O5228" t="str">
            <v>0B07</v>
          </cell>
          <cell r="P5228" t="str">
            <v>0B07Z</v>
          </cell>
        </row>
        <row r="5229">
          <cell r="O5229" t="str">
            <v>0B07</v>
          </cell>
          <cell r="P5229" t="str">
            <v>0B07Z</v>
          </cell>
        </row>
        <row r="5230">
          <cell r="O5230" t="str">
            <v>0B07</v>
          </cell>
          <cell r="P5230" t="str">
            <v>0B07Z</v>
          </cell>
        </row>
        <row r="5231">
          <cell r="O5231" t="str">
            <v>0B07</v>
          </cell>
          <cell r="P5231" t="str">
            <v>0B07Z</v>
          </cell>
        </row>
        <row r="5232">
          <cell r="O5232" t="str">
            <v>0B07</v>
          </cell>
          <cell r="P5232" t="str">
            <v>0B07Z</v>
          </cell>
        </row>
        <row r="5233">
          <cell r="O5233" t="str">
            <v>0B07</v>
          </cell>
          <cell r="P5233" t="str">
            <v>0B07Z</v>
          </cell>
        </row>
        <row r="5234">
          <cell r="O5234" t="str">
            <v>0B07</v>
          </cell>
          <cell r="P5234" t="str">
            <v>0B07Z</v>
          </cell>
        </row>
        <row r="5235">
          <cell r="O5235" t="str">
            <v>0B07</v>
          </cell>
          <cell r="P5235" t="str">
            <v>0B07Z</v>
          </cell>
        </row>
        <row r="5236">
          <cell r="O5236" t="str">
            <v>0B07</v>
          </cell>
          <cell r="P5236" t="str">
            <v>0B07Z</v>
          </cell>
        </row>
        <row r="5237">
          <cell r="O5237" t="str">
            <v>0B07</v>
          </cell>
          <cell r="P5237" t="str">
            <v>0B07Z</v>
          </cell>
        </row>
        <row r="5238">
          <cell r="O5238" t="str">
            <v>0B07</v>
          </cell>
          <cell r="P5238" t="str">
            <v>0B07Z</v>
          </cell>
        </row>
        <row r="5239">
          <cell r="O5239" t="str">
            <v>0B07</v>
          </cell>
          <cell r="P5239" t="str">
            <v>0B07Z</v>
          </cell>
        </row>
        <row r="5240">
          <cell r="O5240" t="str">
            <v>0B07</v>
          </cell>
          <cell r="P5240" t="str">
            <v>0B07Z</v>
          </cell>
        </row>
        <row r="5241">
          <cell r="O5241" t="str">
            <v>0B07</v>
          </cell>
          <cell r="P5241" t="str">
            <v>0B07Z</v>
          </cell>
        </row>
        <row r="5242">
          <cell r="O5242" t="str">
            <v>0B07</v>
          </cell>
          <cell r="P5242" t="str">
            <v>0B07Z</v>
          </cell>
        </row>
        <row r="5243">
          <cell r="O5243" t="str">
            <v>0B07</v>
          </cell>
          <cell r="P5243" t="str">
            <v>0B07Z</v>
          </cell>
        </row>
        <row r="5244">
          <cell r="O5244" t="str">
            <v>0B07</v>
          </cell>
          <cell r="P5244" t="str">
            <v>0B07Z</v>
          </cell>
        </row>
        <row r="5245">
          <cell r="O5245" t="str">
            <v>0B07</v>
          </cell>
          <cell r="P5245" t="str">
            <v>0B07Z</v>
          </cell>
        </row>
        <row r="5246">
          <cell r="O5246" t="str">
            <v>0B07</v>
          </cell>
          <cell r="P5246" t="str">
            <v>0B07Z</v>
          </cell>
        </row>
        <row r="5247">
          <cell r="O5247" t="str">
            <v>0B07</v>
          </cell>
          <cell r="P5247" t="str">
            <v>0B07Z</v>
          </cell>
        </row>
        <row r="5248">
          <cell r="O5248" t="str">
            <v>0B07</v>
          </cell>
          <cell r="P5248" t="str">
            <v>0B07Z</v>
          </cell>
        </row>
        <row r="5249">
          <cell r="O5249" t="str">
            <v>0B07</v>
          </cell>
          <cell r="P5249" t="str">
            <v>0B07Z</v>
          </cell>
        </row>
        <row r="5250">
          <cell r="O5250" t="str">
            <v>0B07</v>
          </cell>
          <cell r="P5250" t="str">
            <v>0B07Z</v>
          </cell>
        </row>
        <row r="5251">
          <cell r="O5251" t="str">
            <v>0B07</v>
          </cell>
          <cell r="P5251" t="str">
            <v>0B07Z</v>
          </cell>
        </row>
        <row r="5252">
          <cell r="O5252" t="str">
            <v>0B07</v>
          </cell>
          <cell r="P5252" t="str">
            <v>0B07Z</v>
          </cell>
        </row>
        <row r="5253">
          <cell r="O5253" t="str">
            <v>0B07</v>
          </cell>
          <cell r="P5253" t="str">
            <v>0B07Z</v>
          </cell>
        </row>
        <row r="5254">
          <cell r="O5254" t="str">
            <v>0B07</v>
          </cell>
          <cell r="P5254" t="str">
            <v>0B07Z</v>
          </cell>
        </row>
        <row r="5255">
          <cell r="O5255" t="str">
            <v>0B07</v>
          </cell>
          <cell r="P5255" t="str">
            <v>0B07Z</v>
          </cell>
        </row>
        <row r="5256">
          <cell r="O5256" t="str">
            <v>0B07</v>
          </cell>
          <cell r="P5256" t="str">
            <v>0B07Z</v>
          </cell>
        </row>
        <row r="5257">
          <cell r="O5257" t="str">
            <v>0B07</v>
          </cell>
          <cell r="P5257" t="str">
            <v>0B07Z</v>
          </cell>
        </row>
        <row r="5258">
          <cell r="O5258" t="str">
            <v>0B07</v>
          </cell>
          <cell r="P5258" t="str">
            <v>0B07Z</v>
          </cell>
        </row>
        <row r="5259">
          <cell r="O5259" t="str">
            <v>0B07</v>
          </cell>
          <cell r="P5259" t="str">
            <v>0B07Z</v>
          </cell>
        </row>
        <row r="5260">
          <cell r="O5260" t="str">
            <v>0B07</v>
          </cell>
          <cell r="P5260" t="str">
            <v>0B07Z</v>
          </cell>
        </row>
        <row r="5261">
          <cell r="O5261" t="str">
            <v>0B07</v>
          </cell>
          <cell r="P5261" t="str">
            <v>0B07Z</v>
          </cell>
        </row>
        <row r="5262">
          <cell r="O5262" t="str">
            <v>0B07</v>
          </cell>
          <cell r="P5262" t="str">
            <v>0B07Z</v>
          </cell>
        </row>
        <row r="5263">
          <cell r="O5263" t="str">
            <v>0B07</v>
          </cell>
          <cell r="P5263" t="str">
            <v>0B07Z</v>
          </cell>
        </row>
        <row r="5264">
          <cell r="O5264" t="str">
            <v>0B07</v>
          </cell>
          <cell r="P5264" t="str">
            <v>0B07Z</v>
          </cell>
        </row>
        <row r="5265">
          <cell r="O5265" t="str">
            <v>0B07</v>
          </cell>
          <cell r="P5265" t="str">
            <v>0B07Z</v>
          </cell>
        </row>
        <row r="5266">
          <cell r="O5266" t="str">
            <v>0B07</v>
          </cell>
          <cell r="P5266" t="str">
            <v>0B07Z</v>
          </cell>
        </row>
        <row r="5267">
          <cell r="O5267" t="str">
            <v>0B07</v>
          </cell>
          <cell r="P5267" t="str">
            <v>0B07Z</v>
          </cell>
        </row>
        <row r="5268">
          <cell r="O5268" t="str">
            <v>0B07</v>
          </cell>
          <cell r="P5268" t="str">
            <v>0B07Z</v>
          </cell>
        </row>
        <row r="5269">
          <cell r="O5269" t="str">
            <v>0B07</v>
          </cell>
          <cell r="P5269" t="str">
            <v>0B07Z</v>
          </cell>
        </row>
        <row r="5270">
          <cell r="O5270" t="str">
            <v>0B07</v>
          </cell>
          <cell r="P5270" t="str">
            <v>0B07Z</v>
          </cell>
        </row>
        <row r="5271">
          <cell r="O5271" t="str">
            <v>0B07</v>
          </cell>
          <cell r="P5271" t="str">
            <v>0B07Z</v>
          </cell>
        </row>
        <row r="5272">
          <cell r="O5272" t="str">
            <v>0B07</v>
          </cell>
          <cell r="P5272" t="str">
            <v>0B07Z</v>
          </cell>
        </row>
        <row r="5273">
          <cell r="O5273" t="str">
            <v>0B07</v>
          </cell>
          <cell r="P5273" t="str">
            <v>0B07Z</v>
          </cell>
        </row>
        <row r="5274">
          <cell r="O5274" t="str">
            <v>0B07</v>
          </cell>
          <cell r="P5274" t="str">
            <v>0B07Z</v>
          </cell>
        </row>
        <row r="5275">
          <cell r="O5275" t="str">
            <v>0B07</v>
          </cell>
          <cell r="P5275" t="str">
            <v>0B07Z</v>
          </cell>
        </row>
        <row r="5276">
          <cell r="O5276" t="str">
            <v>0B07</v>
          </cell>
          <cell r="P5276" t="str">
            <v>0B07Z</v>
          </cell>
        </row>
        <row r="5277">
          <cell r="O5277" t="str">
            <v>0B07</v>
          </cell>
          <cell r="P5277" t="str">
            <v>0B07Z</v>
          </cell>
        </row>
        <row r="5278">
          <cell r="O5278" t="str">
            <v>0B07</v>
          </cell>
          <cell r="P5278" t="str">
            <v>0B07Z</v>
          </cell>
        </row>
        <row r="5279">
          <cell r="O5279" t="str">
            <v>0B07</v>
          </cell>
          <cell r="P5279" t="str">
            <v>0B07Z</v>
          </cell>
        </row>
        <row r="5280">
          <cell r="O5280" t="str">
            <v>0B07</v>
          </cell>
          <cell r="P5280" t="str">
            <v>0B07Z</v>
          </cell>
        </row>
        <row r="5281">
          <cell r="O5281" t="str">
            <v>0B07</v>
          </cell>
          <cell r="P5281" t="str">
            <v>0B07Z</v>
          </cell>
        </row>
        <row r="5282">
          <cell r="O5282" t="str">
            <v>0B07</v>
          </cell>
          <cell r="P5282" t="str">
            <v>0B07Z</v>
          </cell>
        </row>
        <row r="5283">
          <cell r="O5283" t="str">
            <v>0B07</v>
          </cell>
          <cell r="P5283" t="str">
            <v>0B07Z</v>
          </cell>
        </row>
        <row r="5284">
          <cell r="O5284" t="str">
            <v>0B07</v>
          </cell>
          <cell r="P5284" t="str">
            <v>0B07Z</v>
          </cell>
        </row>
        <row r="5285">
          <cell r="O5285" t="str">
            <v>0B07</v>
          </cell>
          <cell r="P5285" t="str">
            <v>0B07Z</v>
          </cell>
        </row>
        <row r="5286">
          <cell r="O5286" t="str">
            <v>0B07</v>
          </cell>
          <cell r="P5286" t="str">
            <v>0B07Z</v>
          </cell>
        </row>
        <row r="5287">
          <cell r="O5287" t="str">
            <v>0B07</v>
          </cell>
          <cell r="P5287" t="str">
            <v>0B07Z</v>
          </cell>
        </row>
        <row r="5288">
          <cell r="O5288" t="str">
            <v>0B07</v>
          </cell>
          <cell r="P5288" t="str">
            <v>0B07Z</v>
          </cell>
        </row>
        <row r="5289">
          <cell r="O5289" t="str">
            <v>0B07</v>
          </cell>
          <cell r="P5289" t="str">
            <v>0B07Z</v>
          </cell>
        </row>
        <row r="5290">
          <cell r="O5290" t="str">
            <v>0B07</v>
          </cell>
          <cell r="P5290" t="str">
            <v>0B07Z</v>
          </cell>
        </row>
        <row r="5291">
          <cell r="O5291" t="str">
            <v>0B07</v>
          </cell>
          <cell r="P5291" t="str">
            <v>0B07Z</v>
          </cell>
        </row>
        <row r="5292">
          <cell r="O5292" t="str">
            <v>0B07</v>
          </cell>
          <cell r="P5292" t="str">
            <v>0B07Z</v>
          </cell>
        </row>
        <row r="5293">
          <cell r="O5293" t="str">
            <v>0B07</v>
          </cell>
          <cell r="P5293" t="str">
            <v>0B07Z</v>
          </cell>
        </row>
        <row r="5294">
          <cell r="O5294" t="str">
            <v>0B07</v>
          </cell>
          <cell r="P5294" t="str">
            <v>0B07Z</v>
          </cell>
        </row>
        <row r="5295">
          <cell r="O5295" t="str">
            <v>0B07</v>
          </cell>
          <cell r="P5295" t="str">
            <v>0B07Z</v>
          </cell>
        </row>
        <row r="5296">
          <cell r="O5296" t="str">
            <v>0B07</v>
          </cell>
          <cell r="P5296" t="str">
            <v>0B07Z</v>
          </cell>
        </row>
        <row r="5297">
          <cell r="O5297" t="str">
            <v>0B07</v>
          </cell>
          <cell r="P5297" t="str">
            <v>0B07Z</v>
          </cell>
        </row>
        <row r="5298">
          <cell r="O5298" t="str">
            <v>0B07</v>
          </cell>
          <cell r="P5298" t="str">
            <v>0B07Z</v>
          </cell>
        </row>
        <row r="5299">
          <cell r="O5299" t="str">
            <v>0B07</v>
          </cell>
          <cell r="P5299" t="str">
            <v>0B07Z</v>
          </cell>
        </row>
        <row r="5300">
          <cell r="O5300" t="str">
            <v>0B07</v>
          </cell>
          <cell r="P5300" t="str">
            <v>0B07Z</v>
          </cell>
        </row>
        <row r="5301">
          <cell r="O5301" t="str">
            <v>0B07</v>
          </cell>
          <cell r="P5301" t="str">
            <v>0B07Z</v>
          </cell>
        </row>
        <row r="5302">
          <cell r="O5302" t="str">
            <v>0B07</v>
          </cell>
          <cell r="P5302" t="str">
            <v>0B07Z</v>
          </cell>
        </row>
        <row r="5303">
          <cell r="O5303" t="str">
            <v>0B07</v>
          </cell>
          <cell r="P5303" t="str">
            <v>0B07Z</v>
          </cell>
        </row>
        <row r="5304">
          <cell r="O5304" t="str">
            <v>0B07</v>
          </cell>
          <cell r="P5304" t="str">
            <v>0B07Z</v>
          </cell>
        </row>
        <row r="5305">
          <cell r="O5305" t="str">
            <v>0B07</v>
          </cell>
          <cell r="P5305" t="str">
            <v>0B07Z</v>
          </cell>
        </row>
        <row r="5306">
          <cell r="O5306" t="str">
            <v>0B07</v>
          </cell>
          <cell r="P5306" t="str">
            <v>0B07Z</v>
          </cell>
        </row>
        <row r="5307">
          <cell r="O5307" t="str">
            <v>0B07</v>
          </cell>
          <cell r="P5307" t="str">
            <v>0B07Z</v>
          </cell>
        </row>
        <row r="5308">
          <cell r="O5308" t="str">
            <v>0B07</v>
          </cell>
          <cell r="P5308" t="str">
            <v>0B07Z</v>
          </cell>
        </row>
        <row r="5309">
          <cell r="O5309" t="str">
            <v>0B07</v>
          </cell>
          <cell r="P5309" t="str">
            <v>0B07Z</v>
          </cell>
        </row>
        <row r="5310">
          <cell r="O5310" t="str">
            <v>0B07</v>
          </cell>
          <cell r="P5310" t="str">
            <v>0B07Z</v>
          </cell>
        </row>
        <row r="5311">
          <cell r="O5311" t="str">
            <v>0B07</v>
          </cell>
          <cell r="P5311" t="str">
            <v>0B07Z</v>
          </cell>
        </row>
        <row r="5312">
          <cell r="O5312" t="str">
            <v>0B07</v>
          </cell>
          <cell r="P5312" t="str">
            <v>0B07Z</v>
          </cell>
        </row>
        <row r="5313">
          <cell r="O5313" t="str">
            <v>0B07</v>
          </cell>
          <cell r="P5313" t="str">
            <v>0B07Z</v>
          </cell>
        </row>
        <row r="5314">
          <cell r="O5314" t="str">
            <v>0B07</v>
          </cell>
          <cell r="P5314" t="str">
            <v>0B07Z</v>
          </cell>
        </row>
        <row r="5315">
          <cell r="O5315" t="str">
            <v>0B07</v>
          </cell>
          <cell r="P5315" t="str">
            <v>0B07Z</v>
          </cell>
        </row>
        <row r="5316">
          <cell r="O5316" t="str">
            <v>0B07</v>
          </cell>
          <cell r="P5316" t="str">
            <v>0B07Z</v>
          </cell>
        </row>
        <row r="5317">
          <cell r="O5317" t="str">
            <v>0B07</v>
          </cell>
          <cell r="P5317" t="str">
            <v>0B07Z</v>
          </cell>
        </row>
        <row r="5318">
          <cell r="O5318" t="str">
            <v>0B07</v>
          </cell>
          <cell r="P5318" t="str">
            <v>0B07Z</v>
          </cell>
        </row>
        <row r="5319">
          <cell r="O5319" t="str">
            <v>0B07</v>
          </cell>
          <cell r="P5319" t="str">
            <v>0B07Z</v>
          </cell>
        </row>
        <row r="5320">
          <cell r="O5320" t="str">
            <v>0B07</v>
          </cell>
          <cell r="P5320" t="str">
            <v>0B07Z</v>
          </cell>
        </row>
        <row r="5321">
          <cell r="O5321" t="str">
            <v>0B07</v>
          </cell>
          <cell r="P5321" t="str">
            <v>0B07Z</v>
          </cell>
        </row>
        <row r="5322">
          <cell r="O5322" t="str">
            <v>0B07</v>
          </cell>
          <cell r="P5322" t="str">
            <v>0B07Z</v>
          </cell>
        </row>
        <row r="5323">
          <cell r="O5323" t="str">
            <v>0B07</v>
          </cell>
          <cell r="P5323" t="str">
            <v>0B07Z</v>
          </cell>
        </row>
        <row r="5324">
          <cell r="O5324" t="str">
            <v>0B07</v>
          </cell>
          <cell r="P5324" t="str">
            <v>0B07Z</v>
          </cell>
        </row>
        <row r="5325">
          <cell r="O5325" t="str">
            <v>0B07</v>
          </cell>
          <cell r="P5325" t="str">
            <v>0B07Z</v>
          </cell>
        </row>
        <row r="5326">
          <cell r="O5326" t="str">
            <v>0B07</v>
          </cell>
          <cell r="P5326" t="str">
            <v>0B07Z</v>
          </cell>
        </row>
        <row r="5327">
          <cell r="O5327" t="str">
            <v>0B07</v>
          </cell>
          <cell r="P5327" t="str">
            <v>0B07Z</v>
          </cell>
        </row>
        <row r="5328">
          <cell r="O5328" t="str">
            <v>0B07</v>
          </cell>
          <cell r="P5328" t="str">
            <v>0B07Z</v>
          </cell>
        </row>
        <row r="5329">
          <cell r="O5329" t="str">
            <v>0B07</v>
          </cell>
          <cell r="P5329" t="str">
            <v>0B07Z</v>
          </cell>
        </row>
        <row r="5330">
          <cell r="O5330" t="str">
            <v>0B07</v>
          </cell>
          <cell r="P5330" t="str">
            <v>0B07Z</v>
          </cell>
        </row>
        <row r="5331">
          <cell r="O5331" t="str">
            <v>0B07</v>
          </cell>
          <cell r="P5331" t="str">
            <v>0B07Z</v>
          </cell>
        </row>
        <row r="5332">
          <cell r="O5332" t="str">
            <v>0B07</v>
          </cell>
          <cell r="P5332" t="str">
            <v>0B07Z</v>
          </cell>
        </row>
        <row r="5333">
          <cell r="O5333" t="str">
            <v>0B07</v>
          </cell>
          <cell r="P5333" t="str">
            <v>0B07Z</v>
          </cell>
        </row>
        <row r="5334">
          <cell r="O5334" t="str">
            <v>0B07</v>
          </cell>
          <cell r="P5334" t="str">
            <v>0B07Z</v>
          </cell>
        </row>
        <row r="5335">
          <cell r="O5335" t="str">
            <v>0B07</v>
          </cell>
          <cell r="P5335" t="str">
            <v>0B07Z</v>
          </cell>
        </row>
        <row r="5336">
          <cell r="O5336" t="str">
            <v>0B07</v>
          </cell>
          <cell r="P5336" t="str">
            <v>0B07Z</v>
          </cell>
        </row>
        <row r="5337">
          <cell r="O5337" t="str">
            <v>0B07</v>
          </cell>
          <cell r="P5337" t="str">
            <v>0B07Z</v>
          </cell>
        </row>
        <row r="5338">
          <cell r="O5338" t="str">
            <v>0B07</v>
          </cell>
          <cell r="P5338" t="str">
            <v>0B07Z</v>
          </cell>
        </row>
        <row r="5339">
          <cell r="O5339" t="str">
            <v>0B07</v>
          </cell>
          <cell r="P5339" t="str">
            <v>0B07Z</v>
          </cell>
        </row>
        <row r="5340">
          <cell r="O5340" t="str">
            <v>0B07</v>
          </cell>
          <cell r="P5340" t="str">
            <v>0B07Z</v>
          </cell>
        </row>
        <row r="5341">
          <cell r="O5341" t="str">
            <v>0B07</v>
          </cell>
          <cell r="P5341" t="str">
            <v>0B07Z</v>
          </cell>
        </row>
        <row r="5342">
          <cell r="O5342" t="str">
            <v>0B07</v>
          </cell>
          <cell r="P5342" t="str">
            <v>0B07Z</v>
          </cell>
        </row>
        <row r="5343">
          <cell r="O5343" t="str">
            <v>0B07</v>
          </cell>
          <cell r="P5343" t="str">
            <v>0B07Z</v>
          </cell>
        </row>
        <row r="5344">
          <cell r="O5344" t="str">
            <v>0B07</v>
          </cell>
          <cell r="P5344" t="str">
            <v>0B07Z</v>
          </cell>
        </row>
        <row r="5345">
          <cell r="O5345" t="str">
            <v>0B07</v>
          </cell>
          <cell r="P5345" t="str">
            <v>0B07Z</v>
          </cell>
        </row>
        <row r="5346">
          <cell r="O5346" t="str">
            <v>0B07</v>
          </cell>
          <cell r="P5346" t="str">
            <v>0B07Z</v>
          </cell>
        </row>
        <row r="5347">
          <cell r="O5347" t="str">
            <v>0B07</v>
          </cell>
          <cell r="P5347" t="str">
            <v>0B07Z</v>
          </cell>
        </row>
        <row r="5348">
          <cell r="O5348" t="str">
            <v>0B07</v>
          </cell>
          <cell r="P5348" t="str">
            <v>0B07Z</v>
          </cell>
        </row>
        <row r="5349">
          <cell r="O5349" t="str">
            <v>0B07</v>
          </cell>
          <cell r="P5349" t="str">
            <v>0B07Z</v>
          </cell>
        </row>
        <row r="5350">
          <cell r="O5350" t="str">
            <v>0B07</v>
          </cell>
          <cell r="P5350" t="str">
            <v>0B07Z</v>
          </cell>
        </row>
        <row r="5351">
          <cell r="O5351" t="str">
            <v>0B07</v>
          </cell>
          <cell r="P5351" t="str">
            <v>0B07Z</v>
          </cell>
        </row>
        <row r="5352">
          <cell r="O5352" t="str">
            <v>0B07</v>
          </cell>
          <cell r="P5352" t="str">
            <v>0B07Z</v>
          </cell>
        </row>
        <row r="5353">
          <cell r="O5353" t="str">
            <v>0B07</v>
          </cell>
          <cell r="P5353" t="str">
            <v>0B07Z</v>
          </cell>
        </row>
        <row r="5354">
          <cell r="O5354" t="str">
            <v>0B07</v>
          </cell>
          <cell r="P5354" t="str">
            <v>0B07Z</v>
          </cell>
        </row>
        <row r="5355">
          <cell r="O5355" t="str">
            <v>0B07</v>
          </cell>
          <cell r="P5355" t="str">
            <v>0B07Z</v>
          </cell>
        </row>
        <row r="5356">
          <cell r="O5356" t="str">
            <v>0B07</v>
          </cell>
          <cell r="P5356" t="str">
            <v>0B07Z</v>
          </cell>
        </row>
        <row r="5357">
          <cell r="O5357" t="str">
            <v>0B07</v>
          </cell>
          <cell r="P5357" t="str">
            <v>0B07Z</v>
          </cell>
        </row>
        <row r="5358">
          <cell r="O5358" t="str">
            <v>0B07</v>
          </cell>
          <cell r="P5358" t="str">
            <v>0B07Z</v>
          </cell>
        </row>
        <row r="5359">
          <cell r="O5359" t="str">
            <v>0B07</v>
          </cell>
          <cell r="P5359" t="str">
            <v>0B07Z</v>
          </cell>
        </row>
        <row r="5360">
          <cell r="O5360" t="str">
            <v>0B07</v>
          </cell>
          <cell r="P5360" t="str">
            <v>0B07Z</v>
          </cell>
        </row>
        <row r="5361">
          <cell r="O5361" t="str">
            <v>0B07</v>
          </cell>
          <cell r="P5361" t="str">
            <v>0B07Z</v>
          </cell>
        </row>
        <row r="5362">
          <cell r="O5362" t="str">
            <v>0B07</v>
          </cell>
          <cell r="P5362" t="str">
            <v>0B07Z</v>
          </cell>
        </row>
        <row r="5363">
          <cell r="O5363" t="str">
            <v>0B07</v>
          </cell>
          <cell r="P5363" t="str">
            <v>0B07Z</v>
          </cell>
        </row>
        <row r="5364">
          <cell r="O5364" t="str">
            <v>0B07</v>
          </cell>
          <cell r="P5364" t="str">
            <v>0B07Z</v>
          </cell>
        </row>
        <row r="5365">
          <cell r="O5365" t="str">
            <v>0B07</v>
          </cell>
          <cell r="P5365" t="str">
            <v>0B07Z</v>
          </cell>
        </row>
        <row r="5366">
          <cell r="O5366" t="str">
            <v>0B07</v>
          </cell>
          <cell r="P5366" t="str">
            <v>0B07Z</v>
          </cell>
        </row>
        <row r="5367">
          <cell r="O5367" t="str">
            <v>0B07</v>
          </cell>
          <cell r="P5367" t="str">
            <v>0B07Z</v>
          </cell>
        </row>
        <row r="5368">
          <cell r="O5368" t="str">
            <v>0B07</v>
          </cell>
          <cell r="P5368" t="str">
            <v>0B07Z</v>
          </cell>
        </row>
        <row r="5369">
          <cell r="O5369" t="str">
            <v>0B07</v>
          </cell>
          <cell r="P5369" t="str">
            <v>0B07Z</v>
          </cell>
        </row>
        <row r="5370">
          <cell r="O5370" t="str">
            <v>0B07</v>
          </cell>
          <cell r="P5370" t="str">
            <v>0B07Z</v>
          </cell>
        </row>
        <row r="5371">
          <cell r="O5371" t="str">
            <v>0B07</v>
          </cell>
          <cell r="P5371" t="str">
            <v>0B07Z</v>
          </cell>
        </row>
        <row r="5372">
          <cell r="O5372" t="str">
            <v>0B07</v>
          </cell>
          <cell r="P5372" t="str">
            <v>0B07Z</v>
          </cell>
        </row>
        <row r="5373">
          <cell r="O5373" t="str">
            <v>0B07</v>
          </cell>
          <cell r="P5373" t="str">
            <v>0B07Z</v>
          </cell>
        </row>
        <row r="5374">
          <cell r="O5374" t="str">
            <v>0B07</v>
          </cell>
          <cell r="P5374" t="str">
            <v>0B07Z</v>
          </cell>
        </row>
        <row r="5375">
          <cell r="O5375" t="str">
            <v>0B07</v>
          </cell>
          <cell r="P5375" t="str">
            <v>0B07Z</v>
          </cell>
        </row>
        <row r="5376">
          <cell r="O5376" t="str">
            <v>0B07</v>
          </cell>
          <cell r="P5376" t="str">
            <v>0B07Z</v>
          </cell>
        </row>
        <row r="5377">
          <cell r="O5377" t="str">
            <v>0B07</v>
          </cell>
          <cell r="P5377" t="str">
            <v>0B07Z</v>
          </cell>
        </row>
        <row r="5378">
          <cell r="O5378" t="str">
            <v>0B07</v>
          </cell>
          <cell r="P5378" t="str">
            <v>0B07Z</v>
          </cell>
        </row>
        <row r="5379">
          <cell r="O5379" t="str">
            <v>0B07</v>
          </cell>
          <cell r="P5379" t="str">
            <v>0B07Z</v>
          </cell>
        </row>
        <row r="5380">
          <cell r="O5380" t="str">
            <v>0B07</v>
          </cell>
          <cell r="P5380" t="str">
            <v>0B07Z</v>
          </cell>
        </row>
        <row r="5381">
          <cell r="O5381" t="str">
            <v>0B07</v>
          </cell>
          <cell r="P5381" t="str">
            <v>0B07Z</v>
          </cell>
        </row>
        <row r="5382">
          <cell r="O5382" t="str">
            <v>0B07</v>
          </cell>
          <cell r="P5382" t="str">
            <v>0B07Z</v>
          </cell>
        </row>
        <row r="5383">
          <cell r="O5383" t="str">
            <v>0B07</v>
          </cell>
          <cell r="P5383" t="str">
            <v>0B07Z</v>
          </cell>
        </row>
        <row r="5384">
          <cell r="O5384" t="str">
            <v>0B07</v>
          </cell>
          <cell r="P5384" t="str">
            <v>0B07Z</v>
          </cell>
        </row>
        <row r="5385">
          <cell r="O5385" t="str">
            <v>0B07</v>
          </cell>
          <cell r="P5385" t="str">
            <v>0B07Z</v>
          </cell>
        </row>
        <row r="5386">
          <cell r="O5386" t="str">
            <v>0B07</v>
          </cell>
          <cell r="P5386" t="str">
            <v>0B07Z</v>
          </cell>
        </row>
        <row r="5387">
          <cell r="O5387" t="str">
            <v>0B07</v>
          </cell>
          <cell r="P5387" t="str">
            <v>0B07Z</v>
          </cell>
        </row>
        <row r="5388">
          <cell r="O5388" t="str">
            <v>0B07</v>
          </cell>
          <cell r="P5388" t="str">
            <v>0B07Z</v>
          </cell>
        </row>
        <row r="5389">
          <cell r="O5389" t="str">
            <v>0B07</v>
          </cell>
          <cell r="P5389" t="str">
            <v>0B07Z</v>
          </cell>
        </row>
        <row r="5390">
          <cell r="O5390" t="str">
            <v>0B07</v>
          </cell>
          <cell r="P5390" t="str">
            <v>0B07Z</v>
          </cell>
        </row>
        <row r="5391">
          <cell r="O5391" t="str">
            <v>0B07</v>
          </cell>
          <cell r="P5391" t="str">
            <v>0B07Z</v>
          </cell>
        </row>
        <row r="5392">
          <cell r="O5392" t="str">
            <v>0B08</v>
          </cell>
          <cell r="P5392" t="str">
            <v>0B08Z</v>
          </cell>
        </row>
        <row r="5393">
          <cell r="O5393" t="str">
            <v>0B08</v>
          </cell>
          <cell r="P5393" t="str">
            <v>0B08Z</v>
          </cell>
        </row>
        <row r="5394">
          <cell r="O5394" t="str">
            <v>0B08</v>
          </cell>
          <cell r="P5394" t="str">
            <v>0B08Z</v>
          </cell>
        </row>
        <row r="5395">
          <cell r="O5395" t="str">
            <v>0B08</v>
          </cell>
          <cell r="P5395" t="str">
            <v>0B08Z</v>
          </cell>
        </row>
        <row r="5396">
          <cell r="O5396" t="str">
            <v>0B08</v>
          </cell>
          <cell r="P5396" t="str">
            <v>0B08Z</v>
          </cell>
        </row>
        <row r="5397">
          <cell r="O5397" t="str">
            <v>0B08</v>
          </cell>
          <cell r="P5397" t="str">
            <v>0B08Z</v>
          </cell>
        </row>
        <row r="5398">
          <cell r="O5398" t="str">
            <v>0B08</v>
          </cell>
          <cell r="P5398" t="str">
            <v>0B08Z</v>
          </cell>
        </row>
        <row r="5399">
          <cell r="O5399" t="str">
            <v>0B08</v>
          </cell>
          <cell r="P5399" t="str">
            <v>0B08Z</v>
          </cell>
        </row>
        <row r="5400">
          <cell r="O5400" t="str">
            <v>0B08</v>
          </cell>
          <cell r="P5400" t="str">
            <v>0B08Z</v>
          </cell>
        </row>
        <row r="5401">
          <cell r="O5401" t="str">
            <v>0B08</v>
          </cell>
          <cell r="P5401" t="str">
            <v>0B08Z</v>
          </cell>
        </row>
        <row r="5402">
          <cell r="O5402" t="str">
            <v>0B08</v>
          </cell>
          <cell r="P5402" t="str">
            <v>0B08Z</v>
          </cell>
        </row>
        <row r="5403">
          <cell r="O5403" t="str">
            <v>0B08</v>
          </cell>
          <cell r="P5403" t="str">
            <v>0B08Z</v>
          </cell>
        </row>
        <row r="5404">
          <cell r="O5404" t="str">
            <v>0B08</v>
          </cell>
          <cell r="P5404" t="str">
            <v>0B08Z</v>
          </cell>
        </row>
        <row r="5405">
          <cell r="O5405" t="str">
            <v>0B08</v>
          </cell>
          <cell r="P5405" t="str">
            <v>0B08Z</v>
          </cell>
        </row>
        <row r="5406">
          <cell r="O5406" t="str">
            <v>0B08</v>
          </cell>
          <cell r="P5406" t="str">
            <v>0B08Z</v>
          </cell>
        </row>
        <row r="5407">
          <cell r="O5407" t="str">
            <v>0B08</v>
          </cell>
          <cell r="P5407" t="str">
            <v>0B08Z</v>
          </cell>
        </row>
        <row r="5408">
          <cell r="O5408" t="str">
            <v>0B08</v>
          </cell>
          <cell r="P5408" t="str">
            <v>0B08Z</v>
          </cell>
        </row>
        <row r="5409">
          <cell r="O5409" t="str">
            <v>0B08</v>
          </cell>
          <cell r="P5409" t="str">
            <v>0B08Z</v>
          </cell>
        </row>
        <row r="5410">
          <cell r="O5410" t="str">
            <v>0B08</v>
          </cell>
          <cell r="P5410" t="str">
            <v>0B08Z</v>
          </cell>
        </row>
        <row r="5411">
          <cell r="O5411" t="str">
            <v>0B08</v>
          </cell>
          <cell r="P5411" t="str">
            <v>0B08Z</v>
          </cell>
        </row>
        <row r="5412">
          <cell r="O5412" t="str">
            <v>0B08</v>
          </cell>
          <cell r="P5412" t="str">
            <v>0B08Z</v>
          </cell>
        </row>
        <row r="5413">
          <cell r="O5413" t="str">
            <v>0B08</v>
          </cell>
          <cell r="P5413" t="str">
            <v>0B08Z</v>
          </cell>
        </row>
        <row r="5414">
          <cell r="O5414" t="str">
            <v>0B08</v>
          </cell>
          <cell r="P5414" t="str">
            <v>0B08Z</v>
          </cell>
        </row>
        <row r="5415">
          <cell r="O5415" t="str">
            <v>0B08</v>
          </cell>
          <cell r="P5415" t="str">
            <v>0B08Z</v>
          </cell>
        </row>
        <row r="5416">
          <cell r="O5416" t="str">
            <v>0B08</v>
          </cell>
          <cell r="P5416" t="str">
            <v>0B08Z</v>
          </cell>
        </row>
        <row r="5417">
          <cell r="O5417" t="str">
            <v>0B08</v>
          </cell>
          <cell r="P5417" t="str">
            <v>0B08Z</v>
          </cell>
        </row>
        <row r="5418">
          <cell r="O5418" t="str">
            <v>0B08</v>
          </cell>
          <cell r="P5418" t="str">
            <v>0B08Z</v>
          </cell>
        </row>
        <row r="5419">
          <cell r="O5419" t="str">
            <v>0B08</v>
          </cell>
          <cell r="P5419" t="str">
            <v>0B08Z</v>
          </cell>
        </row>
        <row r="5420">
          <cell r="O5420" t="str">
            <v>0B08</v>
          </cell>
          <cell r="P5420" t="str">
            <v>0B08Z</v>
          </cell>
        </row>
        <row r="5421">
          <cell r="O5421" t="str">
            <v>0B08</v>
          </cell>
          <cell r="P5421" t="str">
            <v>0B08Z</v>
          </cell>
        </row>
        <row r="5422">
          <cell r="O5422" t="str">
            <v>0B08</v>
          </cell>
          <cell r="P5422" t="str">
            <v>0B08Z</v>
          </cell>
        </row>
        <row r="5423">
          <cell r="O5423" t="str">
            <v>0B08</v>
          </cell>
          <cell r="P5423" t="str">
            <v>0B08Z</v>
          </cell>
        </row>
        <row r="5424">
          <cell r="O5424" t="str">
            <v>0B08</v>
          </cell>
          <cell r="P5424" t="str">
            <v>0B08Z</v>
          </cell>
        </row>
        <row r="5425">
          <cell r="O5425" t="str">
            <v>0B08</v>
          </cell>
          <cell r="P5425" t="str">
            <v>0B08Z</v>
          </cell>
        </row>
        <row r="5426">
          <cell r="O5426" t="str">
            <v>0B08</v>
          </cell>
          <cell r="P5426" t="str">
            <v>0B08Z</v>
          </cell>
        </row>
        <row r="5427">
          <cell r="O5427" t="str">
            <v>0B08</v>
          </cell>
          <cell r="P5427" t="str">
            <v>0B08Z</v>
          </cell>
        </row>
        <row r="5428">
          <cell r="O5428" t="str">
            <v>0B08</v>
          </cell>
          <cell r="P5428" t="str">
            <v>0B08Z</v>
          </cell>
        </row>
        <row r="5429">
          <cell r="O5429" t="str">
            <v>0B08</v>
          </cell>
          <cell r="P5429" t="str">
            <v>0B08Z</v>
          </cell>
        </row>
        <row r="5430">
          <cell r="O5430" t="str">
            <v>0B08</v>
          </cell>
          <cell r="P5430" t="str">
            <v>0B08Z</v>
          </cell>
        </row>
        <row r="5431">
          <cell r="O5431" t="str">
            <v>0B08</v>
          </cell>
          <cell r="P5431" t="str">
            <v>0B08Z</v>
          </cell>
        </row>
        <row r="5432">
          <cell r="O5432" t="str">
            <v>0B08</v>
          </cell>
          <cell r="P5432" t="str">
            <v>0B08Z</v>
          </cell>
        </row>
        <row r="5433">
          <cell r="O5433" t="str">
            <v>0B08</v>
          </cell>
          <cell r="P5433" t="str">
            <v>0B08Z</v>
          </cell>
        </row>
        <row r="5434">
          <cell r="O5434" t="str">
            <v>0B08</v>
          </cell>
          <cell r="P5434" t="str">
            <v>0B08Z</v>
          </cell>
        </row>
        <row r="5435">
          <cell r="O5435" t="str">
            <v>0B08</v>
          </cell>
          <cell r="P5435" t="str">
            <v>0B08Z</v>
          </cell>
        </row>
        <row r="5436">
          <cell r="O5436" t="str">
            <v>0B08</v>
          </cell>
          <cell r="P5436" t="str">
            <v>0B08Z</v>
          </cell>
        </row>
        <row r="5437">
          <cell r="O5437" t="str">
            <v>0B08</v>
          </cell>
          <cell r="P5437" t="str">
            <v>0B08Z</v>
          </cell>
        </row>
        <row r="5438">
          <cell r="O5438" t="str">
            <v>0B08</v>
          </cell>
          <cell r="P5438" t="str">
            <v>0B08Z</v>
          </cell>
        </row>
        <row r="5439">
          <cell r="O5439" t="str">
            <v>0B08</v>
          </cell>
          <cell r="P5439" t="str">
            <v>0B08Z</v>
          </cell>
        </row>
        <row r="5440">
          <cell r="O5440" t="str">
            <v>0B08</v>
          </cell>
          <cell r="P5440" t="str">
            <v>0B08Z</v>
          </cell>
        </row>
        <row r="5441">
          <cell r="O5441" t="str">
            <v>0B08</v>
          </cell>
          <cell r="P5441" t="str">
            <v>0B08Z</v>
          </cell>
        </row>
        <row r="5442">
          <cell r="O5442" t="str">
            <v>0B08</v>
          </cell>
          <cell r="P5442" t="str">
            <v>0B08Z</v>
          </cell>
        </row>
        <row r="5443">
          <cell r="O5443" t="str">
            <v>0B08</v>
          </cell>
          <cell r="P5443" t="str">
            <v>0B08Z</v>
          </cell>
        </row>
        <row r="5444">
          <cell r="O5444" t="str">
            <v>0B08</v>
          </cell>
          <cell r="P5444" t="str">
            <v>0B08Z</v>
          </cell>
        </row>
        <row r="5445">
          <cell r="O5445" t="str">
            <v>0B08</v>
          </cell>
          <cell r="P5445" t="str">
            <v>0B08Z</v>
          </cell>
        </row>
        <row r="5446">
          <cell r="O5446" t="str">
            <v>0B08</v>
          </cell>
          <cell r="P5446" t="str">
            <v>0B08Z</v>
          </cell>
        </row>
        <row r="5447">
          <cell r="O5447" t="str">
            <v>0B08</v>
          </cell>
          <cell r="P5447" t="str">
            <v>0B08Z</v>
          </cell>
        </row>
        <row r="5448">
          <cell r="O5448" t="str">
            <v>0B08</v>
          </cell>
          <cell r="P5448" t="str">
            <v>0B08Z</v>
          </cell>
        </row>
        <row r="5449">
          <cell r="O5449" t="str">
            <v>0B08</v>
          </cell>
          <cell r="P5449" t="str">
            <v>0B08Z</v>
          </cell>
        </row>
        <row r="5450">
          <cell r="O5450" t="str">
            <v>0B08</v>
          </cell>
          <cell r="P5450" t="str">
            <v>0B08Z</v>
          </cell>
        </row>
        <row r="5451">
          <cell r="O5451" t="str">
            <v>0B09</v>
          </cell>
          <cell r="P5451" t="str">
            <v>0B09Z</v>
          </cell>
        </row>
        <row r="5452">
          <cell r="O5452" t="str">
            <v>0B09</v>
          </cell>
          <cell r="P5452" t="str">
            <v>0B09Z</v>
          </cell>
        </row>
        <row r="5453">
          <cell r="O5453" t="str">
            <v>0B09</v>
          </cell>
          <cell r="P5453" t="str">
            <v>0B09Z</v>
          </cell>
        </row>
        <row r="5454">
          <cell r="O5454" t="str">
            <v>0B09</v>
          </cell>
          <cell r="P5454" t="str">
            <v>0B09Z</v>
          </cell>
        </row>
        <row r="5455">
          <cell r="O5455" t="str">
            <v>0B09</v>
          </cell>
          <cell r="P5455" t="str">
            <v>0B09Z</v>
          </cell>
        </row>
        <row r="5456">
          <cell r="O5456" t="str">
            <v>0B09</v>
          </cell>
          <cell r="P5456" t="str">
            <v>0B09Z</v>
          </cell>
        </row>
        <row r="5457">
          <cell r="O5457" t="str">
            <v>0B09</v>
          </cell>
          <cell r="P5457" t="str">
            <v>0B09Z</v>
          </cell>
        </row>
        <row r="5458">
          <cell r="O5458" t="str">
            <v>0B09</v>
          </cell>
          <cell r="P5458" t="str">
            <v>0B09Z</v>
          </cell>
        </row>
        <row r="5459">
          <cell r="O5459" t="str">
            <v>0B09</v>
          </cell>
          <cell r="P5459" t="str">
            <v>0B09Z</v>
          </cell>
        </row>
        <row r="5460">
          <cell r="O5460" t="str">
            <v>0B09</v>
          </cell>
          <cell r="P5460" t="str">
            <v>0B09Z</v>
          </cell>
        </row>
        <row r="5461">
          <cell r="O5461" t="str">
            <v>0B09</v>
          </cell>
          <cell r="P5461" t="str">
            <v>0B09Z</v>
          </cell>
        </row>
        <row r="5462">
          <cell r="O5462" t="str">
            <v>0B09</v>
          </cell>
          <cell r="P5462" t="str">
            <v>0B09Z</v>
          </cell>
        </row>
        <row r="5463">
          <cell r="O5463" t="str">
            <v>0B09</v>
          </cell>
          <cell r="P5463" t="str">
            <v>0B09Z</v>
          </cell>
        </row>
        <row r="5464">
          <cell r="O5464" t="str">
            <v>0B09</v>
          </cell>
          <cell r="P5464" t="str">
            <v>0B09Z</v>
          </cell>
        </row>
        <row r="5465">
          <cell r="O5465" t="str">
            <v>0B09</v>
          </cell>
          <cell r="P5465" t="str">
            <v>0B09Z</v>
          </cell>
        </row>
        <row r="5466">
          <cell r="O5466" t="str">
            <v>0B09</v>
          </cell>
          <cell r="P5466" t="str">
            <v>0B09Z</v>
          </cell>
        </row>
        <row r="5467">
          <cell r="O5467" t="str">
            <v>0B09</v>
          </cell>
          <cell r="P5467" t="str">
            <v>0B09Z</v>
          </cell>
        </row>
        <row r="5468">
          <cell r="O5468" t="str">
            <v>0B09</v>
          </cell>
          <cell r="P5468" t="str">
            <v>0B09Z</v>
          </cell>
        </row>
        <row r="5469">
          <cell r="O5469" t="str">
            <v>0B09</v>
          </cell>
          <cell r="P5469" t="str">
            <v>0B09Z</v>
          </cell>
        </row>
        <row r="5470">
          <cell r="O5470" t="str">
            <v>0B09</v>
          </cell>
          <cell r="P5470" t="str">
            <v>0B09Z</v>
          </cell>
        </row>
        <row r="5471">
          <cell r="O5471" t="str">
            <v>0B09</v>
          </cell>
          <cell r="P5471" t="str">
            <v>0B09Z</v>
          </cell>
        </row>
        <row r="5472">
          <cell r="O5472" t="str">
            <v>0B09</v>
          </cell>
          <cell r="P5472" t="str">
            <v>0B09Z</v>
          </cell>
        </row>
        <row r="5473">
          <cell r="O5473" t="str">
            <v>0B09</v>
          </cell>
          <cell r="P5473" t="str">
            <v>0B09Z</v>
          </cell>
        </row>
        <row r="5474">
          <cell r="O5474" t="str">
            <v>0B09</v>
          </cell>
          <cell r="P5474" t="str">
            <v>0B09Z</v>
          </cell>
        </row>
        <row r="5475">
          <cell r="O5475" t="str">
            <v>0B09</v>
          </cell>
          <cell r="P5475" t="str">
            <v>0B09Z</v>
          </cell>
        </row>
        <row r="5476">
          <cell r="O5476" t="str">
            <v>0B09</v>
          </cell>
          <cell r="P5476" t="str">
            <v>0B09Z</v>
          </cell>
        </row>
        <row r="5477">
          <cell r="O5477" t="str">
            <v>0B09</v>
          </cell>
          <cell r="P5477" t="str">
            <v>0B09Z</v>
          </cell>
        </row>
        <row r="5478">
          <cell r="O5478" t="str">
            <v>0B09</v>
          </cell>
          <cell r="P5478" t="str">
            <v>0B09Z</v>
          </cell>
        </row>
        <row r="5479">
          <cell r="O5479" t="str">
            <v>0B09</v>
          </cell>
          <cell r="P5479" t="str">
            <v>0B09Z</v>
          </cell>
        </row>
        <row r="5480">
          <cell r="O5480" t="str">
            <v>0B09</v>
          </cell>
          <cell r="P5480" t="str">
            <v>0B09Z</v>
          </cell>
        </row>
        <row r="5481">
          <cell r="O5481" t="str">
            <v>0B09</v>
          </cell>
          <cell r="P5481" t="str">
            <v>0B09Z</v>
          </cell>
        </row>
        <row r="5482">
          <cell r="O5482" t="str">
            <v>0B09</v>
          </cell>
          <cell r="P5482" t="str">
            <v>0B09Z</v>
          </cell>
        </row>
        <row r="5483">
          <cell r="O5483" t="str">
            <v>0B09</v>
          </cell>
          <cell r="P5483" t="str">
            <v>0B09Z</v>
          </cell>
        </row>
        <row r="5484">
          <cell r="O5484" t="str">
            <v>0B09</v>
          </cell>
          <cell r="P5484" t="str">
            <v>0B09Z</v>
          </cell>
        </row>
        <row r="5485">
          <cell r="O5485" t="str">
            <v>0B09</v>
          </cell>
          <cell r="P5485" t="str">
            <v>0B09Z</v>
          </cell>
        </row>
        <row r="5486">
          <cell r="O5486" t="str">
            <v>0B09</v>
          </cell>
          <cell r="P5486" t="str">
            <v>0B09Z</v>
          </cell>
        </row>
        <row r="5487">
          <cell r="O5487" t="str">
            <v>0B09</v>
          </cell>
          <cell r="P5487" t="str">
            <v>0B09Z</v>
          </cell>
        </row>
        <row r="5488">
          <cell r="O5488" t="str">
            <v>0B09</v>
          </cell>
          <cell r="P5488" t="str">
            <v>0B09Z</v>
          </cell>
        </row>
        <row r="5489">
          <cell r="O5489" t="str">
            <v>0B09</v>
          </cell>
          <cell r="P5489" t="str">
            <v>0B09Z</v>
          </cell>
        </row>
        <row r="5490">
          <cell r="O5490" t="str">
            <v>0B09</v>
          </cell>
          <cell r="P5490" t="str">
            <v>0B09Z</v>
          </cell>
        </row>
        <row r="5491">
          <cell r="O5491" t="str">
            <v>0B09</v>
          </cell>
          <cell r="P5491" t="str">
            <v>0B09Z</v>
          </cell>
        </row>
        <row r="5492">
          <cell r="O5492" t="str">
            <v>0B09</v>
          </cell>
          <cell r="P5492" t="str">
            <v>0B09Z</v>
          </cell>
        </row>
        <row r="5493">
          <cell r="O5493" t="str">
            <v>0B09</v>
          </cell>
          <cell r="P5493" t="str">
            <v>0B09Z</v>
          </cell>
        </row>
        <row r="5494">
          <cell r="O5494" t="str">
            <v>0B09</v>
          </cell>
          <cell r="P5494" t="str">
            <v>0B09Z</v>
          </cell>
        </row>
        <row r="5495">
          <cell r="O5495" t="str">
            <v>0B09</v>
          </cell>
          <cell r="P5495" t="str">
            <v>0B09Z</v>
          </cell>
        </row>
        <row r="5496">
          <cell r="O5496" t="str">
            <v>0B09</v>
          </cell>
          <cell r="P5496" t="str">
            <v>0B09Z</v>
          </cell>
        </row>
        <row r="5497">
          <cell r="O5497" t="str">
            <v>0B09</v>
          </cell>
          <cell r="P5497" t="str">
            <v>0B09Z</v>
          </cell>
        </row>
        <row r="5498">
          <cell r="O5498" t="str">
            <v>0B09</v>
          </cell>
          <cell r="P5498" t="str">
            <v>0B09Z</v>
          </cell>
        </row>
        <row r="5499">
          <cell r="O5499" t="str">
            <v>0B09</v>
          </cell>
          <cell r="P5499" t="str">
            <v>0B09Z</v>
          </cell>
        </row>
        <row r="5500">
          <cell r="O5500" t="str">
            <v>0B09</v>
          </cell>
          <cell r="P5500" t="str">
            <v>0B09Z</v>
          </cell>
        </row>
        <row r="5501">
          <cell r="O5501" t="str">
            <v>0B09</v>
          </cell>
          <cell r="P5501" t="str">
            <v>0B09Z</v>
          </cell>
        </row>
        <row r="5502">
          <cell r="O5502" t="str">
            <v>0B09</v>
          </cell>
          <cell r="P5502" t="str">
            <v>0B09Z</v>
          </cell>
        </row>
        <row r="5503">
          <cell r="O5503" t="str">
            <v>0B09</v>
          </cell>
          <cell r="P5503" t="str">
            <v>0B09Z</v>
          </cell>
        </row>
        <row r="5504">
          <cell r="O5504" t="str">
            <v>0B09</v>
          </cell>
          <cell r="P5504" t="str">
            <v>0B09Z</v>
          </cell>
        </row>
        <row r="5505">
          <cell r="O5505" t="str">
            <v>0B09</v>
          </cell>
          <cell r="P5505" t="str">
            <v>0B09Z</v>
          </cell>
        </row>
        <row r="5506">
          <cell r="O5506" t="str">
            <v>0B09</v>
          </cell>
          <cell r="P5506" t="str">
            <v>0B09Z</v>
          </cell>
        </row>
        <row r="5507">
          <cell r="O5507" t="str">
            <v>0B10</v>
          </cell>
          <cell r="P5507" t="str">
            <v>0B10Z</v>
          </cell>
        </row>
        <row r="5508">
          <cell r="O5508" t="str">
            <v>0B10</v>
          </cell>
          <cell r="P5508" t="str">
            <v>0B10Z</v>
          </cell>
        </row>
        <row r="5509">
          <cell r="O5509" t="str">
            <v>0B10</v>
          </cell>
          <cell r="P5509" t="str">
            <v>0B10Z</v>
          </cell>
        </row>
        <row r="5510">
          <cell r="O5510" t="str">
            <v>0B10</v>
          </cell>
          <cell r="P5510" t="str">
            <v>0B10Z</v>
          </cell>
        </row>
        <row r="5511">
          <cell r="O5511" t="str">
            <v>0B10</v>
          </cell>
          <cell r="P5511" t="str">
            <v>0B10Z</v>
          </cell>
        </row>
        <row r="5512">
          <cell r="O5512" t="str">
            <v>0B10</v>
          </cell>
          <cell r="P5512" t="str">
            <v>0B10Z</v>
          </cell>
        </row>
        <row r="5513">
          <cell r="O5513" t="str">
            <v>0B10</v>
          </cell>
          <cell r="P5513" t="str">
            <v>0B10Z</v>
          </cell>
        </row>
        <row r="5514">
          <cell r="O5514" t="str">
            <v>0B10</v>
          </cell>
          <cell r="P5514" t="str">
            <v>0B10Z</v>
          </cell>
        </row>
        <row r="5515">
          <cell r="O5515" t="str">
            <v>0B10</v>
          </cell>
          <cell r="P5515" t="str">
            <v>0B10Z</v>
          </cell>
        </row>
        <row r="5516">
          <cell r="O5516" t="str">
            <v>0B10</v>
          </cell>
          <cell r="P5516" t="str">
            <v>0B10Z</v>
          </cell>
        </row>
        <row r="5517">
          <cell r="O5517" t="str">
            <v>0B10</v>
          </cell>
          <cell r="P5517" t="str">
            <v>0B10Z</v>
          </cell>
        </row>
        <row r="5518">
          <cell r="O5518" t="str">
            <v>0B10</v>
          </cell>
          <cell r="P5518" t="str">
            <v>0B10Z</v>
          </cell>
        </row>
        <row r="5519">
          <cell r="O5519" t="str">
            <v>0B10</v>
          </cell>
          <cell r="P5519" t="str">
            <v>0B10Z</v>
          </cell>
        </row>
        <row r="5520">
          <cell r="O5520" t="str">
            <v>0B10</v>
          </cell>
          <cell r="P5520" t="str">
            <v>0B10Z</v>
          </cell>
        </row>
        <row r="5521">
          <cell r="O5521" t="str">
            <v>0B10</v>
          </cell>
          <cell r="P5521" t="str">
            <v>0B10Z</v>
          </cell>
        </row>
        <row r="5522">
          <cell r="O5522" t="str">
            <v>0B10</v>
          </cell>
          <cell r="P5522" t="str">
            <v>0B10Z</v>
          </cell>
        </row>
        <row r="5523">
          <cell r="O5523" t="str">
            <v>0B10</v>
          </cell>
          <cell r="P5523" t="str">
            <v>0B10Z</v>
          </cell>
        </row>
        <row r="5524">
          <cell r="O5524" t="str">
            <v>0B10</v>
          </cell>
          <cell r="P5524" t="str">
            <v>0B10Z</v>
          </cell>
        </row>
        <row r="5525">
          <cell r="O5525" t="str">
            <v>0B10</v>
          </cell>
          <cell r="P5525" t="str">
            <v>0B10Z</v>
          </cell>
        </row>
        <row r="5526">
          <cell r="O5526" t="str">
            <v>0B10</v>
          </cell>
          <cell r="P5526" t="str">
            <v>0B10Z</v>
          </cell>
        </row>
        <row r="5527">
          <cell r="O5527" t="str">
            <v>0B10</v>
          </cell>
          <cell r="P5527" t="str">
            <v>0B10Z</v>
          </cell>
        </row>
        <row r="5528">
          <cell r="O5528" t="str">
            <v>0B10</v>
          </cell>
          <cell r="P5528" t="str">
            <v>0B10Z</v>
          </cell>
        </row>
        <row r="5529">
          <cell r="O5529" t="str">
            <v>0B10</v>
          </cell>
          <cell r="P5529" t="str">
            <v>0B10Z</v>
          </cell>
        </row>
        <row r="5530">
          <cell r="O5530" t="str">
            <v>0B10</v>
          </cell>
          <cell r="P5530" t="str">
            <v>0B10Z</v>
          </cell>
        </row>
        <row r="5531">
          <cell r="O5531" t="str">
            <v>0B10</v>
          </cell>
          <cell r="P5531" t="str">
            <v>0B10Z</v>
          </cell>
        </row>
        <row r="5532">
          <cell r="O5532" t="str">
            <v>0B10</v>
          </cell>
          <cell r="P5532" t="str">
            <v>0B10Z</v>
          </cell>
        </row>
        <row r="5533">
          <cell r="O5533" t="str">
            <v>0B10</v>
          </cell>
          <cell r="P5533" t="str">
            <v>0B10Z</v>
          </cell>
        </row>
        <row r="5534">
          <cell r="O5534" t="str">
            <v>0B10</v>
          </cell>
          <cell r="P5534" t="str">
            <v>0B10Z</v>
          </cell>
        </row>
        <row r="5535">
          <cell r="O5535" t="str">
            <v>0B10</v>
          </cell>
          <cell r="P5535" t="str">
            <v>0B10Z</v>
          </cell>
        </row>
        <row r="5536">
          <cell r="O5536" t="str">
            <v>0B10</v>
          </cell>
          <cell r="P5536" t="str">
            <v>0B10Z</v>
          </cell>
        </row>
        <row r="5537">
          <cell r="O5537" t="str">
            <v>0B10</v>
          </cell>
          <cell r="P5537" t="str">
            <v>0B10Z</v>
          </cell>
        </row>
        <row r="5538">
          <cell r="O5538" t="str">
            <v>0B10</v>
          </cell>
          <cell r="P5538" t="str">
            <v>0B10Z</v>
          </cell>
        </row>
        <row r="5539">
          <cell r="O5539" t="str">
            <v>0B10</v>
          </cell>
          <cell r="P5539" t="str">
            <v>0B10Z</v>
          </cell>
        </row>
        <row r="5540">
          <cell r="O5540" t="str">
            <v>0B10</v>
          </cell>
          <cell r="P5540" t="str">
            <v>0B10Z</v>
          </cell>
        </row>
        <row r="5541">
          <cell r="O5541" t="str">
            <v>0B10</v>
          </cell>
          <cell r="P5541" t="str">
            <v>0B10Z</v>
          </cell>
        </row>
        <row r="5542">
          <cell r="O5542" t="str">
            <v>0B10</v>
          </cell>
          <cell r="P5542" t="str">
            <v>0B10Z</v>
          </cell>
        </row>
        <row r="5543">
          <cell r="O5543" t="str">
            <v>0B10</v>
          </cell>
          <cell r="P5543" t="str">
            <v>0B10Z</v>
          </cell>
        </row>
        <row r="5544">
          <cell r="O5544" t="str">
            <v>0B10</v>
          </cell>
          <cell r="P5544" t="str">
            <v>0B10Z</v>
          </cell>
        </row>
        <row r="5545">
          <cell r="O5545" t="str">
            <v>0B10</v>
          </cell>
          <cell r="P5545" t="str">
            <v>0B10Z</v>
          </cell>
        </row>
        <row r="5546">
          <cell r="O5546" t="str">
            <v>0B10</v>
          </cell>
          <cell r="P5546" t="str">
            <v>0B10Z</v>
          </cell>
        </row>
        <row r="5547">
          <cell r="O5547" t="str">
            <v>0B10</v>
          </cell>
          <cell r="P5547" t="str">
            <v>0B10Z</v>
          </cell>
        </row>
        <row r="5548">
          <cell r="O5548" t="str">
            <v>0B10</v>
          </cell>
          <cell r="P5548" t="str">
            <v>0B10Z</v>
          </cell>
        </row>
        <row r="5549">
          <cell r="O5549" t="str">
            <v>0B10</v>
          </cell>
          <cell r="P5549" t="str">
            <v>0B10Z</v>
          </cell>
        </row>
        <row r="5550">
          <cell r="O5550" t="str">
            <v>0B10</v>
          </cell>
          <cell r="P5550" t="str">
            <v>0B10Z</v>
          </cell>
        </row>
        <row r="5551">
          <cell r="O5551" t="str">
            <v>0B10</v>
          </cell>
          <cell r="P5551" t="str">
            <v>0B10Z</v>
          </cell>
        </row>
        <row r="5552">
          <cell r="O5552" t="str">
            <v>0B10</v>
          </cell>
          <cell r="P5552" t="str">
            <v>0B10Z</v>
          </cell>
        </row>
        <row r="5553">
          <cell r="O5553" t="str">
            <v>0B10</v>
          </cell>
          <cell r="P5553" t="str">
            <v>0B10Z</v>
          </cell>
        </row>
        <row r="5554">
          <cell r="O5554" t="str">
            <v>0B10</v>
          </cell>
          <cell r="P5554" t="str">
            <v>0B10Z</v>
          </cell>
        </row>
        <row r="5555">
          <cell r="O5555" t="str">
            <v>0B10</v>
          </cell>
          <cell r="P5555" t="str">
            <v>0B10Z</v>
          </cell>
        </row>
        <row r="5556">
          <cell r="O5556" t="str">
            <v>0B10</v>
          </cell>
          <cell r="P5556" t="str">
            <v>0B10Z</v>
          </cell>
        </row>
        <row r="5557">
          <cell r="O5557" t="str">
            <v>0B10</v>
          </cell>
          <cell r="P5557" t="str">
            <v>0B10Z</v>
          </cell>
        </row>
        <row r="5558">
          <cell r="O5558" t="str">
            <v>0B10</v>
          </cell>
          <cell r="P5558" t="str">
            <v>0B10Z</v>
          </cell>
        </row>
        <row r="5559">
          <cell r="O5559" t="str">
            <v>0B10</v>
          </cell>
          <cell r="P5559" t="str">
            <v>0B10Z</v>
          </cell>
        </row>
        <row r="5560">
          <cell r="O5560" t="str">
            <v>0B10</v>
          </cell>
          <cell r="P5560" t="str">
            <v>0B10Z</v>
          </cell>
        </row>
        <row r="5561">
          <cell r="O5561" t="str">
            <v>0B10</v>
          </cell>
          <cell r="P5561" t="str">
            <v>0B10Z</v>
          </cell>
        </row>
        <row r="5562">
          <cell r="O5562" t="str">
            <v>0B10</v>
          </cell>
          <cell r="P5562" t="str">
            <v>0B10Z</v>
          </cell>
        </row>
        <row r="5563">
          <cell r="O5563" t="str">
            <v>0B10</v>
          </cell>
          <cell r="P5563" t="str">
            <v>0B10Z</v>
          </cell>
        </row>
        <row r="5564">
          <cell r="O5564" t="str">
            <v>0B10</v>
          </cell>
          <cell r="P5564" t="str">
            <v>0B10Z</v>
          </cell>
        </row>
        <row r="5565">
          <cell r="O5565" t="str">
            <v>0B10</v>
          </cell>
          <cell r="P5565" t="str">
            <v>0B10Z</v>
          </cell>
        </row>
        <row r="5566">
          <cell r="O5566" t="str">
            <v>0B10</v>
          </cell>
          <cell r="P5566" t="str">
            <v>0B10Z</v>
          </cell>
        </row>
        <row r="5567">
          <cell r="O5567" t="str">
            <v>0B10</v>
          </cell>
          <cell r="P5567" t="str">
            <v>0B10Z</v>
          </cell>
        </row>
        <row r="5568">
          <cell r="O5568" t="str">
            <v>0B10</v>
          </cell>
          <cell r="P5568" t="str">
            <v>0B10Z</v>
          </cell>
        </row>
        <row r="5569">
          <cell r="O5569" t="str">
            <v>0B10</v>
          </cell>
          <cell r="P5569" t="str">
            <v>0B10Z</v>
          </cell>
        </row>
        <row r="5570">
          <cell r="O5570" t="str">
            <v>0B10</v>
          </cell>
          <cell r="P5570" t="str">
            <v>0B10Z</v>
          </cell>
        </row>
        <row r="5571">
          <cell r="O5571" t="str">
            <v>0B10</v>
          </cell>
          <cell r="P5571" t="str">
            <v>0B10Z</v>
          </cell>
        </row>
        <row r="5572">
          <cell r="O5572" t="str">
            <v>0B10</v>
          </cell>
          <cell r="P5572" t="str">
            <v>0B10Z</v>
          </cell>
        </row>
        <row r="5573">
          <cell r="O5573" t="str">
            <v>0B10</v>
          </cell>
          <cell r="P5573" t="str">
            <v>0B10Z</v>
          </cell>
        </row>
        <row r="5574">
          <cell r="O5574" t="str">
            <v>0B10</v>
          </cell>
          <cell r="P5574" t="str">
            <v>0B10Z</v>
          </cell>
        </row>
        <row r="5575">
          <cell r="O5575" t="str">
            <v>0B10</v>
          </cell>
          <cell r="P5575" t="str">
            <v>0B10Z</v>
          </cell>
        </row>
        <row r="5576">
          <cell r="O5576" t="str">
            <v>0B10</v>
          </cell>
          <cell r="P5576" t="str">
            <v>0B10Z</v>
          </cell>
        </row>
        <row r="5577">
          <cell r="O5577" t="str">
            <v>0B10</v>
          </cell>
          <cell r="P5577" t="str">
            <v>0B10Z</v>
          </cell>
        </row>
        <row r="5578">
          <cell r="O5578" t="str">
            <v>0B10</v>
          </cell>
          <cell r="P5578" t="str">
            <v>0B10Z</v>
          </cell>
        </row>
        <row r="5579">
          <cell r="O5579" t="str">
            <v>0B10</v>
          </cell>
          <cell r="P5579" t="str">
            <v>0B10Z</v>
          </cell>
        </row>
        <row r="5580">
          <cell r="O5580" t="str">
            <v>0B10</v>
          </cell>
          <cell r="P5580" t="str">
            <v>0B10Z</v>
          </cell>
        </row>
        <row r="5581">
          <cell r="O5581" t="str">
            <v>0B10</v>
          </cell>
          <cell r="P5581" t="str">
            <v>0B10Z</v>
          </cell>
        </row>
        <row r="5582">
          <cell r="O5582" t="str">
            <v>0B10</v>
          </cell>
          <cell r="P5582" t="str">
            <v>0B10Z</v>
          </cell>
        </row>
        <row r="5583">
          <cell r="O5583" t="str">
            <v>0B10</v>
          </cell>
          <cell r="P5583" t="str">
            <v>0B10Z</v>
          </cell>
        </row>
        <row r="5584">
          <cell r="O5584" t="str">
            <v>0B10</v>
          </cell>
          <cell r="P5584" t="str">
            <v>0B10Z</v>
          </cell>
        </row>
        <row r="5585">
          <cell r="O5585" t="str">
            <v>0B10</v>
          </cell>
          <cell r="P5585" t="str">
            <v>0B10Z</v>
          </cell>
        </row>
        <row r="5586">
          <cell r="O5586" t="str">
            <v>0B10</v>
          </cell>
          <cell r="P5586" t="str">
            <v>0B10Z</v>
          </cell>
        </row>
        <row r="5587">
          <cell r="O5587" t="str">
            <v>0B10</v>
          </cell>
          <cell r="P5587" t="str">
            <v>0B10Z</v>
          </cell>
        </row>
        <row r="5588">
          <cell r="O5588" t="str">
            <v>0B10</v>
          </cell>
          <cell r="P5588" t="str">
            <v>0B10Z</v>
          </cell>
        </row>
        <row r="5589">
          <cell r="O5589" t="str">
            <v>0B10</v>
          </cell>
          <cell r="P5589" t="str">
            <v>0B10Z</v>
          </cell>
        </row>
        <row r="5590">
          <cell r="O5590" t="str">
            <v>0B10</v>
          </cell>
          <cell r="P5590" t="str">
            <v>0B10Z</v>
          </cell>
        </row>
        <row r="5591">
          <cell r="O5591" t="str">
            <v>0B10</v>
          </cell>
          <cell r="P5591" t="str">
            <v>0B10Z</v>
          </cell>
        </row>
        <row r="5592">
          <cell r="O5592" t="str">
            <v>0B10</v>
          </cell>
          <cell r="P5592" t="str">
            <v>0B10Z</v>
          </cell>
        </row>
        <row r="5593">
          <cell r="O5593" t="str">
            <v>0B10</v>
          </cell>
          <cell r="P5593" t="str">
            <v>0B10Z</v>
          </cell>
        </row>
        <row r="5594">
          <cell r="O5594" t="str">
            <v>0B10</v>
          </cell>
          <cell r="P5594" t="str">
            <v>0B10Z</v>
          </cell>
        </row>
        <row r="5595">
          <cell r="O5595" t="str">
            <v>0B10</v>
          </cell>
          <cell r="P5595" t="str">
            <v>0B10Z</v>
          </cell>
        </row>
        <row r="5596">
          <cell r="O5596" t="str">
            <v>0B10</v>
          </cell>
          <cell r="P5596" t="str">
            <v>0B10Z</v>
          </cell>
        </row>
        <row r="5597">
          <cell r="O5597" t="str">
            <v>0B10</v>
          </cell>
          <cell r="P5597" t="str">
            <v>0B10Z</v>
          </cell>
        </row>
        <row r="5598">
          <cell r="O5598" t="str">
            <v>0B10</v>
          </cell>
          <cell r="P5598" t="str">
            <v>0B10Z</v>
          </cell>
        </row>
        <row r="5599">
          <cell r="O5599" t="str">
            <v>0B10</v>
          </cell>
          <cell r="P5599" t="str">
            <v>0B10Z</v>
          </cell>
        </row>
        <row r="5600">
          <cell r="O5600" t="str">
            <v>0B10</v>
          </cell>
          <cell r="P5600" t="str">
            <v>0B10Z</v>
          </cell>
        </row>
        <row r="5601">
          <cell r="O5601" t="str">
            <v>0B10</v>
          </cell>
          <cell r="P5601" t="str">
            <v>0B10Z</v>
          </cell>
        </row>
        <row r="5602">
          <cell r="O5602" t="str">
            <v>0B10</v>
          </cell>
          <cell r="P5602" t="str">
            <v>0B10Z</v>
          </cell>
        </row>
        <row r="5603">
          <cell r="O5603" t="str">
            <v>0B10</v>
          </cell>
          <cell r="P5603" t="str">
            <v>0B10Z</v>
          </cell>
        </row>
        <row r="5604">
          <cell r="O5604" t="str">
            <v>0B10</v>
          </cell>
          <cell r="P5604" t="str">
            <v>0B10Z</v>
          </cell>
        </row>
        <row r="5605">
          <cell r="O5605" t="str">
            <v>0B10</v>
          </cell>
          <cell r="P5605" t="str">
            <v>0B10Z</v>
          </cell>
        </row>
        <row r="5606">
          <cell r="O5606" t="str">
            <v>0B10</v>
          </cell>
          <cell r="P5606" t="str">
            <v>0B10Z</v>
          </cell>
        </row>
        <row r="5607">
          <cell r="O5607" t="str">
            <v>0B10</v>
          </cell>
          <cell r="P5607" t="str">
            <v>0B10Z</v>
          </cell>
        </row>
        <row r="5608">
          <cell r="O5608" t="str">
            <v>0B10</v>
          </cell>
          <cell r="P5608" t="str">
            <v>0B10Z</v>
          </cell>
        </row>
        <row r="5609">
          <cell r="O5609" t="str">
            <v>0B11</v>
          </cell>
          <cell r="P5609" t="str">
            <v>0B11Z</v>
          </cell>
        </row>
        <row r="5610">
          <cell r="O5610" t="str">
            <v>0B11</v>
          </cell>
          <cell r="P5610" t="str">
            <v>0B11Z</v>
          </cell>
        </row>
        <row r="5611">
          <cell r="O5611" t="str">
            <v>0B11</v>
          </cell>
          <cell r="P5611" t="str">
            <v>0B11Z</v>
          </cell>
        </row>
        <row r="5612">
          <cell r="O5612" t="str">
            <v>0B11</v>
          </cell>
          <cell r="P5612" t="str">
            <v>0B11Z</v>
          </cell>
        </row>
        <row r="5613">
          <cell r="O5613" t="str">
            <v>0B11</v>
          </cell>
          <cell r="P5613" t="str">
            <v>0B11Z</v>
          </cell>
        </row>
        <row r="5614">
          <cell r="O5614" t="str">
            <v>0B11</v>
          </cell>
          <cell r="P5614" t="str">
            <v>0B11Z</v>
          </cell>
        </row>
        <row r="5615">
          <cell r="O5615" t="str">
            <v>0B11</v>
          </cell>
          <cell r="P5615" t="str">
            <v>0B11Z</v>
          </cell>
        </row>
        <row r="5616">
          <cell r="O5616" t="str">
            <v>0B11</v>
          </cell>
          <cell r="P5616" t="str">
            <v>0B11Z</v>
          </cell>
        </row>
        <row r="5617">
          <cell r="O5617" t="str">
            <v>0B11</v>
          </cell>
          <cell r="P5617" t="str">
            <v>0B11Z</v>
          </cell>
        </row>
        <row r="5618">
          <cell r="O5618" t="str">
            <v>0B11</v>
          </cell>
          <cell r="P5618" t="str">
            <v>0B11Z</v>
          </cell>
        </row>
        <row r="5619">
          <cell r="O5619" t="str">
            <v>0B11</v>
          </cell>
          <cell r="P5619" t="str">
            <v>0B11Z</v>
          </cell>
        </row>
        <row r="5620">
          <cell r="O5620" t="str">
            <v>0B11</v>
          </cell>
          <cell r="P5620" t="str">
            <v>0B11Z</v>
          </cell>
        </row>
        <row r="5621">
          <cell r="O5621" t="str">
            <v>0B11</v>
          </cell>
          <cell r="P5621" t="str">
            <v>0B11Z</v>
          </cell>
        </row>
        <row r="5622">
          <cell r="O5622" t="str">
            <v>0B11</v>
          </cell>
          <cell r="P5622" t="str">
            <v>0B11Z</v>
          </cell>
        </row>
        <row r="5623">
          <cell r="O5623" t="str">
            <v>0B11</v>
          </cell>
          <cell r="P5623" t="str">
            <v>0B11Z</v>
          </cell>
        </row>
        <row r="5624">
          <cell r="O5624" t="str">
            <v>0B11</v>
          </cell>
          <cell r="P5624" t="str">
            <v>0B11Z</v>
          </cell>
        </row>
        <row r="5625">
          <cell r="O5625" t="str">
            <v>0B11</v>
          </cell>
          <cell r="P5625" t="str">
            <v>0B11Z</v>
          </cell>
        </row>
        <row r="5626">
          <cell r="O5626" t="str">
            <v>0B11</v>
          </cell>
          <cell r="P5626" t="str">
            <v>0B11Z</v>
          </cell>
        </row>
        <row r="5627">
          <cell r="O5627" t="str">
            <v>0B11</v>
          </cell>
          <cell r="P5627" t="str">
            <v>0B11Z</v>
          </cell>
        </row>
        <row r="5628">
          <cell r="O5628" t="str">
            <v>0B11</v>
          </cell>
          <cell r="P5628" t="str">
            <v>0B11Z</v>
          </cell>
        </row>
        <row r="5629">
          <cell r="O5629" t="str">
            <v>0B11</v>
          </cell>
          <cell r="P5629" t="str">
            <v>0B11Z</v>
          </cell>
        </row>
        <row r="5630">
          <cell r="O5630" t="str">
            <v>0B11</v>
          </cell>
          <cell r="P5630" t="str">
            <v>0B11Z</v>
          </cell>
        </row>
        <row r="5631">
          <cell r="O5631" t="str">
            <v>0B11</v>
          </cell>
          <cell r="P5631" t="str">
            <v>0B11Z</v>
          </cell>
        </row>
        <row r="5632">
          <cell r="O5632" t="str">
            <v>0B11</v>
          </cell>
          <cell r="P5632" t="str">
            <v>0B11Z</v>
          </cell>
        </row>
        <row r="5633">
          <cell r="O5633" t="str">
            <v>0B11</v>
          </cell>
          <cell r="P5633" t="str">
            <v>0B11Z</v>
          </cell>
        </row>
        <row r="5634">
          <cell r="O5634" t="str">
            <v>0B11</v>
          </cell>
          <cell r="P5634" t="str">
            <v>0B11Z</v>
          </cell>
        </row>
        <row r="5635">
          <cell r="O5635" t="str">
            <v>0B11</v>
          </cell>
          <cell r="P5635" t="str">
            <v>0B11Z</v>
          </cell>
        </row>
        <row r="5636">
          <cell r="O5636" t="str">
            <v>0B11</v>
          </cell>
          <cell r="P5636" t="str">
            <v>0B11Z</v>
          </cell>
        </row>
        <row r="5637">
          <cell r="O5637" t="str">
            <v>0B11</v>
          </cell>
          <cell r="P5637" t="str">
            <v>0B11Z</v>
          </cell>
        </row>
        <row r="5638">
          <cell r="O5638" t="str">
            <v>0B11</v>
          </cell>
          <cell r="P5638" t="str">
            <v>0B11Z</v>
          </cell>
        </row>
        <row r="5639">
          <cell r="O5639" t="str">
            <v>0B11</v>
          </cell>
          <cell r="P5639" t="str">
            <v>0B11Z</v>
          </cell>
        </row>
        <row r="5640">
          <cell r="O5640" t="str">
            <v>0B11</v>
          </cell>
          <cell r="P5640" t="str">
            <v>0B11Z</v>
          </cell>
        </row>
        <row r="5641">
          <cell r="O5641" t="str">
            <v>0B11</v>
          </cell>
          <cell r="P5641" t="str">
            <v>0B11Z</v>
          </cell>
        </row>
        <row r="5642">
          <cell r="O5642" t="str">
            <v>0B11</v>
          </cell>
          <cell r="P5642" t="str">
            <v>0B11Z</v>
          </cell>
        </row>
        <row r="5643">
          <cell r="O5643" t="str">
            <v>0B11</v>
          </cell>
          <cell r="P5643" t="str">
            <v>0B11Z</v>
          </cell>
        </row>
        <row r="5644">
          <cell r="O5644" t="str">
            <v>0B11</v>
          </cell>
          <cell r="P5644" t="str">
            <v>0B11Z</v>
          </cell>
        </row>
        <row r="5645">
          <cell r="O5645" t="str">
            <v>0B11</v>
          </cell>
          <cell r="P5645" t="str">
            <v>0B11Z</v>
          </cell>
        </row>
        <row r="5646">
          <cell r="O5646" t="str">
            <v>0B11</v>
          </cell>
          <cell r="P5646" t="str">
            <v>0B11Z</v>
          </cell>
        </row>
        <row r="5647">
          <cell r="O5647" t="str">
            <v>0B11</v>
          </cell>
          <cell r="P5647" t="str">
            <v>0B11Z</v>
          </cell>
        </row>
        <row r="5648">
          <cell r="O5648" t="str">
            <v>0B11</v>
          </cell>
          <cell r="P5648" t="str">
            <v>0B11Z</v>
          </cell>
        </row>
        <row r="5649">
          <cell r="O5649" t="str">
            <v>0B11</v>
          </cell>
          <cell r="P5649" t="str">
            <v>0B11Z</v>
          </cell>
        </row>
        <row r="5650">
          <cell r="O5650" t="str">
            <v>0B11</v>
          </cell>
          <cell r="P5650" t="str">
            <v>0B11Z</v>
          </cell>
        </row>
        <row r="5651">
          <cell r="O5651" t="str">
            <v>0B11</v>
          </cell>
          <cell r="P5651" t="str">
            <v>0B11Z</v>
          </cell>
        </row>
        <row r="5652">
          <cell r="O5652" t="str">
            <v>0B11</v>
          </cell>
          <cell r="P5652" t="str">
            <v>0B11Z</v>
          </cell>
        </row>
        <row r="5653">
          <cell r="O5653" t="str">
            <v>0B11</v>
          </cell>
          <cell r="P5653" t="str">
            <v>0B11Z</v>
          </cell>
        </row>
        <row r="5654">
          <cell r="O5654" t="str">
            <v>0B11</v>
          </cell>
          <cell r="P5654" t="str">
            <v>0B11Z</v>
          </cell>
        </row>
        <row r="5655">
          <cell r="O5655" t="str">
            <v>0B11</v>
          </cell>
          <cell r="P5655" t="str">
            <v>0B11Z</v>
          </cell>
        </row>
        <row r="5656">
          <cell r="O5656" t="str">
            <v>0B11</v>
          </cell>
          <cell r="P5656" t="str">
            <v>0B11Z</v>
          </cell>
        </row>
        <row r="5657">
          <cell r="O5657" t="str">
            <v>0B11</v>
          </cell>
          <cell r="P5657" t="str">
            <v>0B11Z</v>
          </cell>
        </row>
        <row r="5658">
          <cell r="O5658" t="str">
            <v>0B11</v>
          </cell>
          <cell r="P5658" t="str">
            <v>0B11Z</v>
          </cell>
        </row>
        <row r="5659">
          <cell r="O5659" t="str">
            <v>0B11</v>
          </cell>
          <cell r="P5659" t="str">
            <v>0B11Z</v>
          </cell>
        </row>
        <row r="5660">
          <cell r="O5660" t="str">
            <v>0B11</v>
          </cell>
          <cell r="P5660" t="str">
            <v>0B11Z</v>
          </cell>
        </row>
        <row r="5661">
          <cell r="O5661" t="str">
            <v>0B11</v>
          </cell>
          <cell r="P5661" t="str">
            <v>0B11Z</v>
          </cell>
        </row>
        <row r="5662">
          <cell r="O5662" t="str">
            <v>0B11</v>
          </cell>
          <cell r="P5662" t="str">
            <v>0B11Z</v>
          </cell>
        </row>
        <row r="5663">
          <cell r="O5663" t="str">
            <v>0B11</v>
          </cell>
          <cell r="P5663" t="str">
            <v>0B11Z</v>
          </cell>
        </row>
        <row r="5664">
          <cell r="O5664" t="str">
            <v>0B11</v>
          </cell>
          <cell r="P5664" t="str">
            <v>0B11Z</v>
          </cell>
        </row>
        <row r="5665">
          <cell r="O5665" t="str">
            <v>0B11</v>
          </cell>
          <cell r="P5665" t="str">
            <v>0B11Z</v>
          </cell>
        </row>
        <row r="5666">
          <cell r="O5666" t="str">
            <v>0B11</v>
          </cell>
          <cell r="P5666" t="str">
            <v>0B11Z</v>
          </cell>
        </row>
        <row r="5667">
          <cell r="O5667" t="str">
            <v>0B11</v>
          </cell>
          <cell r="P5667" t="str">
            <v>0B11Z</v>
          </cell>
        </row>
        <row r="5668">
          <cell r="O5668" t="str">
            <v>0B11</v>
          </cell>
          <cell r="P5668" t="str">
            <v>0B11Z</v>
          </cell>
        </row>
        <row r="5669">
          <cell r="O5669" t="str">
            <v>0B11</v>
          </cell>
          <cell r="P5669" t="str">
            <v>0B11Z</v>
          </cell>
        </row>
        <row r="5670">
          <cell r="O5670" t="str">
            <v>0B11</v>
          </cell>
          <cell r="P5670" t="str">
            <v>0B11Z</v>
          </cell>
        </row>
        <row r="5671">
          <cell r="O5671" t="str">
            <v>0B11</v>
          </cell>
          <cell r="P5671" t="str">
            <v>0B11Z</v>
          </cell>
        </row>
        <row r="5672">
          <cell r="O5672" t="str">
            <v>0B11</v>
          </cell>
          <cell r="P5672" t="str">
            <v>0B11Z</v>
          </cell>
        </row>
        <row r="5673">
          <cell r="O5673" t="str">
            <v>0B11</v>
          </cell>
          <cell r="P5673" t="str">
            <v>0B11Z</v>
          </cell>
        </row>
        <row r="5674">
          <cell r="O5674" t="str">
            <v>0B11</v>
          </cell>
          <cell r="P5674" t="str">
            <v>0B11Z</v>
          </cell>
        </row>
        <row r="5675">
          <cell r="O5675" t="str">
            <v>0B11</v>
          </cell>
          <cell r="P5675" t="str">
            <v>0B11Z</v>
          </cell>
        </row>
        <row r="5676">
          <cell r="O5676" t="str">
            <v>0B11</v>
          </cell>
          <cell r="P5676" t="str">
            <v>0B11Z</v>
          </cell>
        </row>
        <row r="5677">
          <cell r="O5677" t="str">
            <v>0B11</v>
          </cell>
          <cell r="P5677" t="str">
            <v>0B11Z</v>
          </cell>
        </row>
        <row r="5678">
          <cell r="O5678" t="str">
            <v>0B11</v>
          </cell>
          <cell r="P5678" t="str">
            <v>0B11Z</v>
          </cell>
        </row>
        <row r="5679">
          <cell r="O5679" t="str">
            <v>0B11</v>
          </cell>
          <cell r="P5679" t="str">
            <v>0B11Z</v>
          </cell>
        </row>
        <row r="5680">
          <cell r="O5680" t="str">
            <v>0B11</v>
          </cell>
          <cell r="P5680" t="str">
            <v>0B11Z</v>
          </cell>
        </row>
        <row r="5681">
          <cell r="O5681" t="str">
            <v>0B11</v>
          </cell>
          <cell r="P5681" t="str">
            <v>0B11Z</v>
          </cell>
        </row>
        <row r="5682">
          <cell r="O5682" t="str">
            <v>0B11</v>
          </cell>
          <cell r="P5682" t="str">
            <v>0B11Z</v>
          </cell>
        </row>
        <row r="5683">
          <cell r="O5683" t="str">
            <v>0B11</v>
          </cell>
          <cell r="P5683" t="str">
            <v>0B11Z</v>
          </cell>
        </row>
        <row r="5684">
          <cell r="O5684" t="str">
            <v>0B11</v>
          </cell>
          <cell r="P5684" t="str">
            <v>0B11Z</v>
          </cell>
        </row>
        <row r="5685">
          <cell r="O5685" t="str">
            <v>0B11</v>
          </cell>
          <cell r="P5685" t="str">
            <v>0B11Z</v>
          </cell>
        </row>
        <row r="5686">
          <cell r="O5686" t="str">
            <v>0B11</v>
          </cell>
          <cell r="P5686" t="str">
            <v>0B11Z</v>
          </cell>
        </row>
        <row r="5687">
          <cell r="O5687" t="str">
            <v>0B11</v>
          </cell>
          <cell r="P5687" t="str">
            <v>0B11Z</v>
          </cell>
        </row>
        <row r="5688">
          <cell r="O5688" t="str">
            <v>0B11</v>
          </cell>
          <cell r="P5688" t="str">
            <v>0B11Z</v>
          </cell>
        </row>
        <row r="5689">
          <cell r="O5689" t="str">
            <v>0B12</v>
          </cell>
          <cell r="P5689" t="str">
            <v>0B12Z</v>
          </cell>
        </row>
        <row r="5690">
          <cell r="O5690" t="str">
            <v>0B12</v>
          </cell>
          <cell r="P5690" t="str">
            <v>0B12Z</v>
          </cell>
        </row>
        <row r="5691">
          <cell r="O5691" t="str">
            <v>0B12</v>
          </cell>
          <cell r="P5691" t="str">
            <v>0B12Z</v>
          </cell>
        </row>
        <row r="5692">
          <cell r="O5692" t="str">
            <v>0B12</v>
          </cell>
          <cell r="P5692" t="str">
            <v>0B12Z</v>
          </cell>
        </row>
        <row r="5693">
          <cell r="O5693" t="str">
            <v>0B12</v>
          </cell>
          <cell r="P5693" t="str">
            <v>0B12Z</v>
          </cell>
        </row>
        <row r="5694">
          <cell r="O5694" t="str">
            <v>0B12</v>
          </cell>
          <cell r="P5694" t="str">
            <v>0B12Z</v>
          </cell>
        </row>
        <row r="5695">
          <cell r="O5695" t="str">
            <v>0B12</v>
          </cell>
          <cell r="P5695" t="str">
            <v>0B12Z</v>
          </cell>
        </row>
        <row r="5696">
          <cell r="O5696" t="str">
            <v>0B12</v>
          </cell>
          <cell r="P5696" t="str">
            <v>0B12Z</v>
          </cell>
        </row>
        <row r="5697">
          <cell r="O5697" t="str">
            <v>0B12</v>
          </cell>
          <cell r="P5697" t="str">
            <v>0B12Z</v>
          </cell>
        </row>
        <row r="5698">
          <cell r="O5698" t="str">
            <v>0B12</v>
          </cell>
          <cell r="P5698" t="str">
            <v>0B12Z</v>
          </cell>
        </row>
        <row r="5699">
          <cell r="O5699" t="str">
            <v>0B12</v>
          </cell>
          <cell r="P5699" t="str">
            <v>0B12Z</v>
          </cell>
        </row>
        <row r="5700">
          <cell r="O5700" t="str">
            <v>0B12</v>
          </cell>
          <cell r="P5700" t="str">
            <v>0B12Z</v>
          </cell>
        </row>
        <row r="5701">
          <cell r="O5701" t="str">
            <v>0B12</v>
          </cell>
          <cell r="P5701" t="str">
            <v>0B12Z</v>
          </cell>
        </row>
        <row r="5702">
          <cell r="O5702" t="str">
            <v>0B12</v>
          </cell>
          <cell r="P5702" t="str">
            <v>0B12Z</v>
          </cell>
        </row>
        <row r="5703">
          <cell r="O5703" t="str">
            <v>0B12</v>
          </cell>
          <cell r="P5703" t="str">
            <v>0B12Z</v>
          </cell>
        </row>
        <row r="5704">
          <cell r="O5704" t="str">
            <v>0B12</v>
          </cell>
          <cell r="P5704" t="str">
            <v>0B12Z</v>
          </cell>
        </row>
        <row r="5705">
          <cell r="O5705" t="str">
            <v>0B12</v>
          </cell>
          <cell r="P5705" t="str">
            <v>0B12Z</v>
          </cell>
        </row>
        <row r="5706">
          <cell r="O5706" t="str">
            <v>0B12</v>
          </cell>
          <cell r="P5706" t="str">
            <v>0B12Z</v>
          </cell>
        </row>
        <row r="5707">
          <cell r="O5707" t="str">
            <v>0B12</v>
          </cell>
          <cell r="P5707" t="str">
            <v>0B12Z</v>
          </cell>
        </row>
        <row r="5708">
          <cell r="O5708" t="str">
            <v>0B12</v>
          </cell>
          <cell r="P5708" t="str">
            <v>0B12Z</v>
          </cell>
        </row>
        <row r="5709">
          <cell r="O5709" t="str">
            <v>0B12</v>
          </cell>
          <cell r="P5709" t="str">
            <v>0B12Z</v>
          </cell>
        </row>
        <row r="5710">
          <cell r="O5710" t="str">
            <v>0B12</v>
          </cell>
          <cell r="P5710" t="str">
            <v>0B12Z</v>
          </cell>
        </row>
        <row r="5711">
          <cell r="O5711" t="str">
            <v>0B12</v>
          </cell>
          <cell r="P5711" t="str">
            <v>0B12Z</v>
          </cell>
        </row>
        <row r="5712">
          <cell r="O5712" t="str">
            <v>0B12</v>
          </cell>
          <cell r="P5712" t="str">
            <v>0B12Z</v>
          </cell>
        </row>
        <row r="5713">
          <cell r="O5713" t="str">
            <v>0B13</v>
          </cell>
          <cell r="P5713" t="str">
            <v>0B13Z</v>
          </cell>
        </row>
        <row r="5714">
          <cell r="O5714" t="str">
            <v>0B13</v>
          </cell>
          <cell r="P5714" t="str">
            <v>0B13Z</v>
          </cell>
        </row>
        <row r="5715">
          <cell r="O5715" t="str">
            <v>0B13</v>
          </cell>
          <cell r="P5715" t="str">
            <v>0B13Z</v>
          </cell>
        </row>
        <row r="5716">
          <cell r="O5716" t="str">
            <v>0B13</v>
          </cell>
          <cell r="P5716" t="str">
            <v>0B13Z</v>
          </cell>
        </row>
        <row r="5717">
          <cell r="O5717" t="str">
            <v>0B13</v>
          </cell>
          <cell r="P5717" t="str">
            <v>0B13Z</v>
          </cell>
        </row>
        <row r="5718">
          <cell r="O5718" t="str">
            <v>0B13</v>
          </cell>
          <cell r="P5718" t="str">
            <v>0B13Z</v>
          </cell>
        </row>
        <row r="5719">
          <cell r="O5719" t="str">
            <v>0B13</v>
          </cell>
          <cell r="P5719" t="str">
            <v>0B13Z</v>
          </cell>
        </row>
        <row r="5720">
          <cell r="O5720" t="str">
            <v>0B13</v>
          </cell>
          <cell r="P5720" t="str">
            <v>0B13Z</v>
          </cell>
        </row>
        <row r="5721">
          <cell r="O5721" t="str">
            <v>0B13</v>
          </cell>
          <cell r="P5721" t="str">
            <v>0B13Z</v>
          </cell>
        </row>
        <row r="5722">
          <cell r="O5722" t="str">
            <v>0B13</v>
          </cell>
          <cell r="P5722" t="str">
            <v>0B13Z</v>
          </cell>
        </row>
        <row r="5723">
          <cell r="O5723" t="str">
            <v>0B13</v>
          </cell>
          <cell r="P5723" t="str">
            <v>0B13Z</v>
          </cell>
        </row>
        <row r="5724">
          <cell r="O5724" t="str">
            <v>0B13</v>
          </cell>
          <cell r="P5724" t="str">
            <v>0B13Z</v>
          </cell>
        </row>
        <row r="5725">
          <cell r="O5725" t="str">
            <v>0B13</v>
          </cell>
          <cell r="P5725" t="str">
            <v>0B13Z</v>
          </cell>
        </row>
        <row r="5726">
          <cell r="O5726" t="str">
            <v>0B13</v>
          </cell>
          <cell r="P5726" t="str">
            <v>0B13Z</v>
          </cell>
        </row>
        <row r="5727">
          <cell r="O5727" t="str">
            <v>0B13</v>
          </cell>
          <cell r="P5727" t="str">
            <v>0B13Z</v>
          </cell>
        </row>
        <row r="5728">
          <cell r="O5728" t="str">
            <v>0B13</v>
          </cell>
          <cell r="P5728" t="str">
            <v>0B13Z</v>
          </cell>
        </row>
        <row r="5729">
          <cell r="O5729" t="str">
            <v>0B13</v>
          </cell>
          <cell r="P5729" t="str">
            <v>0B13Z</v>
          </cell>
        </row>
        <row r="5730">
          <cell r="O5730" t="str">
            <v>0B13</v>
          </cell>
          <cell r="P5730" t="str">
            <v>0B13Z</v>
          </cell>
        </row>
        <row r="5731">
          <cell r="O5731" t="str">
            <v>0B13</v>
          </cell>
          <cell r="P5731" t="str">
            <v>0B13Z</v>
          </cell>
        </row>
        <row r="5732">
          <cell r="O5732" t="str">
            <v>0B13</v>
          </cell>
          <cell r="P5732" t="str">
            <v>0B13Z</v>
          </cell>
        </row>
        <row r="5733">
          <cell r="O5733" t="str">
            <v>0B13</v>
          </cell>
          <cell r="P5733" t="str">
            <v>0B13Z</v>
          </cell>
        </row>
        <row r="5734">
          <cell r="O5734" t="str">
            <v>0B13</v>
          </cell>
          <cell r="P5734" t="str">
            <v>0B13Z</v>
          </cell>
        </row>
        <row r="5735">
          <cell r="O5735" t="str">
            <v>0B13</v>
          </cell>
          <cell r="P5735" t="str">
            <v>0B13Z</v>
          </cell>
        </row>
        <row r="5736">
          <cell r="O5736" t="str">
            <v>0B13</v>
          </cell>
          <cell r="P5736" t="str">
            <v>0B13Z</v>
          </cell>
        </row>
        <row r="5737">
          <cell r="O5737" t="str">
            <v>0B13</v>
          </cell>
          <cell r="P5737" t="str">
            <v>0B13Z</v>
          </cell>
        </row>
        <row r="5738">
          <cell r="O5738" t="str">
            <v>0B13</v>
          </cell>
          <cell r="P5738" t="str">
            <v>0B13Z</v>
          </cell>
        </row>
        <row r="5739">
          <cell r="O5739" t="str">
            <v>0B13</v>
          </cell>
          <cell r="P5739" t="str">
            <v>0B13Z</v>
          </cell>
        </row>
        <row r="5740">
          <cell r="O5740" t="str">
            <v>0B13</v>
          </cell>
          <cell r="P5740" t="str">
            <v>0B13Z</v>
          </cell>
        </row>
        <row r="5741">
          <cell r="O5741" t="str">
            <v>0B13</v>
          </cell>
          <cell r="P5741" t="str">
            <v>0B13Z</v>
          </cell>
        </row>
        <row r="5742">
          <cell r="O5742" t="str">
            <v>0B13</v>
          </cell>
          <cell r="P5742" t="str">
            <v>0B13Z</v>
          </cell>
        </row>
        <row r="5743">
          <cell r="O5743" t="str">
            <v>0B13</v>
          </cell>
          <cell r="P5743" t="str">
            <v>0B13Z</v>
          </cell>
        </row>
        <row r="5744">
          <cell r="O5744" t="str">
            <v>0B13</v>
          </cell>
          <cell r="P5744" t="str">
            <v>0B13Z</v>
          </cell>
        </row>
        <row r="5745">
          <cell r="O5745" t="str">
            <v>0B13</v>
          </cell>
          <cell r="P5745" t="str">
            <v>0B13Z</v>
          </cell>
        </row>
        <row r="5746">
          <cell r="O5746" t="str">
            <v>0B13</v>
          </cell>
          <cell r="P5746" t="str">
            <v>0B13Z</v>
          </cell>
        </row>
        <row r="5747">
          <cell r="O5747" t="str">
            <v>0B13</v>
          </cell>
          <cell r="P5747" t="str">
            <v>0B13Z</v>
          </cell>
        </row>
        <row r="5748">
          <cell r="O5748" t="str">
            <v>0B13</v>
          </cell>
          <cell r="P5748" t="str">
            <v>0B13Z</v>
          </cell>
        </row>
        <row r="5749">
          <cell r="O5749" t="str">
            <v>0B13</v>
          </cell>
          <cell r="P5749" t="str">
            <v>0B13Z</v>
          </cell>
        </row>
        <row r="5750">
          <cell r="O5750" t="str">
            <v>0B13</v>
          </cell>
          <cell r="P5750" t="str">
            <v>0B13Z</v>
          </cell>
        </row>
        <row r="5751">
          <cell r="O5751" t="str">
            <v>0B13</v>
          </cell>
          <cell r="P5751" t="str">
            <v>0B13Z</v>
          </cell>
        </row>
        <row r="5752">
          <cell r="O5752" t="str">
            <v>0B13</v>
          </cell>
          <cell r="P5752" t="str">
            <v>0B13Z</v>
          </cell>
        </row>
        <row r="5753">
          <cell r="O5753" t="str">
            <v>0B13</v>
          </cell>
          <cell r="P5753" t="str">
            <v>0B13Z</v>
          </cell>
        </row>
        <row r="5754">
          <cell r="O5754" t="str">
            <v>0B13</v>
          </cell>
          <cell r="P5754" t="str">
            <v>0B13Z</v>
          </cell>
        </row>
        <row r="5755">
          <cell r="O5755" t="str">
            <v>0B13</v>
          </cell>
          <cell r="P5755" t="str">
            <v>0B13Z</v>
          </cell>
        </row>
        <row r="5756">
          <cell r="O5756" t="str">
            <v>0B13</v>
          </cell>
          <cell r="P5756" t="str">
            <v>0B13Z</v>
          </cell>
        </row>
        <row r="5757">
          <cell r="O5757" t="str">
            <v>0B13</v>
          </cell>
          <cell r="P5757" t="str">
            <v>0B13Z</v>
          </cell>
        </row>
        <row r="5758">
          <cell r="O5758" t="str">
            <v>0B13</v>
          </cell>
          <cell r="P5758" t="str">
            <v>0B13Z</v>
          </cell>
        </row>
        <row r="5759">
          <cell r="O5759" t="str">
            <v>0B13</v>
          </cell>
          <cell r="P5759" t="str">
            <v>0B13Z</v>
          </cell>
        </row>
        <row r="5760">
          <cell r="O5760" t="str">
            <v>0B13</v>
          </cell>
          <cell r="P5760" t="str">
            <v>0B13Z</v>
          </cell>
        </row>
        <row r="5761">
          <cell r="O5761" t="str">
            <v>0B13</v>
          </cell>
          <cell r="P5761" t="str">
            <v>0B13Z</v>
          </cell>
        </row>
        <row r="5762">
          <cell r="O5762" t="str">
            <v>0B13</v>
          </cell>
          <cell r="P5762" t="str">
            <v>0B13Z</v>
          </cell>
        </row>
        <row r="5763">
          <cell r="O5763" t="str">
            <v>0B13</v>
          </cell>
          <cell r="P5763" t="str">
            <v>0B13Z</v>
          </cell>
        </row>
        <row r="5764">
          <cell r="O5764" t="str">
            <v>0B13</v>
          </cell>
          <cell r="P5764" t="str">
            <v>0B13Z</v>
          </cell>
        </row>
        <row r="5765">
          <cell r="O5765" t="str">
            <v>0B13</v>
          </cell>
          <cell r="P5765" t="str">
            <v>0B13Z</v>
          </cell>
        </row>
        <row r="5766">
          <cell r="O5766" t="str">
            <v>0B13</v>
          </cell>
          <cell r="P5766" t="str">
            <v>0B13Z</v>
          </cell>
        </row>
        <row r="5767">
          <cell r="O5767" t="str">
            <v>0B13</v>
          </cell>
          <cell r="P5767" t="str">
            <v>0B13Z</v>
          </cell>
        </row>
        <row r="5768">
          <cell r="O5768" t="str">
            <v>0B13</v>
          </cell>
          <cell r="P5768" t="str">
            <v>0B13Z</v>
          </cell>
        </row>
        <row r="5769">
          <cell r="O5769" t="str">
            <v>0B13</v>
          </cell>
          <cell r="P5769" t="str">
            <v>0B13Z</v>
          </cell>
        </row>
        <row r="5770">
          <cell r="O5770" t="str">
            <v>0B13</v>
          </cell>
          <cell r="P5770" t="str">
            <v>0B13Z</v>
          </cell>
        </row>
        <row r="5771">
          <cell r="O5771" t="str">
            <v>0B13</v>
          </cell>
          <cell r="P5771" t="str">
            <v>0B13Z</v>
          </cell>
        </row>
        <row r="5772">
          <cell r="O5772" t="str">
            <v>0B13</v>
          </cell>
          <cell r="P5772" t="str">
            <v>0B13Z</v>
          </cell>
        </row>
        <row r="5773">
          <cell r="O5773" t="str">
            <v>0B13</v>
          </cell>
          <cell r="P5773" t="str">
            <v>0B13Z</v>
          </cell>
        </row>
        <row r="5774">
          <cell r="O5774" t="str">
            <v>0B13</v>
          </cell>
          <cell r="P5774" t="str">
            <v>0B13Z</v>
          </cell>
        </row>
        <row r="5775">
          <cell r="O5775" t="str">
            <v>0B13</v>
          </cell>
          <cell r="P5775" t="str">
            <v>0B13Z</v>
          </cell>
        </row>
        <row r="5776">
          <cell r="O5776" t="str">
            <v>0B13</v>
          </cell>
          <cell r="P5776" t="str">
            <v>0B13Z</v>
          </cell>
        </row>
        <row r="5777">
          <cell r="O5777" t="str">
            <v>0B13</v>
          </cell>
          <cell r="P5777" t="str">
            <v>0B13Z</v>
          </cell>
        </row>
        <row r="5778">
          <cell r="O5778" t="str">
            <v>0B13</v>
          </cell>
          <cell r="P5778" t="str">
            <v>0B13Z</v>
          </cell>
        </row>
        <row r="5779">
          <cell r="O5779" t="str">
            <v>0B13</v>
          </cell>
          <cell r="P5779" t="str">
            <v>0B13Z</v>
          </cell>
        </row>
        <row r="5780">
          <cell r="O5780" t="str">
            <v>0B13</v>
          </cell>
          <cell r="P5780" t="str">
            <v>0B13Z</v>
          </cell>
        </row>
        <row r="5781">
          <cell r="O5781" t="str">
            <v>0B13</v>
          </cell>
          <cell r="P5781" t="str">
            <v>0B13Z</v>
          </cell>
        </row>
        <row r="5782">
          <cell r="O5782" t="str">
            <v>0B13</v>
          </cell>
          <cell r="P5782" t="str">
            <v>0B13Z</v>
          </cell>
        </row>
        <row r="5783">
          <cell r="O5783" t="str">
            <v>0B13</v>
          </cell>
          <cell r="P5783" t="str">
            <v>0B13Z</v>
          </cell>
        </row>
        <row r="5784">
          <cell r="O5784" t="str">
            <v>0B13</v>
          </cell>
          <cell r="P5784" t="str">
            <v>0B13Z</v>
          </cell>
        </row>
        <row r="5785">
          <cell r="O5785" t="str">
            <v>0B13</v>
          </cell>
          <cell r="P5785" t="str">
            <v>0B13Z</v>
          </cell>
        </row>
        <row r="5786">
          <cell r="O5786" t="str">
            <v>0B13</v>
          </cell>
          <cell r="P5786" t="str">
            <v>0B13Z</v>
          </cell>
        </row>
        <row r="5787">
          <cell r="O5787" t="str">
            <v>0B13</v>
          </cell>
          <cell r="P5787" t="str">
            <v>0B13Z</v>
          </cell>
        </row>
        <row r="5788">
          <cell r="O5788" t="str">
            <v>0B13</v>
          </cell>
          <cell r="P5788" t="str">
            <v>0B13Z</v>
          </cell>
        </row>
        <row r="5789">
          <cell r="O5789" t="str">
            <v>0B13</v>
          </cell>
          <cell r="P5789" t="str">
            <v>0B13Z</v>
          </cell>
        </row>
        <row r="5790">
          <cell r="O5790" t="str">
            <v>0B13</v>
          </cell>
          <cell r="P5790" t="str">
            <v>0B13Z</v>
          </cell>
        </row>
        <row r="5791">
          <cell r="O5791" t="str">
            <v>0B13</v>
          </cell>
          <cell r="P5791" t="str">
            <v>0B13Z</v>
          </cell>
        </row>
        <row r="5792">
          <cell r="O5792" t="str">
            <v>0B13</v>
          </cell>
          <cell r="P5792" t="str">
            <v>0B13Z</v>
          </cell>
        </row>
        <row r="5793">
          <cell r="O5793" t="str">
            <v>0B13</v>
          </cell>
          <cell r="P5793" t="str">
            <v>0B13Z</v>
          </cell>
        </row>
        <row r="5794">
          <cell r="O5794" t="str">
            <v>0B13</v>
          </cell>
          <cell r="P5794" t="str">
            <v>0B13Z</v>
          </cell>
        </row>
        <row r="5795">
          <cell r="O5795" t="str">
            <v>0B13</v>
          </cell>
          <cell r="P5795" t="str">
            <v>0B13Z</v>
          </cell>
        </row>
        <row r="5796">
          <cell r="O5796" t="str">
            <v>0B13</v>
          </cell>
          <cell r="P5796" t="str">
            <v>0B13Z</v>
          </cell>
        </row>
        <row r="5797">
          <cell r="O5797" t="str">
            <v>0B13</v>
          </cell>
          <cell r="P5797" t="str">
            <v>0B13Z</v>
          </cell>
        </row>
        <row r="5798">
          <cell r="O5798" t="str">
            <v>0B13</v>
          </cell>
          <cell r="P5798" t="str">
            <v>0B13Z</v>
          </cell>
        </row>
        <row r="5799">
          <cell r="O5799" t="str">
            <v>0B13</v>
          </cell>
          <cell r="P5799" t="str">
            <v>0B13Z</v>
          </cell>
        </row>
        <row r="5800">
          <cell r="O5800" t="str">
            <v>0B13</v>
          </cell>
          <cell r="P5800" t="str">
            <v>0B13Z</v>
          </cell>
        </row>
        <row r="5801">
          <cell r="O5801" t="str">
            <v>0B13</v>
          </cell>
          <cell r="P5801" t="str">
            <v>0B13Z</v>
          </cell>
        </row>
        <row r="5802">
          <cell r="O5802" t="str">
            <v>0B13</v>
          </cell>
          <cell r="P5802" t="str">
            <v>0B13Z</v>
          </cell>
        </row>
        <row r="5803">
          <cell r="O5803" t="str">
            <v>0B14</v>
          </cell>
          <cell r="P5803" t="str">
            <v>0B14Z</v>
          </cell>
        </row>
        <row r="5804">
          <cell r="O5804" t="str">
            <v>0B14</v>
          </cell>
          <cell r="P5804" t="str">
            <v>0B14Z</v>
          </cell>
        </row>
        <row r="5805">
          <cell r="O5805" t="str">
            <v>0B14</v>
          </cell>
          <cell r="P5805" t="str">
            <v>0B14Z</v>
          </cell>
        </row>
        <row r="5806">
          <cell r="O5806" t="str">
            <v>0B14</v>
          </cell>
          <cell r="P5806" t="str">
            <v>0B14Z</v>
          </cell>
        </row>
        <row r="5807">
          <cell r="O5807" t="str">
            <v>0B14</v>
          </cell>
          <cell r="P5807" t="str">
            <v>0B14Z</v>
          </cell>
        </row>
        <row r="5808">
          <cell r="O5808" t="str">
            <v>0B14</v>
          </cell>
          <cell r="P5808" t="str">
            <v>0B14Z</v>
          </cell>
        </row>
        <row r="5809">
          <cell r="O5809" t="str">
            <v>0B14</v>
          </cell>
          <cell r="P5809" t="str">
            <v>0B14Z</v>
          </cell>
        </row>
        <row r="5810">
          <cell r="O5810" t="str">
            <v>0B14</v>
          </cell>
          <cell r="P5810" t="str">
            <v>0B14Z</v>
          </cell>
        </row>
        <row r="5811">
          <cell r="O5811" t="str">
            <v>0B14</v>
          </cell>
          <cell r="P5811" t="str">
            <v>0B14Z</v>
          </cell>
        </row>
        <row r="5812">
          <cell r="O5812" t="str">
            <v>0B14</v>
          </cell>
          <cell r="P5812" t="str">
            <v>0B14Z</v>
          </cell>
        </row>
        <row r="5813">
          <cell r="O5813" t="str">
            <v>0B14</v>
          </cell>
          <cell r="P5813" t="str">
            <v>0B14Z</v>
          </cell>
        </row>
        <row r="5814">
          <cell r="O5814" t="str">
            <v>0B14</v>
          </cell>
          <cell r="P5814" t="str">
            <v>0B14Z</v>
          </cell>
        </row>
        <row r="5815">
          <cell r="O5815" t="str">
            <v>0B14</v>
          </cell>
          <cell r="P5815" t="str">
            <v>0B14Z</v>
          </cell>
        </row>
        <row r="5816">
          <cell r="O5816" t="str">
            <v>0B14</v>
          </cell>
          <cell r="P5816" t="str">
            <v>0B14Z</v>
          </cell>
        </row>
        <row r="5817">
          <cell r="O5817" t="str">
            <v>0B14</v>
          </cell>
          <cell r="P5817" t="str">
            <v>0B14Z</v>
          </cell>
        </row>
        <row r="5818">
          <cell r="O5818" t="str">
            <v>0B14</v>
          </cell>
          <cell r="P5818" t="str">
            <v>0B14Z</v>
          </cell>
        </row>
        <row r="5819">
          <cell r="O5819" t="str">
            <v>0B14</v>
          </cell>
          <cell r="P5819" t="str">
            <v>0B14Z</v>
          </cell>
        </row>
        <row r="5820">
          <cell r="O5820" t="str">
            <v>0B14</v>
          </cell>
          <cell r="P5820" t="str">
            <v>0B14Z</v>
          </cell>
        </row>
        <row r="5821">
          <cell r="O5821" t="str">
            <v>0B14</v>
          </cell>
          <cell r="P5821" t="str">
            <v>0B14Z</v>
          </cell>
        </row>
        <row r="5822">
          <cell r="O5822" t="str">
            <v>0B14</v>
          </cell>
          <cell r="P5822" t="str">
            <v>0B14Z</v>
          </cell>
        </row>
        <row r="5823">
          <cell r="O5823" t="str">
            <v>0B14</v>
          </cell>
          <cell r="P5823" t="str">
            <v>0B14Z</v>
          </cell>
        </row>
        <row r="5824">
          <cell r="O5824" t="str">
            <v>0B14</v>
          </cell>
          <cell r="P5824" t="str">
            <v>0B14Z</v>
          </cell>
        </row>
        <row r="5825">
          <cell r="O5825" t="str">
            <v>0B14</v>
          </cell>
          <cell r="P5825" t="str">
            <v>0B14Z</v>
          </cell>
        </row>
        <row r="5826">
          <cell r="O5826" t="str">
            <v>0B14</v>
          </cell>
          <cell r="P5826" t="str">
            <v>0B14Z</v>
          </cell>
        </row>
        <row r="5827">
          <cell r="O5827" t="str">
            <v>0B14</v>
          </cell>
          <cell r="P5827" t="str">
            <v>0B14Z</v>
          </cell>
        </row>
        <row r="5828">
          <cell r="O5828" t="str">
            <v>0B14</v>
          </cell>
          <cell r="P5828" t="str">
            <v>0B14Z</v>
          </cell>
        </row>
        <row r="5829">
          <cell r="O5829" t="str">
            <v>0B14</v>
          </cell>
          <cell r="P5829" t="str">
            <v>0B14Z</v>
          </cell>
        </row>
        <row r="5830">
          <cell r="O5830" t="str">
            <v>0B14</v>
          </cell>
          <cell r="P5830" t="str">
            <v>0B14Z</v>
          </cell>
        </row>
        <row r="5831">
          <cell r="O5831" t="str">
            <v>0B14</v>
          </cell>
          <cell r="P5831" t="str">
            <v>0B14Z</v>
          </cell>
        </row>
        <row r="5832">
          <cell r="O5832" t="str">
            <v>0B14</v>
          </cell>
          <cell r="P5832" t="str">
            <v>0B14Z</v>
          </cell>
        </row>
        <row r="5833">
          <cell r="O5833" t="str">
            <v>0B14</v>
          </cell>
          <cell r="P5833" t="str">
            <v>0B14Z</v>
          </cell>
        </row>
        <row r="5834">
          <cell r="O5834" t="str">
            <v>0B14</v>
          </cell>
          <cell r="P5834" t="str">
            <v>0B14Z</v>
          </cell>
        </row>
        <row r="5835">
          <cell r="O5835" t="str">
            <v>0B14</v>
          </cell>
          <cell r="P5835" t="str">
            <v>0B14Z</v>
          </cell>
        </row>
        <row r="5836">
          <cell r="O5836" t="str">
            <v>0B14</v>
          </cell>
          <cell r="P5836" t="str">
            <v>0B14Z</v>
          </cell>
        </row>
        <row r="5837">
          <cell r="O5837" t="str">
            <v>0B14</v>
          </cell>
          <cell r="P5837" t="str">
            <v>0B14Z</v>
          </cell>
        </row>
        <row r="5838">
          <cell r="O5838" t="str">
            <v>0B14</v>
          </cell>
          <cell r="P5838" t="str">
            <v>0B14Z</v>
          </cell>
        </row>
        <row r="5839">
          <cell r="O5839" t="str">
            <v>0B14</v>
          </cell>
          <cell r="P5839" t="str">
            <v>0B14Z</v>
          </cell>
        </row>
        <row r="5840">
          <cell r="O5840" t="str">
            <v>0B14</v>
          </cell>
          <cell r="P5840" t="str">
            <v>0B14Z</v>
          </cell>
        </row>
        <row r="5841">
          <cell r="O5841" t="str">
            <v>0B14</v>
          </cell>
          <cell r="P5841" t="str">
            <v>0B14Z</v>
          </cell>
        </row>
        <row r="5842">
          <cell r="O5842" t="str">
            <v>0B14</v>
          </cell>
          <cell r="P5842" t="str">
            <v>0B14Z</v>
          </cell>
        </row>
        <row r="5843">
          <cell r="O5843" t="str">
            <v>0B14</v>
          </cell>
          <cell r="P5843" t="str">
            <v>0B14Z</v>
          </cell>
        </row>
        <row r="5844">
          <cell r="O5844" t="str">
            <v>0B14</v>
          </cell>
          <cell r="P5844" t="str">
            <v>0B14Z</v>
          </cell>
        </row>
        <row r="5845">
          <cell r="O5845" t="str">
            <v>0B14</v>
          </cell>
          <cell r="P5845" t="str">
            <v>0B14Z</v>
          </cell>
        </row>
        <row r="5846">
          <cell r="O5846" t="str">
            <v>0B14</v>
          </cell>
          <cell r="P5846" t="str">
            <v>0B14Z</v>
          </cell>
        </row>
        <row r="5847">
          <cell r="O5847" t="str">
            <v>0B14</v>
          </cell>
          <cell r="P5847" t="str">
            <v>0B14Z</v>
          </cell>
        </row>
        <row r="5848">
          <cell r="O5848" t="str">
            <v>0B14</v>
          </cell>
          <cell r="P5848" t="str">
            <v>0B14Z</v>
          </cell>
        </row>
        <row r="5849">
          <cell r="O5849" t="str">
            <v>0B14</v>
          </cell>
          <cell r="P5849" t="str">
            <v>0B14Z</v>
          </cell>
        </row>
        <row r="5850">
          <cell r="O5850" t="str">
            <v>0B14</v>
          </cell>
          <cell r="P5850" t="str">
            <v>0B14Z</v>
          </cell>
        </row>
        <row r="5851">
          <cell r="O5851" t="str">
            <v>0B14</v>
          </cell>
          <cell r="P5851" t="str">
            <v>0B14Z</v>
          </cell>
        </row>
        <row r="5852">
          <cell r="O5852" t="str">
            <v>0B14</v>
          </cell>
          <cell r="P5852" t="str">
            <v>0B14Z</v>
          </cell>
        </row>
        <row r="5853">
          <cell r="O5853" t="str">
            <v>0B14</v>
          </cell>
          <cell r="P5853" t="str">
            <v>0B14Z</v>
          </cell>
        </row>
        <row r="5854">
          <cell r="O5854" t="str">
            <v>0B14</v>
          </cell>
          <cell r="P5854" t="str">
            <v>0B14Z</v>
          </cell>
        </row>
        <row r="5855">
          <cell r="O5855" t="str">
            <v>0B14</v>
          </cell>
          <cell r="P5855" t="str">
            <v>0B14Z</v>
          </cell>
        </row>
        <row r="5856">
          <cell r="O5856" t="str">
            <v>0B14</v>
          </cell>
          <cell r="P5856" t="str">
            <v>0B14Z</v>
          </cell>
        </row>
        <row r="5857">
          <cell r="O5857" t="str">
            <v>0B15</v>
          </cell>
          <cell r="P5857" t="str">
            <v>0B15Z</v>
          </cell>
        </row>
        <row r="5858">
          <cell r="O5858" t="str">
            <v>0B15</v>
          </cell>
          <cell r="P5858" t="str">
            <v>0B15Z</v>
          </cell>
        </row>
        <row r="5859">
          <cell r="O5859" t="str">
            <v>0B15</v>
          </cell>
          <cell r="P5859" t="str">
            <v>0B15Z</v>
          </cell>
        </row>
        <row r="5860">
          <cell r="O5860" t="str">
            <v>0B15</v>
          </cell>
          <cell r="P5860" t="str">
            <v>0B15Z</v>
          </cell>
        </row>
        <row r="5861">
          <cell r="O5861" t="str">
            <v>0B15</v>
          </cell>
          <cell r="P5861" t="str">
            <v>0B15Z</v>
          </cell>
        </row>
        <row r="5862">
          <cell r="O5862" t="str">
            <v>0B15</v>
          </cell>
          <cell r="P5862" t="str">
            <v>0B15Z</v>
          </cell>
        </row>
        <row r="5863">
          <cell r="O5863" t="str">
            <v>0B15</v>
          </cell>
          <cell r="P5863" t="str">
            <v>0B15Z</v>
          </cell>
        </row>
        <row r="5864">
          <cell r="O5864" t="str">
            <v>0B15</v>
          </cell>
          <cell r="P5864" t="str">
            <v>0B15Z</v>
          </cell>
        </row>
        <row r="5865">
          <cell r="O5865" t="str">
            <v>0B15</v>
          </cell>
          <cell r="P5865" t="str">
            <v>0B15Z</v>
          </cell>
        </row>
        <row r="5866">
          <cell r="O5866" t="str">
            <v>0B15</v>
          </cell>
          <cell r="P5866" t="str">
            <v>0B15Z</v>
          </cell>
        </row>
        <row r="5867">
          <cell r="O5867" t="str">
            <v>0B15</v>
          </cell>
          <cell r="P5867" t="str">
            <v>0B15Z</v>
          </cell>
        </row>
        <row r="5868">
          <cell r="O5868" t="str">
            <v>0B15</v>
          </cell>
          <cell r="P5868" t="str">
            <v>0B15Z</v>
          </cell>
        </row>
        <row r="5869">
          <cell r="O5869" t="str">
            <v>0B15</v>
          </cell>
          <cell r="P5869" t="str">
            <v>0B15Z</v>
          </cell>
        </row>
        <row r="5870">
          <cell r="O5870" t="str">
            <v>0B15</v>
          </cell>
          <cell r="P5870" t="str">
            <v>0B15Z</v>
          </cell>
        </row>
        <row r="5871">
          <cell r="O5871" t="str">
            <v>0B15</v>
          </cell>
          <cell r="P5871" t="str">
            <v>0B15Z</v>
          </cell>
        </row>
        <row r="5872">
          <cell r="O5872" t="str">
            <v>0B15</v>
          </cell>
          <cell r="P5872" t="str">
            <v>0B15Z</v>
          </cell>
        </row>
        <row r="5873">
          <cell r="O5873" t="str">
            <v>0B15</v>
          </cell>
          <cell r="P5873" t="str">
            <v>0B15Z</v>
          </cell>
        </row>
        <row r="5874">
          <cell r="O5874" t="str">
            <v>0B15</v>
          </cell>
          <cell r="P5874" t="str">
            <v>0B15Z</v>
          </cell>
        </row>
        <row r="5875">
          <cell r="O5875" t="str">
            <v>0B15</v>
          </cell>
          <cell r="P5875" t="str">
            <v>0B15Z</v>
          </cell>
        </row>
        <row r="5876">
          <cell r="O5876" t="str">
            <v>0B15</v>
          </cell>
          <cell r="P5876" t="str">
            <v>0B15Z</v>
          </cell>
        </row>
        <row r="5877">
          <cell r="O5877" t="str">
            <v>0B15</v>
          </cell>
          <cell r="P5877" t="str">
            <v>0B15Z</v>
          </cell>
        </row>
        <row r="5878">
          <cell r="O5878" t="str">
            <v>0B15</v>
          </cell>
          <cell r="P5878" t="str">
            <v>0B15Z</v>
          </cell>
        </row>
        <row r="5879">
          <cell r="O5879" t="str">
            <v>0B15</v>
          </cell>
          <cell r="P5879" t="str">
            <v>0B15Z</v>
          </cell>
        </row>
        <row r="5880">
          <cell r="O5880" t="str">
            <v>0B15</v>
          </cell>
          <cell r="P5880" t="str">
            <v>0B15Z</v>
          </cell>
        </row>
        <row r="5881">
          <cell r="O5881" t="str">
            <v>0B15</v>
          </cell>
          <cell r="P5881" t="str">
            <v>0B15Z</v>
          </cell>
        </row>
        <row r="5882">
          <cell r="O5882" t="str">
            <v>0B15</v>
          </cell>
          <cell r="P5882" t="str">
            <v>0B15Z</v>
          </cell>
        </row>
        <row r="5883">
          <cell r="O5883" t="str">
            <v>0B15</v>
          </cell>
          <cell r="P5883" t="str">
            <v>0B15Z</v>
          </cell>
        </row>
        <row r="5884">
          <cell r="O5884" t="str">
            <v>0B15</v>
          </cell>
          <cell r="P5884" t="str">
            <v>0B15Z</v>
          </cell>
        </row>
        <row r="5885">
          <cell r="O5885" t="str">
            <v>0B15</v>
          </cell>
          <cell r="P5885" t="str">
            <v>0B15Z</v>
          </cell>
        </row>
        <row r="5886">
          <cell r="O5886" t="str">
            <v>0B15</v>
          </cell>
          <cell r="P5886" t="str">
            <v>0B15Z</v>
          </cell>
        </row>
        <row r="5887">
          <cell r="O5887" t="str">
            <v>0B15</v>
          </cell>
          <cell r="P5887" t="str">
            <v>0B15Z</v>
          </cell>
        </row>
        <row r="5888">
          <cell r="O5888" t="str">
            <v>0B15</v>
          </cell>
          <cell r="P5888" t="str">
            <v>0B15Z</v>
          </cell>
        </row>
        <row r="5889">
          <cell r="O5889" t="str">
            <v>0B15</v>
          </cell>
          <cell r="P5889" t="str">
            <v>0B15Z</v>
          </cell>
        </row>
        <row r="5890">
          <cell r="O5890" t="str">
            <v>0B15</v>
          </cell>
          <cell r="P5890" t="str">
            <v>0B15Z</v>
          </cell>
        </row>
        <row r="5891">
          <cell r="O5891" t="str">
            <v>0B15</v>
          </cell>
          <cell r="P5891" t="str">
            <v>0B15Z</v>
          </cell>
        </row>
        <row r="5892">
          <cell r="O5892" t="str">
            <v>0B15</v>
          </cell>
          <cell r="P5892" t="str">
            <v>0B15Z</v>
          </cell>
        </row>
        <row r="5893">
          <cell r="O5893" t="str">
            <v>0B15</v>
          </cell>
          <cell r="P5893" t="str">
            <v>0B15Z</v>
          </cell>
        </row>
        <row r="5894">
          <cell r="O5894" t="str">
            <v>0B15</v>
          </cell>
          <cell r="P5894" t="str">
            <v>0B15Z</v>
          </cell>
        </row>
        <row r="5895">
          <cell r="O5895" t="str">
            <v>0B15</v>
          </cell>
          <cell r="P5895" t="str">
            <v>0B15Z</v>
          </cell>
        </row>
        <row r="5896">
          <cell r="O5896" t="str">
            <v>0B15</v>
          </cell>
          <cell r="P5896" t="str">
            <v>0B15Z</v>
          </cell>
        </row>
        <row r="5897">
          <cell r="O5897" t="str">
            <v>0B15</v>
          </cell>
          <cell r="P5897" t="str">
            <v>0B15Z</v>
          </cell>
        </row>
        <row r="5898">
          <cell r="O5898" t="str">
            <v>0B15</v>
          </cell>
          <cell r="P5898" t="str">
            <v>0B15Z</v>
          </cell>
        </row>
        <row r="5899">
          <cell r="O5899" t="str">
            <v>0B15</v>
          </cell>
          <cell r="P5899" t="str">
            <v>0B15Z</v>
          </cell>
        </row>
        <row r="5900">
          <cell r="O5900" t="str">
            <v>0B15</v>
          </cell>
          <cell r="P5900" t="str">
            <v>0B15Z</v>
          </cell>
        </row>
        <row r="5901">
          <cell r="O5901" t="str">
            <v>0B15</v>
          </cell>
          <cell r="P5901" t="str">
            <v>0B15Z</v>
          </cell>
        </row>
        <row r="5902">
          <cell r="O5902" t="str">
            <v>0B15</v>
          </cell>
          <cell r="P5902" t="str">
            <v>0B15Z</v>
          </cell>
        </row>
        <row r="5903">
          <cell r="O5903" t="str">
            <v>0B15</v>
          </cell>
          <cell r="P5903" t="str">
            <v>0B15Z</v>
          </cell>
        </row>
        <row r="5904">
          <cell r="O5904" t="str">
            <v>0B15</v>
          </cell>
          <cell r="P5904" t="str">
            <v>0B15Z</v>
          </cell>
        </row>
        <row r="5905">
          <cell r="O5905" t="str">
            <v>0B15</v>
          </cell>
          <cell r="P5905" t="str">
            <v>0B15Z</v>
          </cell>
        </row>
        <row r="5906">
          <cell r="O5906" t="str">
            <v>0B15</v>
          </cell>
          <cell r="P5906" t="str">
            <v>0B15Z</v>
          </cell>
        </row>
        <row r="5907">
          <cell r="O5907" t="str">
            <v>0B15</v>
          </cell>
          <cell r="P5907" t="str">
            <v>0B15Z</v>
          </cell>
        </row>
        <row r="5908">
          <cell r="O5908" t="str">
            <v>0B15</v>
          </cell>
          <cell r="P5908" t="str">
            <v>0B15Z</v>
          </cell>
        </row>
        <row r="5909">
          <cell r="O5909" t="str">
            <v>0B15</v>
          </cell>
          <cell r="P5909" t="str">
            <v>0B15Z</v>
          </cell>
        </row>
        <row r="5910">
          <cell r="O5910" t="str">
            <v>0B15</v>
          </cell>
          <cell r="P5910" t="str">
            <v>0B15Z</v>
          </cell>
        </row>
        <row r="5911">
          <cell r="O5911" t="str">
            <v>0B16</v>
          </cell>
          <cell r="P5911" t="str">
            <v>0B16Z</v>
          </cell>
        </row>
        <row r="5912">
          <cell r="O5912" t="str">
            <v>0B16</v>
          </cell>
          <cell r="P5912" t="str">
            <v>0B16Z</v>
          </cell>
        </row>
        <row r="5913">
          <cell r="O5913" t="str">
            <v>0B16</v>
          </cell>
          <cell r="P5913" t="str">
            <v>0B16Z</v>
          </cell>
        </row>
        <row r="5914">
          <cell r="O5914" t="str">
            <v>0B16</v>
          </cell>
          <cell r="P5914" t="str">
            <v>0B16Z</v>
          </cell>
        </row>
        <row r="5915">
          <cell r="O5915" t="str">
            <v>0B16</v>
          </cell>
          <cell r="P5915" t="str">
            <v>0B16Z</v>
          </cell>
        </row>
        <row r="5916">
          <cell r="O5916" t="str">
            <v>0B16</v>
          </cell>
          <cell r="P5916" t="str">
            <v>0B16Z</v>
          </cell>
        </row>
        <row r="5917">
          <cell r="O5917" t="str">
            <v>0B16</v>
          </cell>
          <cell r="P5917" t="str">
            <v>0B16Z</v>
          </cell>
        </row>
        <row r="5918">
          <cell r="O5918" t="str">
            <v>0B16</v>
          </cell>
          <cell r="P5918" t="str">
            <v>0B16Z</v>
          </cell>
        </row>
        <row r="5919">
          <cell r="O5919" t="str">
            <v>0B16</v>
          </cell>
          <cell r="P5919" t="str">
            <v>0B16Z</v>
          </cell>
        </row>
        <row r="5920">
          <cell r="O5920" t="str">
            <v>0B16</v>
          </cell>
          <cell r="P5920" t="str">
            <v>0B16Z</v>
          </cell>
        </row>
        <row r="5921">
          <cell r="O5921" t="str">
            <v>0B16</v>
          </cell>
          <cell r="P5921" t="str">
            <v>0B16Z</v>
          </cell>
        </row>
        <row r="5922">
          <cell r="O5922" t="str">
            <v>0B16</v>
          </cell>
          <cell r="P5922" t="str">
            <v>0B16Z</v>
          </cell>
        </row>
        <row r="5923">
          <cell r="O5923" t="str">
            <v>0B16</v>
          </cell>
          <cell r="P5923" t="str">
            <v>0B16Z</v>
          </cell>
        </row>
        <row r="5924">
          <cell r="O5924" t="str">
            <v>0B16</v>
          </cell>
          <cell r="P5924" t="str">
            <v>0B16Z</v>
          </cell>
        </row>
        <row r="5925">
          <cell r="O5925" t="str">
            <v>0B16</v>
          </cell>
          <cell r="P5925" t="str">
            <v>0B16Z</v>
          </cell>
        </row>
        <row r="5926">
          <cell r="O5926" t="str">
            <v>0B16</v>
          </cell>
          <cell r="P5926" t="str">
            <v>0B16Z</v>
          </cell>
        </row>
        <row r="5927">
          <cell r="O5927" t="str">
            <v>0B16</v>
          </cell>
          <cell r="P5927" t="str">
            <v>0B16Z</v>
          </cell>
        </row>
        <row r="5928">
          <cell r="O5928" t="str">
            <v>0B16</v>
          </cell>
          <cell r="P5928" t="str">
            <v>0B16Z</v>
          </cell>
        </row>
        <row r="5929">
          <cell r="O5929" t="str">
            <v>0B16</v>
          </cell>
          <cell r="P5929" t="str">
            <v>0B16Z</v>
          </cell>
        </row>
        <row r="5930">
          <cell r="O5930" t="str">
            <v>0B16</v>
          </cell>
          <cell r="P5930" t="str">
            <v>0B16Z</v>
          </cell>
        </row>
        <row r="5931">
          <cell r="O5931" t="str">
            <v>0B17</v>
          </cell>
          <cell r="P5931" t="str">
            <v>0B17Z</v>
          </cell>
        </row>
        <row r="5932">
          <cell r="O5932" t="str">
            <v>0B17</v>
          </cell>
          <cell r="P5932" t="str">
            <v>0B17Z</v>
          </cell>
        </row>
        <row r="5933">
          <cell r="O5933" t="str">
            <v>0B17</v>
          </cell>
          <cell r="P5933" t="str">
            <v>0B17Z</v>
          </cell>
        </row>
        <row r="5934">
          <cell r="O5934" t="str">
            <v>0B17</v>
          </cell>
          <cell r="P5934" t="str">
            <v>0B17Z</v>
          </cell>
        </row>
        <row r="5935">
          <cell r="O5935" t="str">
            <v>0B17</v>
          </cell>
          <cell r="P5935" t="str">
            <v>0B17Z</v>
          </cell>
        </row>
        <row r="5936">
          <cell r="O5936" t="str">
            <v>0B17</v>
          </cell>
          <cell r="P5936" t="str">
            <v>0B17Z</v>
          </cell>
        </row>
        <row r="5937">
          <cell r="O5937" t="str">
            <v>0B17</v>
          </cell>
          <cell r="P5937" t="str">
            <v>0B17Z</v>
          </cell>
        </row>
        <row r="5938">
          <cell r="O5938" t="str">
            <v>0B17</v>
          </cell>
          <cell r="P5938" t="str">
            <v>0B17Z</v>
          </cell>
        </row>
        <row r="5939">
          <cell r="O5939" t="str">
            <v>0B17</v>
          </cell>
          <cell r="P5939" t="str">
            <v>0B17Z</v>
          </cell>
        </row>
        <row r="5940">
          <cell r="O5940" t="str">
            <v>0B17</v>
          </cell>
          <cell r="P5940" t="str">
            <v>0B17Z</v>
          </cell>
        </row>
        <row r="5941">
          <cell r="O5941" t="str">
            <v>0B17</v>
          </cell>
          <cell r="P5941" t="str">
            <v>0B17Z</v>
          </cell>
        </row>
        <row r="5942">
          <cell r="O5942" t="str">
            <v>0B17</v>
          </cell>
          <cell r="P5942" t="str">
            <v>0B17Z</v>
          </cell>
        </row>
        <row r="5943">
          <cell r="O5943" t="str">
            <v>0B17</v>
          </cell>
          <cell r="P5943" t="str">
            <v>0B17Z</v>
          </cell>
        </row>
        <row r="5944">
          <cell r="O5944" t="str">
            <v>0B17</v>
          </cell>
          <cell r="P5944" t="str">
            <v>0B17Z</v>
          </cell>
        </row>
        <row r="5945">
          <cell r="O5945" t="str">
            <v>0B17</v>
          </cell>
          <cell r="P5945" t="str">
            <v>0B17Z</v>
          </cell>
        </row>
        <row r="5946">
          <cell r="O5946" t="str">
            <v>0B17</v>
          </cell>
          <cell r="P5946" t="str">
            <v>0B17Z</v>
          </cell>
        </row>
        <row r="5947">
          <cell r="O5947" t="str">
            <v>0B17</v>
          </cell>
          <cell r="P5947" t="str">
            <v>0B17Z</v>
          </cell>
        </row>
        <row r="5948">
          <cell r="O5948" t="str">
            <v>0B17</v>
          </cell>
          <cell r="P5948" t="str">
            <v>0B17Z</v>
          </cell>
        </row>
        <row r="5949">
          <cell r="O5949" t="str">
            <v>0B17</v>
          </cell>
          <cell r="P5949" t="str">
            <v>0B17Z</v>
          </cell>
        </row>
        <row r="5950">
          <cell r="O5950" t="str">
            <v>0B17</v>
          </cell>
          <cell r="P5950" t="str">
            <v>0B17Z</v>
          </cell>
        </row>
        <row r="5951">
          <cell r="O5951" t="str">
            <v>0B17</v>
          </cell>
          <cell r="P5951" t="str">
            <v>0B17Z</v>
          </cell>
        </row>
        <row r="5952">
          <cell r="O5952" t="str">
            <v>0B17</v>
          </cell>
          <cell r="P5952" t="str">
            <v>0B17Z</v>
          </cell>
        </row>
        <row r="5953">
          <cell r="O5953" t="str">
            <v>0B17</v>
          </cell>
          <cell r="P5953" t="str">
            <v>0B17Z</v>
          </cell>
        </row>
        <row r="5954">
          <cell r="O5954" t="str">
            <v>0B17</v>
          </cell>
          <cell r="P5954" t="str">
            <v>0B17Z</v>
          </cell>
        </row>
        <row r="5955">
          <cell r="O5955" t="str">
            <v>0B17</v>
          </cell>
          <cell r="P5955" t="str">
            <v>0B17Z</v>
          </cell>
        </row>
        <row r="5956">
          <cell r="O5956" t="str">
            <v>0B17</v>
          </cell>
          <cell r="P5956" t="str">
            <v>0B17Z</v>
          </cell>
        </row>
        <row r="5957">
          <cell r="O5957" t="str">
            <v>0B17</v>
          </cell>
          <cell r="P5957" t="str">
            <v>0B17Z</v>
          </cell>
        </row>
        <row r="5958">
          <cell r="O5958" t="str">
            <v>0B17</v>
          </cell>
          <cell r="P5958" t="str">
            <v>0B17Z</v>
          </cell>
        </row>
        <row r="5959">
          <cell r="O5959" t="str">
            <v>0B17</v>
          </cell>
          <cell r="P5959" t="str">
            <v>0B17Z</v>
          </cell>
        </row>
        <row r="5960">
          <cell r="O5960" t="str">
            <v>0B17</v>
          </cell>
          <cell r="P5960" t="str">
            <v>0B17Z</v>
          </cell>
        </row>
        <row r="5961">
          <cell r="O5961" t="str">
            <v>0B17</v>
          </cell>
          <cell r="P5961" t="str">
            <v>0B17Z</v>
          </cell>
        </row>
        <row r="5962">
          <cell r="O5962" t="str">
            <v>0B17</v>
          </cell>
          <cell r="P5962" t="str">
            <v>0B17Z</v>
          </cell>
        </row>
        <row r="5963">
          <cell r="O5963" t="str">
            <v>0B17</v>
          </cell>
          <cell r="P5963" t="str">
            <v>0B17Z</v>
          </cell>
        </row>
        <row r="5964">
          <cell r="O5964" t="str">
            <v>0B17</v>
          </cell>
          <cell r="P5964" t="str">
            <v>0B17Z</v>
          </cell>
        </row>
        <row r="5965">
          <cell r="O5965" t="str">
            <v>0B17</v>
          </cell>
          <cell r="P5965" t="str">
            <v>0B17Z</v>
          </cell>
        </row>
        <row r="5966">
          <cell r="O5966" t="str">
            <v>0B17</v>
          </cell>
          <cell r="P5966" t="str">
            <v>0B17Z</v>
          </cell>
        </row>
        <row r="5967">
          <cell r="O5967" t="str">
            <v>0B18</v>
          </cell>
          <cell r="P5967" t="str">
            <v>0B18Z</v>
          </cell>
        </row>
        <row r="5968">
          <cell r="O5968" t="str">
            <v>0B18</v>
          </cell>
          <cell r="P5968" t="str">
            <v>0B18Z</v>
          </cell>
        </row>
        <row r="5969">
          <cell r="O5969" t="str">
            <v>0B18</v>
          </cell>
          <cell r="P5969" t="str">
            <v>0B18Z</v>
          </cell>
        </row>
        <row r="5970">
          <cell r="O5970" t="str">
            <v>0B18</v>
          </cell>
          <cell r="P5970" t="str">
            <v>0B18Z</v>
          </cell>
        </row>
        <row r="5971">
          <cell r="O5971" t="str">
            <v>0B18</v>
          </cell>
          <cell r="P5971" t="str">
            <v>0B18Z</v>
          </cell>
        </row>
        <row r="5972">
          <cell r="O5972" t="str">
            <v>0B18</v>
          </cell>
          <cell r="P5972" t="str">
            <v>0B18Z</v>
          </cell>
        </row>
        <row r="5973">
          <cell r="O5973" t="str">
            <v>0B18</v>
          </cell>
          <cell r="P5973" t="str">
            <v>0B18Z</v>
          </cell>
        </row>
        <row r="5974">
          <cell r="O5974" t="str">
            <v>0B18</v>
          </cell>
          <cell r="P5974" t="str">
            <v>0B18Z</v>
          </cell>
        </row>
        <row r="5975">
          <cell r="O5975" t="str">
            <v>0B18</v>
          </cell>
          <cell r="P5975" t="str">
            <v>0B18Z</v>
          </cell>
        </row>
        <row r="5976">
          <cell r="O5976" t="str">
            <v>0B18</v>
          </cell>
          <cell r="P5976" t="str">
            <v>0B18Z</v>
          </cell>
        </row>
        <row r="5977">
          <cell r="O5977" t="str">
            <v>0B18</v>
          </cell>
          <cell r="P5977" t="str">
            <v>0B18Z</v>
          </cell>
        </row>
        <row r="5978">
          <cell r="O5978" t="str">
            <v>0B18</v>
          </cell>
          <cell r="P5978" t="str">
            <v>0B18Z</v>
          </cell>
        </row>
        <row r="5979">
          <cell r="O5979" t="str">
            <v>0B18</v>
          </cell>
          <cell r="P5979" t="str">
            <v>0B18Z</v>
          </cell>
        </row>
        <row r="5980">
          <cell r="O5980" t="str">
            <v>0B18</v>
          </cell>
          <cell r="P5980" t="str">
            <v>0B18Z</v>
          </cell>
        </row>
        <row r="5981">
          <cell r="O5981" t="str">
            <v>0B18</v>
          </cell>
          <cell r="P5981" t="str">
            <v>0B18Z</v>
          </cell>
        </row>
        <row r="5982">
          <cell r="O5982" t="str">
            <v>0B18</v>
          </cell>
          <cell r="P5982" t="str">
            <v>0B18Z</v>
          </cell>
        </row>
        <row r="5983">
          <cell r="O5983" t="str">
            <v>0B18</v>
          </cell>
          <cell r="P5983" t="str">
            <v>0B18Z</v>
          </cell>
        </row>
        <row r="5984">
          <cell r="O5984" t="str">
            <v>0B18</v>
          </cell>
          <cell r="P5984" t="str">
            <v>0B18Z</v>
          </cell>
        </row>
        <row r="5985">
          <cell r="O5985" t="str">
            <v>0B18</v>
          </cell>
          <cell r="P5985" t="str">
            <v>0B18Z</v>
          </cell>
        </row>
        <row r="5986">
          <cell r="O5986" t="str">
            <v>0B18</v>
          </cell>
          <cell r="P5986" t="str">
            <v>0B18Z</v>
          </cell>
        </row>
        <row r="5987">
          <cell r="O5987" t="str">
            <v>0B18</v>
          </cell>
          <cell r="P5987" t="str">
            <v>0B18Z</v>
          </cell>
        </row>
        <row r="5988">
          <cell r="O5988" t="str">
            <v>0B18</v>
          </cell>
          <cell r="P5988" t="str">
            <v>0B18Z</v>
          </cell>
        </row>
        <row r="5989">
          <cell r="O5989" t="str">
            <v>0B18</v>
          </cell>
          <cell r="P5989" t="str">
            <v>0B18Z</v>
          </cell>
        </row>
        <row r="5990">
          <cell r="O5990" t="str">
            <v>0B18</v>
          </cell>
          <cell r="P5990" t="str">
            <v>0B18Z</v>
          </cell>
        </row>
        <row r="5991">
          <cell r="O5991" t="str">
            <v>0B18</v>
          </cell>
          <cell r="P5991" t="str">
            <v>0B18Z</v>
          </cell>
        </row>
        <row r="5992">
          <cell r="O5992" t="str">
            <v>0B18</v>
          </cell>
          <cell r="P5992" t="str">
            <v>0B18Z</v>
          </cell>
        </row>
        <row r="5993">
          <cell r="O5993" t="str">
            <v>0B18</v>
          </cell>
          <cell r="P5993" t="str">
            <v>0B18Z</v>
          </cell>
        </row>
        <row r="5994">
          <cell r="O5994" t="str">
            <v>0B18</v>
          </cell>
          <cell r="P5994" t="str">
            <v>0B18Z</v>
          </cell>
        </row>
        <row r="5995">
          <cell r="O5995" t="str">
            <v>0B18</v>
          </cell>
          <cell r="P5995" t="str">
            <v>0B18Z</v>
          </cell>
        </row>
        <row r="5996">
          <cell r="O5996" t="str">
            <v>0B18</v>
          </cell>
          <cell r="P5996" t="str">
            <v>0B18Z</v>
          </cell>
        </row>
        <row r="5997">
          <cell r="O5997" t="str">
            <v>0B18</v>
          </cell>
          <cell r="P5997" t="str">
            <v>0B18Z</v>
          </cell>
        </row>
        <row r="5998">
          <cell r="O5998" t="str">
            <v>0B18</v>
          </cell>
          <cell r="P5998" t="str">
            <v>0B18Z</v>
          </cell>
        </row>
        <row r="5999">
          <cell r="O5999" t="str">
            <v>0B18</v>
          </cell>
          <cell r="P5999" t="str">
            <v>0B18Z</v>
          </cell>
        </row>
        <row r="6000">
          <cell r="O6000" t="str">
            <v>0B18</v>
          </cell>
          <cell r="P6000" t="str">
            <v>0B18Z</v>
          </cell>
        </row>
        <row r="6001">
          <cell r="O6001" t="str">
            <v>0B18</v>
          </cell>
          <cell r="P6001" t="str">
            <v>0B18Z</v>
          </cell>
        </row>
        <row r="6002">
          <cell r="O6002" t="str">
            <v>0B18</v>
          </cell>
          <cell r="P6002" t="str">
            <v>0B18Z</v>
          </cell>
        </row>
        <row r="6003">
          <cell r="O6003" t="str">
            <v>0B18</v>
          </cell>
          <cell r="P6003" t="str">
            <v>0B18Z</v>
          </cell>
        </row>
        <row r="6004">
          <cell r="O6004" t="str">
            <v>0B18</v>
          </cell>
          <cell r="P6004" t="str">
            <v>0B18Z</v>
          </cell>
        </row>
        <row r="6005">
          <cell r="O6005" t="str">
            <v>0B18</v>
          </cell>
          <cell r="P6005" t="str">
            <v>0B18Z</v>
          </cell>
        </row>
        <row r="6006">
          <cell r="O6006" t="str">
            <v>0B18</v>
          </cell>
          <cell r="P6006" t="str">
            <v>0B18Z</v>
          </cell>
        </row>
        <row r="6007">
          <cell r="O6007" t="str">
            <v>0B18</v>
          </cell>
          <cell r="P6007" t="str">
            <v>0B18Z</v>
          </cell>
        </row>
        <row r="6008">
          <cell r="O6008" t="str">
            <v>0B18</v>
          </cell>
          <cell r="P6008" t="str">
            <v>0B18Z</v>
          </cell>
        </row>
        <row r="6009">
          <cell r="O6009" t="str">
            <v>0B18</v>
          </cell>
          <cell r="P6009" t="str">
            <v>0B18Z</v>
          </cell>
        </row>
        <row r="6010">
          <cell r="O6010" t="str">
            <v>0B18</v>
          </cell>
          <cell r="P6010" t="str">
            <v>0B18Z</v>
          </cell>
        </row>
        <row r="6011">
          <cell r="O6011" t="str">
            <v>0B18</v>
          </cell>
          <cell r="P6011" t="str">
            <v>0B18Z</v>
          </cell>
        </row>
        <row r="6012">
          <cell r="O6012" t="str">
            <v>0B18</v>
          </cell>
          <cell r="P6012" t="str">
            <v>0B18Z</v>
          </cell>
        </row>
        <row r="6013">
          <cell r="O6013" t="str">
            <v>0B18</v>
          </cell>
          <cell r="P6013" t="str">
            <v>0B18Z</v>
          </cell>
        </row>
        <row r="6014">
          <cell r="O6014" t="str">
            <v>0B18</v>
          </cell>
          <cell r="P6014" t="str">
            <v>0B18Z</v>
          </cell>
        </row>
        <row r="6015">
          <cell r="O6015" t="str">
            <v>0B18</v>
          </cell>
          <cell r="P6015" t="str">
            <v>0B18Z</v>
          </cell>
        </row>
        <row r="6016">
          <cell r="O6016" t="str">
            <v>0B18</v>
          </cell>
          <cell r="P6016" t="str">
            <v>0B18Z</v>
          </cell>
        </row>
        <row r="6017">
          <cell r="O6017" t="str">
            <v>0B18</v>
          </cell>
          <cell r="P6017" t="str">
            <v>0B18Z</v>
          </cell>
        </row>
        <row r="6018">
          <cell r="O6018" t="str">
            <v>0B18</v>
          </cell>
          <cell r="P6018" t="str">
            <v>0B18Z</v>
          </cell>
        </row>
        <row r="6019">
          <cell r="O6019" t="str">
            <v>0B18</v>
          </cell>
          <cell r="P6019" t="str">
            <v>0B18Z</v>
          </cell>
        </row>
        <row r="6020">
          <cell r="O6020" t="str">
            <v>0B18</v>
          </cell>
          <cell r="P6020" t="str">
            <v>0B18Z</v>
          </cell>
        </row>
        <row r="6021">
          <cell r="O6021" t="str">
            <v>0B19</v>
          </cell>
          <cell r="P6021" t="str">
            <v>0B19Z</v>
          </cell>
        </row>
        <row r="6022">
          <cell r="O6022" t="str">
            <v>0B19</v>
          </cell>
          <cell r="P6022" t="str">
            <v>0B19Z</v>
          </cell>
        </row>
        <row r="6023">
          <cell r="O6023" t="str">
            <v>0B19</v>
          </cell>
          <cell r="P6023" t="str">
            <v>0B19Z</v>
          </cell>
        </row>
        <row r="6024">
          <cell r="O6024" t="str">
            <v>0B19</v>
          </cell>
          <cell r="P6024" t="str">
            <v>0B19Z</v>
          </cell>
        </row>
        <row r="6025">
          <cell r="O6025" t="str">
            <v>0B19</v>
          </cell>
          <cell r="P6025" t="str">
            <v>0B19Z</v>
          </cell>
        </row>
        <row r="6026">
          <cell r="O6026" t="str">
            <v>0B19</v>
          </cell>
          <cell r="P6026" t="str">
            <v>0B19Z</v>
          </cell>
        </row>
        <row r="6027">
          <cell r="O6027" t="str">
            <v>0B19</v>
          </cell>
          <cell r="P6027" t="str">
            <v>0B19Z</v>
          </cell>
        </row>
        <row r="6028">
          <cell r="O6028" t="str">
            <v>0B19</v>
          </cell>
          <cell r="P6028" t="str">
            <v>0B19Z</v>
          </cell>
        </row>
        <row r="6029">
          <cell r="O6029" t="str">
            <v>0B19</v>
          </cell>
          <cell r="P6029" t="str">
            <v>0B19Z</v>
          </cell>
        </row>
        <row r="6030">
          <cell r="O6030" t="str">
            <v>0B19</v>
          </cell>
          <cell r="P6030" t="str">
            <v>0B19Z</v>
          </cell>
        </row>
        <row r="6031">
          <cell r="O6031" t="str">
            <v>0B19</v>
          </cell>
          <cell r="P6031" t="str">
            <v>0B19Z</v>
          </cell>
        </row>
        <row r="6032">
          <cell r="O6032" t="str">
            <v>0B19</v>
          </cell>
          <cell r="P6032" t="str">
            <v>0B19Z</v>
          </cell>
        </row>
        <row r="6033">
          <cell r="O6033" t="str">
            <v>0B19</v>
          </cell>
          <cell r="P6033" t="str">
            <v>0B19Z</v>
          </cell>
        </row>
        <row r="6034">
          <cell r="O6034" t="str">
            <v>0B19</v>
          </cell>
          <cell r="P6034" t="str">
            <v>0B19Z</v>
          </cell>
        </row>
        <row r="6035">
          <cell r="O6035" t="str">
            <v>0B19</v>
          </cell>
          <cell r="P6035" t="str">
            <v>0B19Z</v>
          </cell>
        </row>
        <row r="6036">
          <cell r="O6036" t="str">
            <v>0B19</v>
          </cell>
          <cell r="P6036" t="str">
            <v>0B19Z</v>
          </cell>
        </row>
        <row r="6037">
          <cell r="O6037" t="str">
            <v>0B19</v>
          </cell>
          <cell r="P6037" t="str">
            <v>0B19Z</v>
          </cell>
        </row>
        <row r="6038">
          <cell r="O6038" t="str">
            <v>0B19</v>
          </cell>
          <cell r="P6038" t="str">
            <v>0B19Z</v>
          </cell>
        </row>
        <row r="6039">
          <cell r="O6039" t="str">
            <v>0B19</v>
          </cell>
          <cell r="P6039" t="str">
            <v>0B19Z</v>
          </cell>
        </row>
        <row r="6040">
          <cell r="O6040" t="str">
            <v>0B19</v>
          </cell>
          <cell r="P6040" t="str">
            <v>0B19Z</v>
          </cell>
        </row>
        <row r="6041">
          <cell r="O6041" t="str">
            <v>0B19</v>
          </cell>
          <cell r="P6041" t="str">
            <v>0B19Z</v>
          </cell>
        </row>
        <row r="6042">
          <cell r="O6042" t="str">
            <v>0B19</v>
          </cell>
          <cell r="P6042" t="str">
            <v>0B19Z</v>
          </cell>
        </row>
        <row r="6043">
          <cell r="O6043" t="str">
            <v>0B19</v>
          </cell>
          <cell r="P6043" t="str">
            <v>0B19Z</v>
          </cell>
        </row>
        <row r="6044">
          <cell r="O6044" t="str">
            <v>0B19</v>
          </cell>
          <cell r="P6044" t="str">
            <v>0B19Z</v>
          </cell>
        </row>
        <row r="6045">
          <cell r="O6045" t="str">
            <v>0B20</v>
          </cell>
          <cell r="P6045" t="str">
            <v>0B20Z</v>
          </cell>
        </row>
        <row r="6046">
          <cell r="O6046" t="str">
            <v>0B20</v>
          </cell>
          <cell r="P6046" t="str">
            <v>0B20Z</v>
          </cell>
        </row>
        <row r="6047">
          <cell r="O6047" t="str">
            <v>0B20</v>
          </cell>
          <cell r="P6047" t="str">
            <v>0B20Z</v>
          </cell>
        </row>
        <row r="6048">
          <cell r="O6048" t="str">
            <v>0B20</v>
          </cell>
          <cell r="P6048" t="str">
            <v>0B20Z</v>
          </cell>
        </row>
        <row r="6049">
          <cell r="O6049" t="str">
            <v>0B20</v>
          </cell>
          <cell r="P6049" t="str">
            <v>0B20Z</v>
          </cell>
        </row>
        <row r="6050">
          <cell r="O6050" t="str">
            <v>0B20</v>
          </cell>
          <cell r="P6050" t="str">
            <v>0B20Z</v>
          </cell>
        </row>
        <row r="6051">
          <cell r="O6051" t="str">
            <v>0B20</v>
          </cell>
          <cell r="P6051" t="str">
            <v>0B20Z</v>
          </cell>
        </row>
        <row r="6052">
          <cell r="O6052" t="str">
            <v>0B20</v>
          </cell>
          <cell r="P6052" t="str">
            <v>0B20Z</v>
          </cell>
        </row>
        <row r="6053">
          <cell r="O6053" t="str">
            <v>0B20</v>
          </cell>
          <cell r="P6053" t="str">
            <v>0B20Z</v>
          </cell>
        </row>
        <row r="6054">
          <cell r="O6054" t="str">
            <v>0B20</v>
          </cell>
          <cell r="P6054" t="str">
            <v>0B20Z</v>
          </cell>
        </row>
        <row r="6055">
          <cell r="O6055" t="str">
            <v>0B20</v>
          </cell>
          <cell r="P6055" t="str">
            <v>0B20Z</v>
          </cell>
        </row>
        <row r="6056">
          <cell r="O6056" t="str">
            <v>0B20</v>
          </cell>
          <cell r="P6056" t="str">
            <v>0B20Z</v>
          </cell>
        </row>
        <row r="6057">
          <cell r="O6057" t="str">
            <v>0B20</v>
          </cell>
          <cell r="P6057" t="str">
            <v>0B20Z</v>
          </cell>
        </row>
        <row r="6058">
          <cell r="O6058" t="str">
            <v>0B20</v>
          </cell>
          <cell r="P6058" t="str">
            <v>0B20X</v>
          </cell>
        </row>
        <row r="6059">
          <cell r="O6059" t="str">
            <v>0B20</v>
          </cell>
          <cell r="P6059" t="str">
            <v>0B20X</v>
          </cell>
        </row>
        <row r="6060">
          <cell r="O6060" t="str">
            <v>0B20</v>
          </cell>
          <cell r="P6060" t="str">
            <v>0B20X</v>
          </cell>
        </row>
        <row r="6061">
          <cell r="O6061" t="str">
            <v>0B20</v>
          </cell>
          <cell r="P6061" t="str">
            <v>0B20X</v>
          </cell>
        </row>
        <row r="6062">
          <cell r="O6062" t="str">
            <v>0B20</v>
          </cell>
          <cell r="P6062" t="str">
            <v>0B20Z</v>
          </cell>
        </row>
        <row r="6063">
          <cell r="O6063" t="str">
            <v>0B20</v>
          </cell>
          <cell r="P6063" t="str">
            <v>0B20Z</v>
          </cell>
        </row>
        <row r="6064">
          <cell r="O6064" t="str">
            <v>0B20</v>
          </cell>
          <cell r="P6064" t="str">
            <v>0B20Z</v>
          </cell>
        </row>
        <row r="6065">
          <cell r="O6065" t="str">
            <v>0B20</v>
          </cell>
          <cell r="P6065" t="str">
            <v>0B20Z</v>
          </cell>
        </row>
        <row r="6066">
          <cell r="O6066" t="str">
            <v>0B20</v>
          </cell>
          <cell r="P6066" t="str">
            <v>0B20Z</v>
          </cell>
        </row>
        <row r="6067">
          <cell r="O6067" t="str">
            <v>0B20</v>
          </cell>
          <cell r="P6067" t="str">
            <v>0B20Z</v>
          </cell>
        </row>
        <row r="6068">
          <cell r="O6068" t="str">
            <v>0B20</v>
          </cell>
          <cell r="P6068" t="str">
            <v>0B20Z</v>
          </cell>
        </row>
        <row r="6069">
          <cell r="O6069" t="str">
            <v>0B21</v>
          </cell>
          <cell r="P6069" t="str">
            <v>0B21Z</v>
          </cell>
        </row>
        <row r="6070">
          <cell r="O6070" t="str">
            <v>0B21</v>
          </cell>
          <cell r="P6070" t="str">
            <v>0B21Z</v>
          </cell>
        </row>
        <row r="6071">
          <cell r="O6071" t="str">
            <v>0B21</v>
          </cell>
          <cell r="P6071" t="str">
            <v>0B21Z</v>
          </cell>
        </row>
        <row r="6072">
          <cell r="O6072" t="str">
            <v>0B21</v>
          </cell>
          <cell r="P6072" t="str">
            <v>0B21Z</v>
          </cell>
        </row>
        <row r="6073">
          <cell r="O6073" t="str">
            <v>0B21</v>
          </cell>
          <cell r="P6073" t="str">
            <v>0B21Z</v>
          </cell>
        </row>
        <row r="6074">
          <cell r="O6074" t="str">
            <v>0B21</v>
          </cell>
          <cell r="P6074" t="str">
            <v>0B21Z</v>
          </cell>
        </row>
        <row r="6075">
          <cell r="O6075" t="str">
            <v>0B21</v>
          </cell>
          <cell r="P6075" t="str">
            <v>0B21Z</v>
          </cell>
        </row>
        <row r="6076">
          <cell r="O6076" t="str">
            <v>0B21</v>
          </cell>
          <cell r="P6076" t="str">
            <v>0B21Z</v>
          </cell>
        </row>
        <row r="6077">
          <cell r="O6077" t="str">
            <v>0B21</v>
          </cell>
          <cell r="P6077" t="str">
            <v>0B21Z</v>
          </cell>
        </row>
        <row r="6078">
          <cell r="O6078" t="str">
            <v>0B21</v>
          </cell>
          <cell r="P6078" t="str">
            <v>0B21Z</v>
          </cell>
        </row>
        <row r="6079">
          <cell r="O6079" t="str">
            <v>0B21</v>
          </cell>
          <cell r="P6079" t="str">
            <v>0B21Z</v>
          </cell>
        </row>
        <row r="6080">
          <cell r="O6080" t="str">
            <v>0B21</v>
          </cell>
          <cell r="P6080" t="str">
            <v>0B21Z</v>
          </cell>
        </row>
        <row r="6081">
          <cell r="O6081" t="str">
            <v>0B21</v>
          </cell>
          <cell r="P6081" t="str">
            <v>0B21Z</v>
          </cell>
        </row>
        <row r="6082">
          <cell r="O6082" t="str">
            <v>0B21</v>
          </cell>
          <cell r="P6082" t="str">
            <v>0B21Z</v>
          </cell>
        </row>
        <row r="6083">
          <cell r="O6083" t="str">
            <v>0B21</v>
          </cell>
          <cell r="P6083" t="str">
            <v>0B21Z</v>
          </cell>
        </row>
        <row r="6084">
          <cell r="O6084" t="str">
            <v>0B21</v>
          </cell>
          <cell r="P6084" t="str">
            <v>0B21Z</v>
          </cell>
        </row>
        <row r="6085">
          <cell r="O6085" t="str">
            <v>0B21</v>
          </cell>
          <cell r="P6085" t="str">
            <v>0B21Z</v>
          </cell>
        </row>
        <row r="6086">
          <cell r="O6086" t="str">
            <v>0B21</v>
          </cell>
          <cell r="P6086" t="str">
            <v>0B21Z</v>
          </cell>
        </row>
        <row r="6087">
          <cell r="O6087" t="str">
            <v>0B21</v>
          </cell>
          <cell r="P6087" t="str">
            <v>0B21Z</v>
          </cell>
        </row>
        <row r="6088">
          <cell r="O6088" t="str">
            <v>0B21</v>
          </cell>
          <cell r="P6088" t="str">
            <v>0B21Z</v>
          </cell>
        </row>
        <row r="6089">
          <cell r="O6089" t="str">
            <v>0B21</v>
          </cell>
          <cell r="P6089" t="str">
            <v>0B21Z</v>
          </cell>
        </row>
        <row r="6090">
          <cell r="O6090" t="str">
            <v>0B21</v>
          </cell>
          <cell r="P6090" t="str">
            <v>0B21Z</v>
          </cell>
        </row>
        <row r="6091">
          <cell r="O6091" t="str">
            <v>0B21</v>
          </cell>
          <cell r="P6091" t="str">
            <v>0B21Z</v>
          </cell>
        </row>
        <row r="6092">
          <cell r="O6092" t="str">
            <v>0B21</v>
          </cell>
          <cell r="P6092" t="str">
            <v>0B21Z</v>
          </cell>
        </row>
        <row r="6093">
          <cell r="O6093" t="str">
            <v>0B21</v>
          </cell>
          <cell r="P6093" t="str">
            <v>0B21Z</v>
          </cell>
        </row>
        <row r="6094">
          <cell r="O6094" t="str">
            <v>0B21</v>
          </cell>
          <cell r="P6094" t="str">
            <v>0B21Z</v>
          </cell>
        </row>
        <row r="6095">
          <cell r="O6095" t="str">
            <v>0B21</v>
          </cell>
          <cell r="P6095" t="str">
            <v>0B21Z</v>
          </cell>
        </row>
        <row r="6096">
          <cell r="O6096" t="str">
            <v>0B21</v>
          </cell>
          <cell r="P6096" t="str">
            <v>0B21Z</v>
          </cell>
        </row>
        <row r="6097">
          <cell r="O6097" t="str">
            <v>0B21</v>
          </cell>
          <cell r="P6097" t="str">
            <v>0B21Z</v>
          </cell>
        </row>
        <row r="6098">
          <cell r="O6098" t="str">
            <v>0B21</v>
          </cell>
          <cell r="P6098" t="str">
            <v>0B21Z</v>
          </cell>
        </row>
        <row r="6099">
          <cell r="O6099" t="str">
            <v>0B21</v>
          </cell>
          <cell r="P6099" t="str">
            <v>0B21Z</v>
          </cell>
        </row>
        <row r="6100">
          <cell r="O6100" t="str">
            <v>0B21</v>
          </cell>
          <cell r="P6100" t="str">
            <v>0B21Z</v>
          </cell>
        </row>
        <row r="6101">
          <cell r="O6101" t="str">
            <v>0B21</v>
          </cell>
          <cell r="P6101" t="str">
            <v>0B21Z</v>
          </cell>
        </row>
        <row r="6102">
          <cell r="O6102" t="str">
            <v>0B21</v>
          </cell>
          <cell r="P6102" t="str">
            <v>0B21Z</v>
          </cell>
        </row>
        <row r="6103">
          <cell r="O6103" t="str">
            <v>0B21</v>
          </cell>
          <cell r="P6103" t="str">
            <v>0B21Z</v>
          </cell>
        </row>
        <row r="6104">
          <cell r="O6104" t="str">
            <v>0B21</v>
          </cell>
          <cell r="P6104" t="str">
            <v>0B21Z</v>
          </cell>
        </row>
        <row r="6105">
          <cell r="O6105" t="str">
            <v>0B21</v>
          </cell>
          <cell r="P6105" t="str">
            <v>0B21Z</v>
          </cell>
        </row>
        <row r="6106">
          <cell r="O6106" t="str">
            <v>0B21</v>
          </cell>
          <cell r="P6106" t="str">
            <v>0B21Z</v>
          </cell>
        </row>
        <row r="6107">
          <cell r="O6107" t="str">
            <v>0B21</v>
          </cell>
          <cell r="P6107" t="str">
            <v>0B21Z</v>
          </cell>
        </row>
        <row r="6108">
          <cell r="O6108" t="str">
            <v>0B21</v>
          </cell>
          <cell r="P6108" t="str">
            <v>0B21Z</v>
          </cell>
        </row>
        <row r="6109">
          <cell r="O6109" t="str">
            <v>0B21</v>
          </cell>
          <cell r="P6109" t="str">
            <v>0B21Z</v>
          </cell>
        </row>
        <row r="6110">
          <cell r="O6110" t="str">
            <v>0B21</v>
          </cell>
          <cell r="P6110" t="str">
            <v>0B21Z</v>
          </cell>
        </row>
        <row r="6111">
          <cell r="O6111" t="str">
            <v>0B21</v>
          </cell>
          <cell r="P6111" t="str">
            <v>0B21Z</v>
          </cell>
        </row>
        <row r="6112">
          <cell r="O6112" t="str">
            <v>0B21</v>
          </cell>
          <cell r="P6112" t="str">
            <v>0B21Z</v>
          </cell>
        </row>
        <row r="6113">
          <cell r="O6113" t="str">
            <v>0B21</v>
          </cell>
          <cell r="P6113" t="str">
            <v>0B21Z</v>
          </cell>
        </row>
        <row r="6114">
          <cell r="O6114" t="str">
            <v>0B21</v>
          </cell>
          <cell r="P6114" t="str">
            <v>0B21Z</v>
          </cell>
        </row>
        <row r="6115">
          <cell r="O6115" t="str">
            <v>0B21</v>
          </cell>
          <cell r="P6115" t="str">
            <v>0B21Z</v>
          </cell>
        </row>
        <row r="6116">
          <cell r="O6116" t="str">
            <v>0B21</v>
          </cell>
          <cell r="P6116" t="str">
            <v>0B21Z</v>
          </cell>
        </row>
        <row r="6117">
          <cell r="O6117" t="str">
            <v>0B21</v>
          </cell>
          <cell r="P6117" t="str">
            <v>0B21Z</v>
          </cell>
        </row>
        <row r="6118">
          <cell r="O6118" t="str">
            <v>0B21</v>
          </cell>
          <cell r="P6118" t="str">
            <v>0B21Z</v>
          </cell>
        </row>
        <row r="6119">
          <cell r="O6119" t="str">
            <v>0B21</v>
          </cell>
          <cell r="P6119" t="str">
            <v>0B21Z</v>
          </cell>
        </row>
        <row r="6120">
          <cell r="O6120" t="str">
            <v>0B21</v>
          </cell>
          <cell r="P6120" t="str">
            <v>0B21Z</v>
          </cell>
        </row>
        <row r="6121">
          <cell r="O6121" t="str">
            <v>0B21</v>
          </cell>
          <cell r="P6121" t="str">
            <v>0B21Z</v>
          </cell>
        </row>
        <row r="6122">
          <cell r="O6122" t="str">
            <v>0B21</v>
          </cell>
          <cell r="P6122" t="str">
            <v>0B21Z</v>
          </cell>
        </row>
        <row r="6123">
          <cell r="O6123" t="str">
            <v>0B21</v>
          </cell>
          <cell r="P6123" t="str">
            <v>0B21Z</v>
          </cell>
        </row>
        <row r="6124">
          <cell r="O6124" t="str">
            <v>0B21</v>
          </cell>
          <cell r="P6124" t="str">
            <v>0B21Z</v>
          </cell>
        </row>
        <row r="6125">
          <cell r="O6125" t="str">
            <v>0B21</v>
          </cell>
          <cell r="P6125" t="str">
            <v>0B21Z</v>
          </cell>
        </row>
        <row r="6126">
          <cell r="O6126" t="str">
            <v>0B21</v>
          </cell>
          <cell r="P6126" t="str">
            <v>0B21Z</v>
          </cell>
        </row>
        <row r="6127">
          <cell r="O6127" t="str">
            <v>0B21</v>
          </cell>
          <cell r="P6127" t="str">
            <v>0B21Z</v>
          </cell>
        </row>
        <row r="6128">
          <cell r="O6128" t="str">
            <v>0B21</v>
          </cell>
          <cell r="P6128" t="str">
            <v>0B21Z</v>
          </cell>
        </row>
        <row r="6129">
          <cell r="O6129" t="str">
            <v>0B21</v>
          </cell>
          <cell r="P6129" t="str">
            <v>0B21Z</v>
          </cell>
        </row>
        <row r="6130">
          <cell r="O6130" t="str">
            <v>0B21</v>
          </cell>
          <cell r="P6130" t="str">
            <v>0B21Z</v>
          </cell>
        </row>
        <row r="6131">
          <cell r="O6131" t="str">
            <v>0B21</v>
          </cell>
          <cell r="P6131" t="str">
            <v>0B21Z</v>
          </cell>
        </row>
        <row r="6132">
          <cell r="O6132" t="str">
            <v>0B21</v>
          </cell>
          <cell r="P6132" t="str">
            <v>0B21Z</v>
          </cell>
        </row>
        <row r="6133">
          <cell r="O6133" t="str">
            <v>0B21</v>
          </cell>
          <cell r="P6133" t="str">
            <v>0B21Z</v>
          </cell>
        </row>
        <row r="6134">
          <cell r="O6134" t="str">
            <v>0B21</v>
          </cell>
          <cell r="P6134" t="str">
            <v>0B21Z</v>
          </cell>
        </row>
        <row r="6135">
          <cell r="O6135" t="str">
            <v>0B21</v>
          </cell>
          <cell r="P6135" t="str">
            <v>0B21Z</v>
          </cell>
        </row>
        <row r="6136">
          <cell r="O6136" t="str">
            <v>0B21</v>
          </cell>
          <cell r="P6136" t="str">
            <v>0B21Z</v>
          </cell>
        </row>
        <row r="6137">
          <cell r="O6137" t="str">
            <v>0B21</v>
          </cell>
          <cell r="P6137" t="str">
            <v>0B21Z</v>
          </cell>
        </row>
        <row r="6138">
          <cell r="O6138" t="str">
            <v>0B21</v>
          </cell>
          <cell r="P6138" t="str">
            <v>0B21Z</v>
          </cell>
        </row>
        <row r="6139">
          <cell r="O6139" t="str">
            <v>0B21</v>
          </cell>
          <cell r="P6139" t="str">
            <v>0B21Z</v>
          </cell>
        </row>
        <row r="6140">
          <cell r="O6140" t="str">
            <v>0B21</v>
          </cell>
          <cell r="P6140" t="str">
            <v>0B21Z</v>
          </cell>
        </row>
        <row r="6141">
          <cell r="O6141" t="str">
            <v>0B21</v>
          </cell>
          <cell r="P6141" t="str">
            <v>0B21Z</v>
          </cell>
        </row>
        <row r="6142">
          <cell r="O6142" t="str">
            <v>0B21</v>
          </cell>
          <cell r="P6142" t="str">
            <v>0B21Z</v>
          </cell>
        </row>
        <row r="6143">
          <cell r="O6143" t="str">
            <v>0B21</v>
          </cell>
          <cell r="P6143" t="str">
            <v>0B21Z</v>
          </cell>
        </row>
        <row r="6144">
          <cell r="O6144" t="str">
            <v>0B21</v>
          </cell>
          <cell r="P6144" t="str">
            <v>0B21Z</v>
          </cell>
        </row>
        <row r="6145">
          <cell r="O6145" t="str">
            <v>0B21</v>
          </cell>
          <cell r="P6145" t="str">
            <v>0B21Z</v>
          </cell>
        </row>
        <row r="6146">
          <cell r="O6146" t="str">
            <v>0B21</v>
          </cell>
          <cell r="P6146" t="str">
            <v>0B21Z</v>
          </cell>
        </row>
        <row r="6147">
          <cell r="O6147" t="str">
            <v>0B21</v>
          </cell>
          <cell r="P6147" t="str">
            <v>0B21Z</v>
          </cell>
        </row>
        <row r="6148">
          <cell r="O6148" t="str">
            <v>0B21</v>
          </cell>
          <cell r="P6148" t="str">
            <v>0B21Z</v>
          </cell>
        </row>
        <row r="6149">
          <cell r="O6149" t="str">
            <v>0B21</v>
          </cell>
          <cell r="P6149" t="str">
            <v>0B21Z</v>
          </cell>
        </row>
        <row r="6150">
          <cell r="O6150" t="str">
            <v>0B21</v>
          </cell>
          <cell r="P6150" t="str">
            <v>0B21Z</v>
          </cell>
        </row>
        <row r="6151">
          <cell r="O6151" t="str">
            <v>0B21</v>
          </cell>
          <cell r="P6151" t="str">
            <v>0B21Z</v>
          </cell>
        </row>
        <row r="6152">
          <cell r="O6152" t="str">
            <v>0B21</v>
          </cell>
          <cell r="P6152" t="str">
            <v>0B21Z</v>
          </cell>
        </row>
        <row r="6153">
          <cell r="O6153" t="str">
            <v>0B21</v>
          </cell>
          <cell r="P6153" t="str">
            <v>0B21Z</v>
          </cell>
        </row>
        <row r="6154">
          <cell r="O6154" t="str">
            <v>0B21</v>
          </cell>
          <cell r="P6154" t="str">
            <v>0B21Z</v>
          </cell>
        </row>
        <row r="6155">
          <cell r="O6155" t="str">
            <v>0B21</v>
          </cell>
          <cell r="P6155" t="str">
            <v>0B21Z</v>
          </cell>
        </row>
        <row r="6156">
          <cell r="O6156" t="str">
            <v>0B21</v>
          </cell>
          <cell r="P6156" t="str">
            <v>0B21Z</v>
          </cell>
        </row>
        <row r="6157">
          <cell r="O6157" t="str">
            <v>0B21</v>
          </cell>
          <cell r="P6157" t="str">
            <v>0B21Z</v>
          </cell>
        </row>
        <row r="6158">
          <cell r="O6158" t="str">
            <v>0B21</v>
          </cell>
          <cell r="P6158" t="str">
            <v>0B21Z</v>
          </cell>
        </row>
        <row r="6159">
          <cell r="O6159" t="str">
            <v>0B21</v>
          </cell>
          <cell r="P6159" t="str">
            <v>0B21Z</v>
          </cell>
        </row>
        <row r="6160">
          <cell r="O6160" t="str">
            <v>0B21</v>
          </cell>
          <cell r="P6160" t="str">
            <v>0B21Z</v>
          </cell>
        </row>
        <row r="6161">
          <cell r="O6161" t="str">
            <v>0B21</v>
          </cell>
          <cell r="P6161" t="str">
            <v>0B21Z</v>
          </cell>
        </row>
        <row r="6162">
          <cell r="O6162" t="str">
            <v>0B21</v>
          </cell>
          <cell r="P6162" t="str">
            <v>0B21Z</v>
          </cell>
        </row>
        <row r="6163">
          <cell r="O6163" t="str">
            <v>0B21</v>
          </cell>
          <cell r="P6163" t="str">
            <v>0B21Z</v>
          </cell>
        </row>
        <row r="6164">
          <cell r="O6164" t="str">
            <v>0B21</v>
          </cell>
          <cell r="P6164" t="str">
            <v>0B21Z</v>
          </cell>
        </row>
        <row r="6165">
          <cell r="O6165" t="str">
            <v>0B21</v>
          </cell>
          <cell r="P6165" t="str">
            <v>0B21Z</v>
          </cell>
        </row>
        <row r="6166">
          <cell r="O6166" t="str">
            <v>0B21</v>
          </cell>
          <cell r="P6166" t="str">
            <v>0B21Z</v>
          </cell>
        </row>
        <row r="6167">
          <cell r="O6167" t="str">
            <v>0B21</v>
          </cell>
          <cell r="P6167" t="str">
            <v>0B21Z</v>
          </cell>
        </row>
        <row r="6168">
          <cell r="O6168" t="str">
            <v>0B21</v>
          </cell>
          <cell r="P6168" t="str">
            <v>0B21Z</v>
          </cell>
        </row>
        <row r="6169">
          <cell r="O6169" t="str">
            <v>0B21</v>
          </cell>
          <cell r="P6169" t="str">
            <v>0B21Z</v>
          </cell>
        </row>
        <row r="6170">
          <cell r="O6170" t="str">
            <v>0B21</v>
          </cell>
          <cell r="P6170" t="str">
            <v>0B21Z</v>
          </cell>
        </row>
        <row r="6171">
          <cell r="O6171" t="str">
            <v>0B21</v>
          </cell>
          <cell r="P6171" t="str">
            <v>0B21Z</v>
          </cell>
        </row>
        <row r="6172">
          <cell r="O6172" t="str">
            <v>0B21</v>
          </cell>
          <cell r="P6172" t="str">
            <v>0B21Z</v>
          </cell>
        </row>
        <row r="6173">
          <cell r="O6173" t="str">
            <v>0B21</v>
          </cell>
          <cell r="P6173" t="str">
            <v>0B21Z</v>
          </cell>
        </row>
        <row r="6174">
          <cell r="O6174" t="str">
            <v>0B21</v>
          </cell>
          <cell r="P6174" t="str">
            <v>0B21Z</v>
          </cell>
        </row>
        <row r="6175">
          <cell r="O6175" t="str">
            <v>0B21</v>
          </cell>
          <cell r="P6175" t="str">
            <v>0B21Z</v>
          </cell>
        </row>
        <row r="6176">
          <cell r="O6176" t="str">
            <v>0B21</v>
          </cell>
          <cell r="P6176" t="str">
            <v>0B21Z</v>
          </cell>
        </row>
        <row r="6177">
          <cell r="O6177" t="str">
            <v>0B21</v>
          </cell>
          <cell r="P6177" t="str">
            <v>0B21Z</v>
          </cell>
        </row>
        <row r="6178">
          <cell r="O6178" t="str">
            <v>0B21</v>
          </cell>
          <cell r="P6178" t="str">
            <v>0B21Z</v>
          </cell>
        </row>
        <row r="6179">
          <cell r="O6179" t="str">
            <v>0B21</v>
          </cell>
          <cell r="P6179" t="str">
            <v>0B21Z</v>
          </cell>
        </row>
        <row r="6180">
          <cell r="O6180" t="str">
            <v>0B21</v>
          </cell>
          <cell r="P6180" t="str">
            <v>0B21Z</v>
          </cell>
        </row>
        <row r="6181">
          <cell r="O6181" t="str">
            <v>0B21</v>
          </cell>
          <cell r="P6181" t="str">
            <v>0B21Z</v>
          </cell>
        </row>
      </sheetData>
      <sheetData sheetId="5" refreshError="1">
        <row r="2">
          <cell r="B2" t="str">
            <v>0101001</v>
          </cell>
        </row>
        <row r="14">
          <cell r="O14" t="str">
            <v>0102</v>
          </cell>
          <cell r="P14" t="str">
            <v>0102Z</v>
          </cell>
        </row>
        <row r="15">
          <cell r="O15" t="str">
            <v>0102</v>
          </cell>
          <cell r="P15" t="str">
            <v>0102Z</v>
          </cell>
        </row>
        <row r="16">
          <cell r="O16" t="str">
            <v>0102</v>
          </cell>
          <cell r="P16" t="str">
            <v>0102X</v>
          </cell>
        </row>
        <row r="17">
          <cell r="O17" t="str">
            <v>0102</v>
          </cell>
          <cell r="P17" t="str">
            <v>0102Z</v>
          </cell>
        </row>
        <row r="18">
          <cell r="O18" t="str">
            <v>0102</v>
          </cell>
          <cell r="P18" t="str">
            <v>0102X</v>
          </cell>
        </row>
        <row r="19">
          <cell r="O19" t="str">
            <v>0102</v>
          </cell>
          <cell r="P19" t="str">
            <v>0102X</v>
          </cell>
        </row>
        <row r="20">
          <cell r="O20" t="str">
            <v>0102</v>
          </cell>
          <cell r="P20" t="str">
            <v>0102Z</v>
          </cell>
        </row>
        <row r="21">
          <cell r="O21" t="str">
            <v>0103</v>
          </cell>
          <cell r="P21" t="str">
            <v>0103Z</v>
          </cell>
        </row>
        <row r="22">
          <cell r="O22" t="str">
            <v>0104</v>
          </cell>
          <cell r="P22" t="str">
            <v>0104Z</v>
          </cell>
        </row>
        <row r="23">
          <cell r="O23" t="str">
            <v>0104</v>
          </cell>
          <cell r="P23" t="str">
            <v>0104X</v>
          </cell>
        </row>
        <row r="24">
          <cell r="O24" t="str">
            <v>0104</v>
          </cell>
          <cell r="P24" t="str">
            <v>0104Z</v>
          </cell>
        </row>
        <row r="25">
          <cell r="O25" t="str">
            <v>0104</v>
          </cell>
          <cell r="P25" t="str">
            <v>0104X</v>
          </cell>
        </row>
        <row r="26">
          <cell r="O26" t="str">
            <v>0104</v>
          </cell>
          <cell r="P26" t="str">
            <v>0104Z</v>
          </cell>
        </row>
        <row r="27">
          <cell r="O27" t="str">
            <v>0105</v>
          </cell>
          <cell r="P27" t="str">
            <v>0105X</v>
          </cell>
        </row>
        <row r="28">
          <cell r="O28" t="str">
            <v>0105</v>
          </cell>
          <cell r="P28" t="str">
            <v>0105Z</v>
          </cell>
        </row>
        <row r="29">
          <cell r="O29" t="str">
            <v>0105</v>
          </cell>
          <cell r="P29" t="str">
            <v>0105Z</v>
          </cell>
        </row>
        <row r="30">
          <cell r="O30" t="str">
            <v>0107</v>
          </cell>
          <cell r="P30" t="str">
            <v>0107Z</v>
          </cell>
        </row>
        <row r="31">
          <cell r="O31" t="str">
            <v>0107</v>
          </cell>
          <cell r="P31" t="str">
            <v>0107Z</v>
          </cell>
        </row>
        <row r="32">
          <cell r="O32" t="str">
            <v>0107</v>
          </cell>
          <cell r="P32" t="str">
            <v>0107X</v>
          </cell>
        </row>
        <row r="33">
          <cell r="O33" t="str">
            <v>0107</v>
          </cell>
          <cell r="P33" t="str">
            <v>0107Z</v>
          </cell>
        </row>
        <row r="34">
          <cell r="O34" t="str">
            <v>0107</v>
          </cell>
          <cell r="P34" t="str">
            <v>0107Z</v>
          </cell>
        </row>
        <row r="35">
          <cell r="O35" t="str">
            <v>0107</v>
          </cell>
          <cell r="P35" t="str">
            <v>0107Z</v>
          </cell>
        </row>
        <row r="36">
          <cell r="O36" t="str">
            <v>0108</v>
          </cell>
          <cell r="P36" t="str">
            <v>0108X</v>
          </cell>
        </row>
        <row r="37">
          <cell r="O37" t="str">
            <v>0108</v>
          </cell>
          <cell r="P37" t="str">
            <v>0108X</v>
          </cell>
        </row>
        <row r="38">
          <cell r="O38" t="str">
            <v>0108</v>
          </cell>
          <cell r="P38" t="str">
            <v>0108Z</v>
          </cell>
        </row>
        <row r="39">
          <cell r="O39" t="str">
            <v>0111</v>
          </cell>
          <cell r="P39" t="str">
            <v>0111X</v>
          </cell>
        </row>
        <row r="40">
          <cell r="O40" t="str">
            <v>0111</v>
          </cell>
          <cell r="P40" t="str">
            <v>0111X</v>
          </cell>
        </row>
        <row r="41">
          <cell r="O41" t="str">
            <v>0113</v>
          </cell>
          <cell r="P41" t="str">
            <v>0113X</v>
          </cell>
        </row>
        <row r="42">
          <cell r="O42" t="str">
            <v>0113</v>
          </cell>
          <cell r="P42" t="str">
            <v>0113Z</v>
          </cell>
        </row>
        <row r="43">
          <cell r="O43" t="str">
            <v>0115</v>
          </cell>
          <cell r="P43" t="str">
            <v>0115X</v>
          </cell>
        </row>
        <row r="44">
          <cell r="O44" t="str">
            <v>0115</v>
          </cell>
          <cell r="P44" t="str">
            <v>0115X</v>
          </cell>
        </row>
        <row r="45">
          <cell r="O45" t="str">
            <v>0116</v>
          </cell>
          <cell r="P45" t="str">
            <v>0116Z</v>
          </cell>
        </row>
        <row r="46">
          <cell r="O46" t="str">
            <v>0116</v>
          </cell>
          <cell r="P46" t="str">
            <v>0116Z</v>
          </cell>
        </row>
        <row r="47">
          <cell r="O47" t="str">
            <v>0116</v>
          </cell>
          <cell r="P47" t="str">
            <v>0116Z</v>
          </cell>
        </row>
        <row r="48">
          <cell r="O48" t="str">
            <v>0116</v>
          </cell>
          <cell r="P48" t="str">
            <v>0116Z</v>
          </cell>
        </row>
        <row r="49">
          <cell r="O49" t="str">
            <v>0118</v>
          </cell>
          <cell r="P49" t="str">
            <v>0118X</v>
          </cell>
        </row>
        <row r="50">
          <cell r="O50" t="str">
            <v>0201</v>
          </cell>
          <cell r="P50" t="str">
            <v>0201X</v>
          </cell>
        </row>
        <row r="51">
          <cell r="O51" t="str">
            <v>0201</v>
          </cell>
          <cell r="P51" t="str">
            <v>0201Z</v>
          </cell>
        </row>
        <row r="52">
          <cell r="O52" t="str">
            <v>0201</v>
          </cell>
          <cell r="P52" t="str">
            <v>0201X</v>
          </cell>
        </row>
        <row r="53">
          <cell r="O53" t="str">
            <v>0201</v>
          </cell>
          <cell r="P53" t="str">
            <v>0201X</v>
          </cell>
        </row>
        <row r="54">
          <cell r="O54" t="str">
            <v>0201</v>
          </cell>
          <cell r="P54" t="str">
            <v>0201X</v>
          </cell>
        </row>
        <row r="55">
          <cell r="O55" t="str">
            <v>0201</v>
          </cell>
          <cell r="P55" t="str">
            <v>0201X</v>
          </cell>
        </row>
        <row r="56">
          <cell r="O56" t="str">
            <v>0202</v>
          </cell>
          <cell r="P56" t="str">
            <v>0202Z</v>
          </cell>
        </row>
        <row r="57">
          <cell r="O57" t="str">
            <v>0202</v>
          </cell>
          <cell r="P57" t="str">
            <v>0202Z</v>
          </cell>
        </row>
        <row r="58">
          <cell r="O58" t="str">
            <v>0203</v>
          </cell>
          <cell r="P58" t="str">
            <v>0203X</v>
          </cell>
        </row>
        <row r="59">
          <cell r="O59" t="str">
            <v>0203</v>
          </cell>
          <cell r="P59" t="str">
            <v>0203X</v>
          </cell>
        </row>
        <row r="60">
          <cell r="O60" t="str">
            <v>0204</v>
          </cell>
          <cell r="P60" t="str">
            <v>0204Z</v>
          </cell>
        </row>
        <row r="61">
          <cell r="O61" t="str">
            <v>0204</v>
          </cell>
          <cell r="P61" t="str">
            <v>0204Z</v>
          </cell>
        </row>
        <row r="62">
          <cell r="O62" t="str">
            <v>0205</v>
          </cell>
          <cell r="P62" t="str">
            <v>0205Z</v>
          </cell>
        </row>
        <row r="63">
          <cell r="O63" t="str">
            <v>0205</v>
          </cell>
          <cell r="P63" t="str">
            <v>0205Z</v>
          </cell>
        </row>
        <row r="64">
          <cell r="O64" t="str">
            <v>0205</v>
          </cell>
          <cell r="P64" t="str">
            <v>0205Z</v>
          </cell>
        </row>
        <row r="65">
          <cell r="O65" t="str">
            <v>0206</v>
          </cell>
          <cell r="P65" t="str">
            <v>0206Z</v>
          </cell>
        </row>
        <row r="66">
          <cell r="O66" t="str">
            <v>0206</v>
          </cell>
          <cell r="P66" t="str">
            <v>0206Z</v>
          </cell>
        </row>
        <row r="67">
          <cell r="O67" t="str">
            <v>0206</v>
          </cell>
          <cell r="P67" t="str">
            <v>0206Z</v>
          </cell>
        </row>
        <row r="68">
          <cell r="O68" t="str">
            <v>0206</v>
          </cell>
          <cell r="P68" t="str">
            <v>0206Z</v>
          </cell>
        </row>
        <row r="69">
          <cell r="O69" t="str">
            <v>0207</v>
          </cell>
          <cell r="P69" t="str">
            <v>0207Z</v>
          </cell>
        </row>
        <row r="70">
          <cell r="O70" t="str">
            <v>0207</v>
          </cell>
          <cell r="P70" t="str">
            <v>0207Z</v>
          </cell>
        </row>
        <row r="71">
          <cell r="O71" t="str">
            <v>0207</v>
          </cell>
          <cell r="P71" t="str">
            <v>0207Z</v>
          </cell>
        </row>
        <row r="72">
          <cell r="O72" t="str">
            <v>0207</v>
          </cell>
          <cell r="P72" t="str">
            <v>0207Z</v>
          </cell>
        </row>
        <row r="73">
          <cell r="O73" t="str">
            <v>0208</v>
          </cell>
          <cell r="P73" t="str">
            <v>0208Z</v>
          </cell>
        </row>
        <row r="74">
          <cell r="O74" t="str">
            <v>0208</v>
          </cell>
          <cell r="P74" t="str">
            <v>0208Z</v>
          </cell>
        </row>
        <row r="75">
          <cell r="O75" t="str">
            <v>0209</v>
          </cell>
          <cell r="P75" t="str">
            <v>0209Z</v>
          </cell>
        </row>
        <row r="76">
          <cell r="O76" t="str">
            <v>0209</v>
          </cell>
          <cell r="P76" t="str">
            <v>0209Z</v>
          </cell>
        </row>
        <row r="77">
          <cell r="O77" t="str">
            <v>0209</v>
          </cell>
          <cell r="P77" t="str">
            <v>0209Z</v>
          </cell>
        </row>
        <row r="78">
          <cell r="O78" t="str">
            <v>0209</v>
          </cell>
          <cell r="P78" t="str">
            <v>0209Z</v>
          </cell>
        </row>
        <row r="79">
          <cell r="O79" t="str">
            <v>0209</v>
          </cell>
          <cell r="P79" t="str">
            <v>0209Z</v>
          </cell>
        </row>
        <row r="80">
          <cell r="O80" t="str">
            <v>0209</v>
          </cell>
          <cell r="P80" t="str">
            <v>0209Z</v>
          </cell>
        </row>
        <row r="81">
          <cell r="O81" t="str">
            <v>0210</v>
          </cell>
          <cell r="P81" t="str">
            <v>0210Z</v>
          </cell>
        </row>
        <row r="82">
          <cell r="O82" t="str">
            <v>0210</v>
          </cell>
          <cell r="P82" t="str">
            <v>0210X</v>
          </cell>
        </row>
        <row r="83">
          <cell r="O83" t="str">
            <v>0210</v>
          </cell>
          <cell r="P83" t="str">
            <v>0210Z</v>
          </cell>
        </row>
        <row r="84">
          <cell r="O84" t="str">
            <v>0210</v>
          </cell>
          <cell r="P84" t="str">
            <v>0210X</v>
          </cell>
        </row>
        <row r="85">
          <cell r="O85" t="str">
            <v>0210</v>
          </cell>
          <cell r="P85" t="str">
            <v>0210X</v>
          </cell>
        </row>
        <row r="86">
          <cell r="O86" t="str">
            <v>0210</v>
          </cell>
          <cell r="P86" t="str">
            <v>0210X</v>
          </cell>
        </row>
        <row r="87">
          <cell r="O87" t="str">
            <v>0210</v>
          </cell>
          <cell r="P87" t="str">
            <v>0210Z</v>
          </cell>
        </row>
        <row r="88">
          <cell r="O88" t="str">
            <v>0212</v>
          </cell>
          <cell r="P88" t="str">
            <v>0212Z</v>
          </cell>
        </row>
        <row r="89">
          <cell r="O89" t="str">
            <v>0214</v>
          </cell>
          <cell r="P89" t="str">
            <v>0214Z</v>
          </cell>
        </row>
        <row r="90">
          <cell r="O90" t="str">
            <v>0214</v>
          </cell>
          <cell r="P90" t="str">
            <v>0214Z</v>
          </cell>
        </row>
        <row r="91">
          <cell r="O91" t="str">
            <v>0214</v>
          </cell>
          <cell r="P91" t="str">
            <v>0214Z</v>
          </cell>
        </row>
        <row r="92">
          <cell r="O92" t="str">
            <v>0214</v>
          </cell>
          <cell r="P92" t="str">
            <v>0214X</v>
          </cell>
        </row>
        <row r="93">
          <cell r="O93" t="str">
            <v>0214</v>
          </cell>
          <cell r="P93" t="str">
            <v>0214Z</v>
          </cell>
        </row>
        <row r="94">
          <cell r="O94" t="str">
            <v>0214</v>
          </cell>
          <cell r="P94" t="str">
            <v>0214X</v>
          </cell>
        </row>
        <row r="95">
          <cell r="O95" t="str">
            <v>0214</v>
          </cell>
          <cell r="P95" t="str">
            <v>0214Z</v>
          </cell>
        </row>
        <row r="96">
          <cell r="O96" t="str">
            <v>0214</v>
          </cell>
          <cell r="P96" t="str">
            <v>0214X</v>
          </cell>
        </row>
        <row r="97">
          <cell r="O97" t="str">
            <v>0215</v>
          </cell>
          <cell r="P97" t="str">
            <v>0215Z</v>
          </cell>
        </row>
        <row r="98">
          <cell r="O98" t="str">
            <v>0215</v>
          </cell>
          <cell r="P98" t="str">
            <v>0215Z</v>
          </cell>
        </row>
        <row r="99">
          <cell r="O99" t="str">
            <v>0215</v>
          </cell>
          <cell r="P99" t="str">
            <v>0215Z</v>
          </cell>
        </row>
        <row r="100">
          <cell r="O100" t="str">
            <v>0215</v>
          </cell>
          <cell r="P100" t="str">
            <v>0215Z</v>
          </cell>
        </row>
        <row r="101">
          <cell r="O101" t="str">
            <v>0215</v>
          </cell>
          <cell r="P101" t="str">
            <v>0215Z</v>
          </cell>
        </row>
        <row r="102">
          <cell r="O102" t="str">
            <v>0215</v>
          </cell>
          <cell r="P102" t="str">
            <v>0215Z</v>
          </cell>
        </row>
        <row r="103">
          <cell r="O103" t="str">
            <v>0215</v>
          </cell>
          <cell r="P103" t="str">
            <v>0215Z</v>
          </cell>
        </row>
        <row r="104">
          <cell r="O104" t="str">
            <v>0215</v>
          </cell>
          <cell r="P104" t="str">
            <v>0215Z</v>
          </cell>
        </row>
        <row r="105">
          <cell r="O105" t="str">
            <v>0215</v>
          </cell>
          <cell r="P105" t="str">
            <v>0215Z</v>
          </cell>
        </row>
        <row r="106">
          <cell r="O106" t="str">
            <v>0215</v>
          </cell>
          <cell r="P106" t="str">
            <v>0215Z</v>
          </cell>
        </row>
        <row r="107">
          <cell r="O107" t="str">
            <v>0215</v>
          </cell>
          <cell r="P107" t="str">
            <v>0215Z</v>
          </cell>
        </row>
        <row r="108">
          <cell r="O108" t="str">
            <v>0215</v>
          </cell>
          <cell r="P108" t="str">
            <v>0215Z</v>
          </cell>
        </row>
        <row r="109">
          <cell r="O109" t="str">
            <v>0216</v>
          </cell>
          <cell r="P109" t="str">
            <v>0216Z</v>
          </cell>
        </row>
        <row r="110">
          <cell r="O110" t="str">
            <v>0216</v>
          </cell>
          <cell r="P110" t="str">
            <v>0216X</v>
          </cell>
        </row>
        <row r="111">
          <cell r="O111" t="str">
            <v>0216</v>
          </cell>
          <cell r="P111" t="str">
            <v>0216Z</v>
          </cell>
        </row>
        <row r="112">
          <cell r="O112" t="str">
            <v>0216</v>
          </cell>
          <cell r="P112" t="str">
            <v>0216X</v>
          </cell>
        </row>
        <row r="113">
          <cell r="O113" t="str">
            <v>0216</v>
          </cell>
          <cell r="P113" t="str">
            <v>0216X</v>
          </cell>
        </row>
        <row r="114">
          <cell r="O114" t="str">
            <v>0216</v>
          </cell>
          <cell r="P114" t="str">
            <v>0216X</v>
          </cell>
        </row>
        <row r="115">
          <cell r="O115" t="str">
            <v>0216</v>
          </cell>
          <cell r="P115" t="str">
            <v>0216X</v>
          </cell>
        </row>
        <row r="116">
          <cell r="O116" t="str">
            <v>0216</v>
          </cell>
          <cell r="P116" t="str">
            <v>0216Z</v>
          </cell>
        </row>
        <row r="117">
          <cell r="O117" t="str">
            <v>0216</v>
          </cell>
          <cell r="P117" t="str">
            <v>0216Z</v>
          </cell>
        </row>
        <row r="118">
          <cell r="O118" t="str">
            <v>0216</v>
          </cell>
          <cell r="P118" t="str">
            <v>0216Z</v>
          </cell>
        </row>
        <row r="119">
          <cell r="O119" t="str">
            <v>0217</v>
          </cell>
          <cell r="P119" t="str">
            <v>0217Z</v>
          </cell>
        </row>
        <row r="120">
          <cell r="O120" t="str">
            <v>0217</v>
          </cell>
          <cell r="P120" t="str">
            <v>0217X</v>
          </cell>
        </row>
        <row r="121">
          <cell r="O121" t="str">
            <v>0217</v>
          </cell>
          <cell r="P121" t="str">
            <v>0217Z</v>
          </cell>
        </row>
        <row r="122">
          <cell r="O122" t="str">
            <v>0217</v>
          </cell>
          <cell r="P122" t="str">
            <v>0217Z</v>
          </cell>
        </row>
        <row r="123">
          <cell r="O123" t="str">
            <v>0217</v>
          </cell>
          <cell r="P123" t="str">
            <v>0217Z</v>
          </cell>
        </row>
        <row r="124">
          <cell r="O124" t="str">
            <v>0217</v>
          </cell>
          <cell r="P124" t="str">
            <v>0217Z</v>
          </cell>
        </row>
        <row r="125">
          <cell r="O125" t="str">
            <v>0217</v>
          </cell>
          <cell r="P125" t="str">
            <v>0217Z</v>
          </cell>
        </row>
        <row r="126">
          <cell r="O126" t="str">
            <v>0217</v>
          </cell>
          <cell r="P126" t="str">
            <v>0217Z</v>
          </cell>
        </row>
        <row r="127">
          <cell r="O127" t="str">
            <v>0217</v>
          </cell>
          <cell r="P127" t="str">
            <v>0217Z</v>
          </cell>
        </row>
        <row r="128">
          <cell r="O128" t="str">
            <v>0217</v>
          </cell>
          <cell r="P128" t="str">
            <v>0217Z</v>
          </cell>
        </row>
        <row r="129">
          <cell r="O129" t="str">
            <v>0218</v>
          </cell>
          <cell r="P129" t="str">
            <v>0218Z</v>
          </cell>
        </row>
        <row r="130">
          <cell r="O130" t="str">
            <v>0218</v>
          </cell>
          <cell r="P130" t="str">
            <v>0218Z</v>
          </cell>
        </row>
        <row r="131">
          <cell r="O131" t="str">
            <v>0218</v>
          </cell>
          <cell r="P131" t="str">
            <v>0218Z</v>
          </cell>
        </row>
        <row r="132">
          <cell r="O132" t="str">
            <v>0218</v>
          </cell>
          <cell r="P132" t="str">
            <v>0218Z</v>
          </cell>
        </row>
        <row r="133">
          <cell r="O133" t="str">
            <v>0218</v>
          </cell>
          <cell r="P133" t="str">
            <v>0218Z</v>
          </cell>
        </row>
        <row r="134">
          <cell r="O134" t="str">
            <v>0218</v>
          </cell>
          <cell r="P134" t="str">
            <v>0218Z</v>
          </cell>
        </row>
        <row r="135">
          <cell r="O135" t="str">
            <v>0218</v>
          </cell>
          <cell r="P135" t="str">
            <v>0218Z</v>
          </cell>
        </row>
        <row r="136">
          <cell r="O136" t="str">
            <v>0218</v>
          </cell>
          <cell r="P136" t="str">
            <v>0218Z</v>
          </cell>
        </row>
        <row r="137">
          <cell r="O137" t="str">
            <v>0218</v>
          </cell>
          <cell r="P137" t="str">
            <v>0218Z</v>
          </cell>
        </row>
        <row r="138">
          <cell r="O138" t="str">
            <v>0218</v>
          </cell>
          <cell r="P138" t="str">
            <v>0218Z</v>
          </cell>
        </row>
        <row r="139">
          <cell r="O139" t="str">
            <v>0219</v>
          </cell>
          <cell r="P139" t="str">
            <v>0219Z</v>
          </cell>
        </row>
        <row r="140">
          <cell r="O140" t="str">
            <v>0219</v>
          </cell>
          <cell r="P140" t="str">
            <v>0219Z</v>
          </cell>
        </row>
        <row r="141">
          <cell r="O141" t="str">
            <v>0219</v>
          </cell>
          <cell r="P141" t="str">
            <v>0219Z</v>
          </cell>
        </row>
        <row r="142">
          <cell r="O142" t="str">
            <v>0219</v>
          </cell>
          <cell r="P142" t="str">
            <v>0219Z</v>
          </cell>
        </row>
        <row r="143">
          <cell r="O143" t="str">
            <v>0219</v>
          </cell>
          <cell r="P143" t="str">
            <v>0219Z</v>
          </cell>
        </row>
        <row r="144">
          <cell r="O144" t="str">
            <v>0219</v>
          </cell>
          <cell r="P144" t="str">
            <v>0219Z</v>
          </cell>
        </row>
        <row r="145">
          <cell r="O145" t="str">
            <v>0219</v>
          </cell>
          <cell r="P145" t="str">
            <v>0219Z</v>
          </cell>
        </row>
        <row r="146">
          <cell r="O146" t="str">
            <v>0219</v>
          </cell>
          <cell r="P146" t="str">
            <v>0219Z</v>
          </cell>
        </row>
        <row r="147">
          <cell r="O147" t="str">
            <v>0219</v>
          </cell>
          <cell r="P147" t="str">
            <v>0219Z</v>
          </cell>
        </row>
        <row r="148">
          <cell r="O148" t="str">
            <v>0219</v>
          </cell>
          <cell r="P148" t="str">
            <v>0219Z</v>
          </cell>
        </row>
        <row r="149">
          <cell r="O149" t="str">
            <v>0220</v>
          </cell>
          <cell r="P149" t="str">
            <v>0220Z</v>
          </cell>
        </row>
        <row r="150">
          <cell r="O150" t="str">
            <v>0220</v>
          </cell>
          <cell r="P150" t="str">
            <v>0220Z</v>
          </cell>
        </row>
        <row r="151">
          <cell r="O151" t="str">
            <v>0220</v>
          </cell>
          <cell r="P151" t="str">
            <v>0220Z</v>
          </cell>
        </row>
        <row r="152">
          <cell r="O152" t="str">
            <v>0220</v>
          </cell>
          <cell r="P152" t="str">
            <v>0220Z</v>
          </cell>
        </row>
        <row r="153">
          <cell r="O153" t="str">
            <v>0220</v>
          </cell>
          <cell r="P153" t="str">
            <v>0220Z</v>
          </cell>
        </row>
        <row r="154">
          <cell r="O154" t="str">
            <v>0220</v>
          </cell>
          <cell r="P154" t="str">
            <v>0220Z</v>
          </cell>
        </row>
        <row r="155">
          <cell r="O155" t="str">
            <v>0220</v>
          </cell>
          <cell r="P155" t="str">
            <v>0220Z</v>
          </cell>
        </row>
        <row r="156">
          <cell r="O156" t="str">
            <v>0220</v>
          </cell>
          <cell r="P156" t="str">
            <v>0220Z</v>
          </cell>
        </row>
        <row r="157">
          <cell r="O157" t="str">
            <v>0220</v>
          </cell>
          <cell r="P157" t="str">
            <v>0220Z</v>
          </cell>
        </row>
        <row r="158">
          <cell r="O158" t="str">
            <v>0220</v>
          </cell>
          <cell r="P158" t="str">
            <v>0220Z</v>
          </cell>
        </row>
        <row r="159">
          <cell r="O159" t="str">
            <v>0221</v>
          </cell>
          <cell r="P159" t="str">
            <v>0221Z</v>
          </cell>
        </row>
        <row r="160">
          <cell r="O160" t="str">
            <v>0221</v>
          </cell>
          <cell r="P160" t="str">
            <v>0221Z</v>
          </cell>
        </row>
        <row r="161">
          <cell r="O161" t="str">
            <v>0221</v>
          </cell>
          <cell r="P161" t="str">
            <v>0221Z</v>
          </cell>
        </row>
        <row r="162">
          <cell r="O162" t="str">
            <v>0221</v>
          </cell>
          <cell r="P162" t="str">
            <v>0221Z</v>
          </cell>
        </row>
        <row r="163">
          <cell r="O163" t="str">
            <v>0221</v>
          </cell>
          <cell r="P163" t="str">
            <v>0221Z</v>
          </cell>
        </row>
        <row r="164">
          <cell r="O164" t="str">
            <v>0221</v>
          </cell>
          <cell r="P164" t="str">
            <v>0221Z</v>
          </cell>
        </row>
        <row r="165">
          <cell r="O165" t="str">
            <v>0221</v>
          </cell>
          <cell r="P165" t="str">
            <v>0221Z</v>
          </cell>
        </row>
        <row r="166">
          <cell r="O166" t="str">
            <v>0221</v>
          </cell>
          <cell r="P166" t="str">
            <v>0221Z</v>
          </cell>
        </row>
        <row r="167">
          <cell r="O167" t="str">
            <v>0221</v>
          </cell>
          <cell r="P167" t="str">
            <v>0221Z</v>
          </cell>
        </row>
        <row r="168">
          <cell r="O168" t="str">
            <v>0221</v>
          </cell>
          <cell r="P168" t="str">
            <v>0221Z</v>
          </cell>
        </row>
        <row r="169">
          <cell r="O169" t="str">
            <v>0222</v>
          </cell>
          <cell r="P169" t="str">
            <v>0222Z</v>
          </cell>
        </row>
        <row r="170">
          <cell r="O170" t="str">
            <v>0222</v>
          </cell>
          <cell r="P170" t="str">
            <v>0222X</v>
          </cell>
        </row>
        <row r="171">
          <cell r="O171" t="str">
            <v>0222</v>
          </cell>
          <cell r="P171" t="str">
            <v>0222Z</v>
          </cell>
        </row>
        <row r="172">
          <cell r="O172" t="str">
            <v>0222</v>
          </cell>
          <cell r="P172" t="str">
            <v>0222Z</v>
          </cell>
        </row>
        <row r="173">
          <cell r="O173" t="str">
            <v>0222</v>
          </cell>
          <cell r="P173" t="str">
            <v>0222Z</v>
          </cell>
        </row>
        <row r="174">
          <cell r="O174" t="str">
            <v>0222</v>
          </cell>
          <cell r="P174" t="str">
            <v>0222Z</v>
          </cell>
        </row>
        <row r="175">
          <cell r="O175" t="str">
            <v>0222</v>
          </cell>
          <cell r="P175" t="str">
            <v>0222Z</v>
          </cell>
        </row>
        <row r="176">
          <cell r="O176" t="str">
            <v>0222</v>
          </cell>
          <cell r="P176" t="str">
            <v>0222Z</v>
          </cell>
        </row>
        <row r="177">
          <cell r="O177" t="str">
            <v>0222</v>
          </cell>
          <cell r="P177" t="str">
            <v>0222Z</v>
          </cell>
        </row>
        <row r="178">
          <cell r="O178" t="str">
            <v>0222</v>
          </cell>
          <cell r="P178" t="str">
            <v>0222Z</v>
          </cell>
        </row>
        <row r="179">
          <cell r="O179" t="str">
            <v>0223</v>
          </cell>
          <cell r="P179" t="str">
            <v>0223Z</v>
          </cell>
        </row>
        <row r="180">
          <cell r="O180" t="str">
            <v>0223</v>
          </cell>
          <cell r="P180" t="str">
            <v>0223Z</v>
          </cell>
        </row>
        <row r="181">
          <cell r="O181" t="str">
            <v>0223</v>
          </cell>
          <cell r="P181" t="str">
            <v>0223Z</v>
          </cell>
        </row>
        <row r="182">
          <cell r="O182" t="str">
            <v>0223</v>
          </cell>
          <cell r="P182" t="str">
            <v>0223Z</v>
          </cell>
        </row>
        <row r="183">
          <cell r="O183" t="str">
            <v>0223</v>
          </cell>
          <cell r="P183" t="str">
            <v>0223Z</v>
          </cell>
        </row>
        <row r="184">
          <cell r="O184" t="str">
            <v>0223</v>
          </cell>
          <cell r="P184" t="str">
            <v>0223Z</v>
          </cell>
        </row>
        <row r="185">
          <cell r="O185" t="str">
            <v>0223</v>
          </cell>
          <cell r="P185" t="str">
            <v>0223Z</v>
          </cell>
        </row>
        <row r="186">
          <cell r="O186" t="str">
            <v>0223</v>
          </cell>
          <cell r="P186" t="str">
            <v>0223Z</v>
          </cell>
        </row>
        <row r="187">
          <cell r="O187" t="str">
            <v>0223</v>
          </cell>
          <cell r="P187" t="str">
            <v>0223Z</v>
          </cell>
        </row>
        <row r="188">
          <cell r="O188" t="str">
            <v>0223</v>
          </cell>
          <cell r="P188" t="str">
            <v>0223Z</v>
          </cell>
        </row>
        <row r="189">
          <cell r="O189" t="str">
            <v>0224</v>
          </cell>
          <cell r="P189" t="str">
            <v>0224X</v>
          </cell>
        </row>
        <row r="190">
          <cell r="O190" t="str">
            <v>0224</v>
          </cell>
          <cell r="P190" t="str">
            <v>0224X</v>
          </cell>
        </row>
        <row r="191">
          <cell r="O191" t="str">
            <v>0301</v>
          </cell>
          <cell r="P191" t="str">
            <v>0301X</v>
          </cell>
        </row>
        <row r="192">
          <cell r="O192" t="str">
            <v>0301</v>
          </cell>
          <cell r="P192" t="str">
            <v>0301X</v>
          </cell>
        </row>
        <row r="193">
          <cell r="O193" t="str">
            <v>0301</v>
          </cell>
          <cell r="P193" t="str">
            <v>0301X</v>
          </cell>
        </row>
        <row r="194">
          <cell r="O194" t="str">
            <v>0301</v>
          </cell>
          <cell r="P194" t="str">
            <v>0301X</v>
          </cell>
        </row>
        <row r="195">
          <cell r="O195" t="str">
            <v>0301</v>
          </cell>
          <cell r="P195" t="str">
            <v>0301X</v>
          </cell>
        </row>
        <row r="196">
          <cell r="O196" t="str">
            <v>0301</v>
          </cell>
          <cell r="P196" t="str">
            <v>0301X</v>
          </cell>
        </row>
        <row r="197">
          <cell r="O197" t="str">
            <v>0301</v>
          </cell>
          <cell r="P197" t="str">
            <v>0301X</v>
          </cell>
        </row>
        <row r="198">
          <cell r="O198" t="str">
            <v>0301</v>
          </cell>
          <cell r="P198" t="str">
            <v>0301X</v>
          </cell>
        </row>
        <row r="199">
          <cell r="O199" t="str">
            <v>0302</v>
          </cell>
          <cell r="P199" t="str">
            <v>0302Z</v>
          </cell>
        </row>
        <row r="200">
          <cell r="O200" t="str">
            <v>0302</v>
          </cell>
          <cell r="P200" t="str">
            <v>0302X</v>
          </cell>
        </row>
        <row r="201">
          <cell r="O201" t="str">
            <v>0303</v>
          </cell>
          <cell r="P201" t="str">
            <v>0303Z</v>
          </cell>
        </row>
        <row r="202">
          <cell r="O202" t="str">
            <v>0303</v>
          </cell>
          <cell r="P202" t="str">
            <v>0303Z</v>
          </cell>
        </row>
        <row r="203">
          <cell r="O203" t="str">
            <v>0303</v>
          </cell>
          <cell r="P203" t="str">
            <v>0303Z</v>
          </cell>
        </row>
        <row r="204">
          <cell r="O204" t="str">
            <v>0303</v>
          </cell>
          <cell r="P204" t="str">
            <v>0303Z</v>
          </cell>
        </row>
        <row r="205">
          <cell r="O205" t="str">
            <v>0304</v>
          </cell>
          <cell r="P205" t="str">
            <v>0304Z</v>
          </cell>
        </row>
        <row r="206">
          <cell r="O206" t="str">
            <v>0304</v>
          </cell>
          <cell r="P206" t="str">
            <v>0304Z</v>
          </cell>
        </row>
        <row r="207">
          <cell r="O207" t="str">
            <v>0304</v>
          </cell>
          <cell r="P207" t="str">
            <v>0304X</v>
          </cell>
        </row>
        <row r="208">
          <cell r="O208" t="str">
            <v>0304</v>
          </cell>
          <cell r="P208" t="str">
            <v>0304X</v>
          </cell>
        </row>
        <row r="209">
          <cell r="O209" t="str">
            <v>0305</v>
          </cell>
          <cell r="P209" t="str">
            <v>0305Z</v>
          </cell>
        </row>
        <row r="210">
          <cell r="O210" t="str">
            <v>0305</v>
          </cell>
          <cell r="P210" t="str">
            <v>0305Z</v>
          </cell>
        </row>
        <row r="211">
          <cell r="O211" t="str">
            <v>0306</v>
          </cell>
          <cell r="P211" t="str">
            <v>0306X</v>
          </cell>
        </row>
        <row r="212">
          <cell r="O212" t="str">
            <v>0306</v>
          </cell>
          <cell r="P212" t="str">
            <v>0306X</v>
          </cell>
        </row>
        <row r="213">
          <cell r="O213" t="str">
            <v>0307</v>
          </cell>
          <cell r="P213" t="str">
            <v>0307X</v>
          </cell>
        </row>
        <row r="214">
          <cell r="O214" t="str">
            <v>0307</v>
          </cell>
          <cell r="P214" t="str">
            <v>0307Z</v>
          </cell>
        </row>
        <row r="215">
          <cell r="O215" t="str">
            <v>0307</v>
          </cell>
          <cell r="P215" t="str">
            <v>0307Z</v>
          </cell>
        </row>
        <row r="216">
          <cell r="O216" t="str">
            <v>0308</v>
          </cell>
          <cell r="P216" t="str">
            <v>0308Z</v>
          </cell>
        </row>
        <row r="217">
          <cell r="O217" t="str">
            <v>0308</v>
          </cell>
          <cell r="P217" t="str">
            <v>0308Z</v>
          </cell>
        </row>
        <row r="218">
          <cell r="O218" t="str">
            <v>0308</v>
          </cell>
          <cell r="P218" t="str">
            <v>0308X</v>
          </cell>
        </row>
        <row r="219">
          <cell r="O219" t="str">
            <v>0308</v>
          </cell>
          <cell r="P219" t="str">
            <v>0308Z</v>
          </cell>
        </row>
        <row r="220">
          <cell r="O220" t="str">
            <v>0309</v>
          </cell>
          <cell r="P220" t="str">
            <v>0309X</v>
          </cell>
        </row>
        <row r="221">
          <cell r="O221" t="str">
            <v>0310</v>
          </cell>
          <cell r="P221" t="str">
            <v>0310Z</v>
          </cell>
        </row>
        <row r="222">
          <cell r="O222" t="str">
            <v>0310</v>
          </cell>
          <cell r="P222" t="str">
            <v>0310Z</v>
          </cell>
        </row>
        <row r="223">
          <cell r="O223" t="str">
            <v>0311</v>
          </cell>
          <cell r="P223" t="str">
            <v>0311Z</v>
          </cell>
        </row>
        <row r="224">
          <cell r="O224" t="str">
            <v>0311</v>
          </cell>
          <cell r="P224" t="str">
            <v>0311Z</v>
          </cell>
        </row>
        <row r="225">
          <cell r="O225" t="str">
            <v>0311</v>
          </cell>
          <cell r="P225" t="str">
            <v>0311Z</v>
          </cell>
        </row>
        <row r="226">
          <cell r="O226" t="str">
            <v>0312</v>
          </cell>
          <cell r="P226" t="str">
            <v>0312X</v>
          </cell>
        </row>
        <row r="227">
          <cell r="O227" t="str">
            <v>0312</v>
          </cell>
          <cell r="P227" t="str">
            <v>0312Z</v>
          </cell>
        </row>
        <row r="228">
          <cell r="O228" t="str">
            <v>0312</v>
          </cell>
          <cell r="P228" t="str">
            <v>0312Z</v>
          </cell>
        </row>
        <row r="229">
          <cell r="O229" t="str">
            <v>0312</v>
          </cell>
          <cell r="P229" t="str">
            <v>0312Z</v>
          </cell>
        </row>
        <row r="230">
          <cell r="O230" t="str">
            <v>0312</v>
          </cell>
          <cell r="P230" t="str">
            <v>0312Z</v>
          </cell>
        </row>
        <row r="231">
          <cell r="O231" t="str">
            <v>0313</v>
          </cell>
          <cell r="P231" t="str">
            <v>0313Z</v>
          </cell>
        </row>
        <row r="232">
          <cell r="O232" t="str">
            <v>0313</v>
          </cell>
          <cell r="P232" t="str">
            <v>0313Z</v>
          </cell>
        </row>
        <row r="233">
          <cell r="O233" t="str">
            <v>0314</v>
          </cell>
          <cell r="P233" t="str">
            <v>0314Z</v>
          </cell>
        </row>
        <row r="234">
          <cell r="O234" t="str">
            <v>0314</v>
          </cell>
          <cell r="P234" t="str">
            <v>0314Z</v>
          </cell>
        </row>
        <row r="235">
          <cell r="O235" t="str">
            <v>0315</v>
          </cell>
          <cell r="P235" t="str">
            <v>0315Z</v>
          </cell>
        </row>
        <row r="236">
          <cell r="O236" t="str">
            <v>0315</v>
          </cell>
          <cell r="P236" t="str">
            <v>0315Z</v>
          </cell>
        </row>
        <row r="237">
          <cell r="O237" t="str">
            <v>0316</v>
          </cell>
          <cell r="P237" t="str">
            <v>0316Z</v>
          </cell>
        </row>
        <row r="238">
          <cell r="O238" t="str">
            <v>0316</v>
          </cell>
          <cell r="P238" t="str">
            <v>0316X</v>
          </cell>
        </row>
        <row r="239">
          <cell r="O239" t="str">
            <v>0317</v>
          </cell>
          <cell r="P239" t="str">
            <v>0317Z</v>
          </cell>
        </row>
        <row r="240">
          <cell r="O240" t="str">
            <v>0317</v>
          </cell>
          <cell r="P240" t="str">
            <v>0317Z</v>
          </cell>
        </row>
        <row r="241">
          <cell r="O241" t="str">
            <v>0317</v>
          </cell>
          <cell r="P241" t="str">
            <v>0317Z</v>
          </cell>
        </row>
        <row r="242">
          <cell r="O242" t="str">
            <v>0317</v>
          </cell>
          <cell r="P242" t="str">
            <v>0317Z</v>
          </cell>
        </row>
        <row r="243">
          <cell r="O243" t="str">
            <v>0317</v>
          </cell>
          <cell r="P243" t="str">
            <v>0317Z</v>
          </cell>
        </row>
        <row r="244">
          <cell r="O244" t="str">
            <v>0317</v>
          </cell>
          <cell r="P244" t="str">
            <v>0317Z</v>
          </cell>
        </row>
        <row r="245">
          <cell r="O245" t="str">
            <v>0317</v>
          </cell>
          <cell r="P245" t="str">
            <v>0317Z</v>
          </cell>
        </row>
        <row r="246">
          <cell r="O246" t="str">
            <v>0317</v>
          </cell>
          <cell r="P246" t="str">
            <v>0317Z</v>
          </cell>
        </row>
        <row r="247">
          <cell r="O247" t="str">
            <v>0321</v>
          </cell>
          <cell r="P247" t="str">
            <v>0321Z</v>
          </cell>
        </row>
        <row r="248">
          <cell r="O248" t="str">
            <v>0321</v>
          </cell>
          <cell r="P248" t="str">
            <v>0321Z</v>
          </cell>
        </row>
        <row r="249">
          <cell r="O249" t="str">
            <v>0321</v>
          </cell>
          <cell r="P249" t="str">
            <v>0321Z</v>
          </cell>
        </row>
        <row r="250">
          <cell r="O250" t="str">
            <v>0321</v>
          </cell>
          <cell r="P250" t="str">
            <v>0321Z</v>
          </cell>
        </row>
        <row r="251">
          <cell r="O251" t="str">
            <v>0401</v>
          </cell>
          <cell r="P251" t="str">
            <v>0401Z</v>
          </cell>
        </row>
        <row r="252">
          <cell r="O252" t="str">
            <v>0401</v>
          </cell>
          <cell r="P252" t="str">
            <v>0401Z</v>
          </cell>
        </row>
        <row r="253">
          <cell r="O253" t="str">
            <v>0401</v>
          </cell>
          <cell r="P253" t="str">
            <v>0401Z</v>
          </cell>
        </row>
        <row r="254">
          <cell r="O254" t="str">
            <v>0401</v>
          </cell>
          <cell r="P254" t="str">
            <v>0401Z</v>
          </cell>
        </row>
        <row r="255">
          <cell r="O255" t="str">
            <v>0401</v>
          </cell>
          <cell r="P255" t="str">
            <v>0401Z</v>
          </cell>
        </row>
        <row r="256">
          <cell r="O256" t="str">
            <v>0402</v>
          </cell>
          <cell r="P256" t="str">
            <v>0402Z</v>
          </cell>
        </row>
        <row r="257">
          <cell r="O257" t="str">
            <v>0402</v>
          </cell>
          <cell r="P257" t="str">
            <v>0402Z</v>
          </cell>
        </row>
        <row r="258">
          <cell r="O258" t="str">
            <v>0403</v>
          </cell>
          <cell r="P258" t="str">
            <v>0403Z</v>
          </cell>
        </row>
        <row r="259">
          <cell r="O259" t="str">
            <v>0403</v>
          </cell>
          <cell r="P259" t="str">
            <v>0403Z</v>
          </cell>
        </row>
        <row r="260">
          <cell r="O260" t="str">
            <v>0404</v>
          </cell>
          <cell r="P260" t="str">
            <v>0404Z</v>
          </cell>
        </row>
        <row r="261">
          <cell r="O261" t="str">
            <v>0404</v>
          </cell>
          <cell r="P261" t="str">
            <v>0404Z</v>
          </cell>
        </row>
        <row r="262">
          <cell r="O262" t="str">
            <v>0404</v>
          </cell>
          <cell r="P262" t="str">
            <v>0404Z</v>
          </cell>
        </row>
        <row r="263">
          <cell r="O263" t="str">
            <v>0405</v>
          </cell>
          <cell r="P263" t="str">
            <v>0405Z</v>
          </cell>
        </row>
        <row r="264">
          <cell r="O264" t="str">
            <v>0405</v>
          </cell>
          <cell r="P264" t="str">
            <v>0405Z</v>
          </cell>
        </row>
        <row r="265">
          <cell r="O265" t="str">
            <v>0406</v>
          </cell>
          <cell r="P265" t="str">
            <v>0406Z</v>
          </cell>
        </row>
        <row r="266">
          <cell r="O266" t="str">
            <v>0406</v>
          </cell>
          <cell r="P266" t="str">
            <v>0406Z</v>
          </cell>
        </row>
        <row r="267">
          <cell r="O267" t="str">
            <v>0407</v>
          </cell>
          <cell r="P267" t="str">
            <v>0407Z</v>
          </cell>
        </row>
        <row r="268">
          <cell r="O268" t="str">
            <v>0407</v>
          </cell>
          <cell r="P268" t="str">
            <v>0407Z</v>
          </cell>
        </row>
        <row r="269">
          <cell r="O269" t="str">
            <v>0407</v>
          </cell>
          <cell r="P269" t="str">
            <v>0407Z</v>
          </cell>
        </row>
        <row r="270">
          <cell r="O270" t="str">
            <v>0409</v>
          </cell>
          <cell r="P270" t="str">
            <v>0409Z</v>
          </cell>
        </row>
        <row r="271">
          <cell r="O271" t="str">
            <v>0409</v>
          </cell>
          <cell r="P271" t="str">
            <v>0409Z</v>
          </cell>
        </row>
        <row r="272">
          <cell r="O272" t="str">
            <v>0409</v>
          </cell>
          <cell r="P272" t="str">
            <v>0409Z</v>
          </cell>
        </row>
        <row r="273">
          <cell r="O273" t="str">
            <v>0410</v>
          </cell>
          <cell r="P273" t="str">
            <v>0410Z</v>
          </cell>
        </row>
        <row r="274">
          <cell r="O274" t="str">
            <v>0410</v>
          </cell>
          <cell r="P274" t="str">
            <v>0410Z</v>
          </cell>
        </row>
        <row r="275">
          <cell r="O275" t="str">
            <v>0507</v>
          </cell>
          <cell r="P275" t="str">
            <v>0507Z</v>
          </cell>
        </row>
        <row r="276">
          <cell r="O276" t="str">
            <v>0507</v>
          </cell>
          <cell r="P276" t="str">
            <v>0507Z</v>
          </cell>
        </row>
        <row r="277">
          <cell r="O277" t="str">
            <v>0507</v>
          </cell>
          <cell r="P277" t="str">
            <v>0507Z</v>
          </cell>
        </row>
        <row r="278">
          <cell r="O278" t="str">
            <v>0507</v>
          </cell>
          <cell r="P278" t="str">
            <v>0507Z</v>
          </cell>
        </row>
        <row r="279">
          <cell r="O279" t="str">
            <v>0601</v>
          </cell>
          <cell r="P279" t="str">
            <v>0601X</v>
          </cell>
        </row>
        <row r="280">
          <cell r="O280" t="str">
            <v>0601</v>
          </cell>
          <cell r="P280" t="str">
            <v>0601X</v>
          </cell>
        </row>
        <row r="281">
          <cell r="O281" t="str">
            <v>0601</v>
          </cell>
          <cell r="P281" t="str">
            <v>0601X</v>
          </cell>
        </row>
        <row r="282">
          <cell r="O282" t="str">
            <v>0601</v>
          </cell>
          <cell r="P282" t="str">
            <v>0601Z</v>
          </cell>
        </row>
        <row r="283">
          <cell r="O283" t="str">
            <v>0601</v>
          </cell>
          <cell r="P283" t="str">
            <v>0601Z</v>
          </cell>
        </row>
        <row r="284">
          <cell r="O284" t="str">
            <v>0601</v>
          </cell>
          <cell r="P284" t="str">
            <v>0601Z</v>
          </cell>
        </row>
        <row r="285">
          <cell r="O285" t="str">
            <v>0601</v>
          </cell>
          <cell r="P285" t="str">
            <v>0601Z</v>
          </cell>
        </row>
        <row r="286">
          <cell r="O286" t="str">
            <v>0601</v>
          </cell>
          <cell r="P286" t="str">
            <v>0601Z</v>
          </cell>
        </row>
        <row r="287">
          <cell r="O287" t="str">
            <v>0603</v>
          </cell>
          <cell r="P287" t="str">
            <v>0603Z</v>
          </cell>
        </row>
        <row r="288">
          <cell r="O288" t="str">
            <v>0603</v>
          </cell>
          <cell r="P288" t="str">
            <v>0603Z</v>
          </cell>
        </row>
        <row r="289">
          <cell r="O289" t="str">
            <v>0603</v>
          </cell>
          <cell r="P289" t="str">
            <v>0603Z</v>
          </cell>
        </row>
        <row r="290">
          <cell r="O290" t="str">
            <v>0603</v>
          </cell>
          <cell r="P290" t="str">
            <v>0603Z</v>
          </cell>
        </row>
        <row r="291">
          <cell r="O291" t="str">
            <v>0603</v>
          </cell>
          <cell r="P291" t="str">
            <v>0603Z</v>
          </cell>
        </row>
        <row r="292">
          <cell r="O292" t="str">
            <v>0603</v>
          </cell>
          <cell r="P292" t="str">
            <v>0603Z</v>
          </cell>
        </row>
        <row r="293">
          <cell r="O293" t="str">
            <v>0604</v>
          </cell>
          <cell r="P293" t="str">
            <v>0604X</v>
          </cell>
        </row>
        <row r="294">
          <cell r="O294" t="str">
            <v>0604</v>
          </cell>
          <cell r="P294" t="str">
            <v>0604X</v>
          </cell>
        </row>
        <row r="295">
          <cell r="O295" t="str">
            <v>0605</v>
          </cell>
          <cell r="P295" t="str">
            <v>0605Z</v>
          </cell>
        </row>
        <row r="296">
          <cell r="O296" t="str">
            <v>0605</v>
          </cell>
          <cell r="P296" t="str">
            <v>0605Z</v>
          </cell>
        </row>
        <row r="297">
          <cell r="O297" t="str">
            <v>0606</v>
          </cell>
          <cell r="P297" t="str">
            <v>0606Z</v>
          </cell>
        </row>
        <row r="298">
          <cell r="O298" t="str">
            <v>0606</v>
          </cell>
          <cell r="P298" t="str">
            <v>0606Z</v>
          </cell>
        </row>
        <row r="299">
          <cell r="O299" t="str">
            <v>0606</v>
          </cell>
          <cell r="P299" t="str">
            <v>0606Z</v>
          </cell>
        </row>
        <row r="300">
          <cell r="O300" t="str">
            <v>0606</v>
          </cell>
          <cell r="P300" t="str">
            <v>0606Z</v>
          </cell>
        </row>
        <row r="301">
          <cell r="O301" t="str">
            <v>0607</v>
          </cell>
          <cell r="P301" t="str">
            <v>0607Z</v>
          </cell>
        </row>
        <row r="302">
          <cell r="O302" t="str">
            <v>0607</v>
          </cell>
          <cell r="P302" t="str">
            <v>0607Z</v>
          </cell>
        </row>
        <row r="303">
          <cell r="O303" t="str">
            <v>0607</v>
          </cell>
          <cell r="P303" t="str">
            <v>0607Z</v>
          </cell>
        </row>
        <row r="304">
          <cell r="O304" t="str">
            <v>0607</v>
          </cell>
          <cell r="P304" t="str">
            <v>0607Z</v>
          </cell>
        </row>
        <row r="305">
          <cell r="O305" t="str">
            <v>0607</v>
          </cell>
          <cell r="P305" t="str">
            <v>0607Z</v>
          </cell>
        </row>
        <row r="306">
          <cell r="O306" t="str">
            <v>0609</v>
          </cell>
          <cell r="P306" t="str">
            <v>0609Z</v>
          </cell>
        </row>
        <row r="307">
          <cell r="O307" t="str">
            <v>0609</v>
          </cell>
          <cell r="P307" t="str">
            <v>0609Z</v>
          </cell>
        </row>
        <row r="308">
          <cell r="O308" t="str">
            <v>0609</v>
          </cell>
          <cell r="P308" t="str">
            <v>0609Z</v>
          </cell>
        </row>
        <row r="309">
          <cell r="O309" t="str">
            <v>0609</v>
          </cell>
          <cell r="P309" t="str">
            <v>0609Z</v>
          </cell>
        </row>
        <row r="310">
          <cell r="O310" t="str">
            <v>0610</v>
          </cell>
          <cell r="P310" t="str">
            <v>0610Z</v>
          </cell>
        </row>
        <row r="311">
          <cell r="O311" t="str">
            <v>0610</v>
          </cell>
          <cell r="P311" t="str">
            <v>0610Z</v>
          </cell>
        </row>
        <row r="312">
          <cell r="O312" t="str">
            <v>0610</v>
          </cell>
          <cell r="P312" t="str">
            <v>0610Z</v>
          </cell>
        </row>
        <row r="313">
          <cell r="O313" t="str">
            <v>0610</v>
          </cell>
          <cell r="P313" t="str">
            <v>0610Z</v>
          </cell>
        </row>
        <row r="314">
          <cell r="O314" t="str">
            <v>0611</v>
          </cell>
          <cell r="P314" t="str">
            <v>0611Z</v>
          </cell>
        </row>
        <row r="315">
          <cell r="O315" t="str">
            <v>0611</v>
          </cell>
          <cell r="P315" t="str">
            <v>0611Z</v>
          </cell>
        </row>
        <row r="316">
          <cell r="O316" t="str">
            <v>0611</v>
          </cell>
          <cell r="P316" t="str">
            <v>0611Z</v>
          </cell>
        </row>
        <row r="317">
          <cell r="O317" t="str">
            <v>0611</v>
          </cell>
          <cell r="P317" t="str">
            <v>0611Z</v>
          </cell>
        </row>
        <row r="318">
          <cell r="O318" t="str">
            <v>0611</v>
          </cell>
          <cell r="P318" t="str">
            <v>0611Z</v>
          </cell>
        </row>
        <row r="319">
          <cell r="O319" t="str">
            <v>0611</v>
          </cell>
          <cell r="P319" t="str">
            <v>0611Z</v>
          </cell>
        </row>
        <row r="320">
          <cell r="O320" t="str">
            <v>0701</v>
          </cell>
          <cell r="P320" t="str">
            <v>0701X</v>
          </cell>
        </row>
        <row r="321">
          <cell r="O321" t="str">
            <v>0701</v>
          </cell>
          <cell r="P321" t="str">
            <v>0701X</v>
          </cell>
        </row>
        <row r="322">
          <cell r="O322" t="str">
            <v>0701</v>
          </cell>
          <cell r="P322" t="str">
            <v>0701Z</v>
          </cell>
        </row>
        <row r="323">
          <cell r="O323" t="str">
            <v>0701</v>
          </cell>
          <cell r="P323" t="str">
            <v>0701X</v>
          </cell>
        </row>
        <row r="324">
          <cell r="O324" t="str">
            <v>0702</v>
          </cell>
          <cell r="P324" t="str">
            <v>0702Z</v>
          </cell>
        </row>
        <row r="325">
          <cell r="O325" t="str">
            <v>0702</v>
          </cell>
          <cell r="P325" t="str">
            <v>0702Z</v>
          </cell>
        </row>
        <row r="326">
          <cell r="O326" t="str">
            <v>0702</v>
          </cell>
          <cell r="P326" t="str">
            <v>0702Z</v>
          </cell>
        </row>
        <row r="327">
          <cell r="O327" t="str">
            <v>0702</v>
          </cell>
          <cell r="P327" t="str">
            <v>0702Z</v>
          </cell>
        </row>
        <row r="328">
          <cell r="O328" t="str">
            <v>0702</v>
          </cell>
          <cell r="P328" t="str">
            <v>0702Z</v>
          </cell>
        </row>
        <row r="329">
          <cell r="O329" t="str">
            <v>0702</v>
          </cell>
          <cell r="P329" t="str">
            <v>0702Z</v>
          </cell>
        </row>
        <row r="330">
          <cell r="O330" t="str">
            <v>0702</v>
          </cell>
          <cell r="P330" t="str">
            <v>0702Z</v>
          </cell>
        </row>
        <row r="331">
          <cell r="O331" t="str">
            <v>0702</v>
          </cell>
          <cell r="P331" t="str">
            <v>0702Z</v>
          </cell>
        </row>
        <row r="332">
          <cell r="O332" t="str">
            <v>0702</v>
          </cell>
          <cell r="P332" t="str">
            <v>0702Z</v>
          </cell>
        </row>
        <row r="333">
          <cell r="O333" t="str">
            <v>0702</v>
          </cell>
          <cell r="P333" t="str">
            <v>0702Z</v>
          </cell>
        </row>
        <row r="334">
          <cell r="O334" t="str">
            <v>0702</v>
          </cell>
          <cell r="P334" t="str">
            <v>0702Z</v>
          </cell>
        </row>
        <row r="335">
          <cell r="O335" t="str">
            <v>0702</v>
          </cell>
          <cell r="P335" t="str">
            <v>0702Z</v>
          </cell>
        </row>
        <row r="336">
          <cell r="O336" t="str">
            <v>0702</v>
          </cell>
          <cell r="P336" t="str">
            <v>0702Z</v>
          </cell>
        </row>
        <row r="337">
          <cell r="O337" t="str">
            <v>0702</v>
          </cell>
          <cell r="P337" t="str">
            <v>0702Z</v>
          </cell>
        </row>
        <row r="338">
          <cell r="O338" t="str">
            <v>0702</v>
          </cell>
          <cell r="P338" t="str">
            <v>0702Z</v>
          </cell>
        </row>
        <row r="339">
          <cell r="O339" t="str">
            <v>0702</v>
          </cell>
          <cell r="P339" t="str">
            <v>0702Z</v>
          </cell>
        </row>
        <row r="340">
          <cell r="O340" t="str">
            <v>0702</v>
          </cell>
          <cell r="P340" t="str">
            <v>0702Z</v>
          </cell>
        </row>
        <row r="341">
          <cell r="O341" t="str">
            <v>0702</v>
          </cell>
          <cell r="P341" t="str">
            <v>0702Z</v>
          </cell>
        </row>
        <row r="342">
          <cell r="O342" t="str">
            <v>0703</v>
          </cell>
          <cell r="P342" t="str">
            <v>0703Z</v>
          </cell>
        </row>
        <row r="343">
          <cell r="O343" t="str">
            <v>0703</v>
          </cell>
          <cell r="P343" t="str">
            <v>0703Z</v>
          </cell>
        </row>
        <row r="344">
          <cell r="O344" t="str">
            <v>0703</v>
          </cell>
          <cell r="P344" t="str">
            <v>0703Z</v>
          </cell>
        </row>
        <row r="345">
          <cell r="O345" t="str">
            <v>0703</v>
          </cell>
          <cell r="P345" t="str">
            <v>0703Z</v>
          </cell>
        </row>
        <row r="346">
          <cell r="O346" t="str">
            <v>0703</v>
          </cell>
          <cell r="P346" t="str">
            <v>0703Z</v>
          </cell>
        </row>
        <row r="347">
          <cell r="O347" t="str">
            <v>0703</v>
          </cell>
          <cell r="P347" t="str">
            <v>0703Z</v>
          </cell>
        </row>
        <row r="348">
          <cell r="O348" t="str">
            <v>0703</v>
          </cell>
          <cell r="P348" t="str">
            <v>0703Z</v>
          </cell>
        </row>
        <row r="349">
          <cell r="O349" t="str">
            <v>0703</v>
          </cell>
          <cell r="P349" t="str">
            <v>0703Z</v>
          </cell>
        </row>
        <row r="350">
          <cell r="O350" t="str">
            <v>0703</v>
          </cell>
          <cell r="P350" t="str">
            <v>0703Z</v>
          </cell>
        </row>
        <row r="351">
          <cell r="O351" t="str">
            <v>0703</v>
          </cell>
          <cell r="P351" t="str">
            <v>0703Z</v>
          </cell>
        </row>
        <row r="352">
          <cell r="O352" t="str">
            <v>0703</v>
          </cell>
          <cell r="P352" t="str">
            <v>0703Z</v>
          </cell>
        </row>
        <row r="353">
          <cell r="O353" t="str">
            <v>0703</v>
          </cell>
          <cell r="P353" t="str">
            <v>0703Z</v>
          </cell>
        </row>
        <row r="354">
          <cell r="O354" t="str">
            <v>0703</v>
          </cell>
          <cell r="P354" t="str">
            <v>0703Z</v>
          </cell>
        </row>
        <row r="355">
          <cell r="O355" t="str">
            <v>0703</v>
          </cell>
          <cell r="P355" t="str">
            <v>0703Z</v>
          </cell>
        </row>
        <row r="356">
          <cell r="O356" t="str">
            <v>0703</v>
          </cell>
          <cell r="P356" t="str">
            <v>0703Z</v>
          </cell>
        </row>
        <row r="357">
          <cell r="O357" t="str">
            <v>0703</v>
          </cell>
          <cell r="P357" t="str">
            <v>0703Z</v>
          </cell>
        </row>
        <row r="358">
          <cell r="O358" t="str">
            <v>0703</v>
          </cell>
          <cell r="P358" t="str">
            <v>0703Z</v>
          </cell>
        </row>
        <row r="359">
          <cell r="O359" t="str">
            <v>0703</v>
          </cell>
          <cell r="P359" t="str">
            <v>0703Z</v>
          </cell>
        </row>
        <row r="360">
          <cell r="O360" t="str">
            <v>0703</v>
          </cell>
          <cell r="P360" t="str">
            <v>0703Z</v>
          </cell>
        </row>
        <row r="361">
          <cell r="O361" t="str">
            <v>0703</v>
          </cell>
          <cell r="P361" t="str">
            <v>0703Z</v>
          </cell>
        </row>
        <row r="362">
          <cell r="O362" t="str">
            <v>0703</v>
          </cell>
          <cell r="P362" t="str">
            <v>0703Z</v>
          </cell>
        </row>
        <row r="363">
          <cell r="O363" t="str">
            <v>0703</v>
          </cell>
          <cell r="P363" t="str">
            <v>0703Z</v>
          </cell>
        </row>
        <row r="364">
          <cell r="O364" t="str">
            <v>0703</v>
          </cell>
          <cell r="P364" t="str">
            <v>0703Z</v>
          </cell>
        </row>
        <row r="365">
          <cell r="O365" t="str">
            <v>0703</v>
          </cell>
          <cell r="P365" t="str">
            <v>0703Z</v>
          </cell>
        </row>
        <row r="366">
          <cell r="O366" t="str">
            <v>0704</v>
          </cell>
          <cell r="P366" t="str">
            <v>0704Z</v>
          </cell>
        </row>
        <row r="367">
          <cell r="O367" t="str">
            <v>0704</v>
          </cell>
          <cell r="P367" t="str">
            <v>0704Z</v>
          </cell>
        </row>
        <row r="368">
          <cell r="O368" t="str">
            <v>0704</v>
          </cell>
          <cell r="P368" t="str">
            <v>0704Z</v>
          </cell>
        </row>
        <row r="369">
          <cell r="O369" t="str">
            <v>0704</v>
          </cell>
          <cell r="P369" t="str">
            <v>0704Z</v>
          </cell>
        </row>
        <row r="370">
          <cell r="O370" t="str">
            <v>0704</v>
          </cell>
          <cell r="P370" t="str">
            <v>0704Z</v>
          </cell>
        </row>
        <row r="371">
          <cell r="O371" t="str">
            <v>0704</v>
          </cell>
          <cell r="P371" t="str">
            <v>0704Z</v>
          </cell>
        </row>
        <row r="372">
          <cell r="O372" t="str">
            <v>0704</v>
          </cell>
          <cell r="P372" t="str">
            <v>0704Z</v>
          </cell>
        </row>
        <row r="373">
          <cell r="O373" t="str">
            <v>0704</v>
          </cell>
          <cell r="P373" t="str">
            <v>0704Z</v>
          </cell>
        </row>
        <row r="374">
          <cell r="O374" t="str">
            <v>0704</v>
          </cell>
          <cell r="P374" t="str">
            <v>0704Z</v>
          </cell>
        </row>
        <row r="375">
          <cell r="O375" t="str">
            <v>0704</v>
          </cell>
          <cell r="P375" t="str">
            <v>0704Z</v>
          </cell>
        </row>
        <row r="376">
          <cell r="O376" t="str">
            <v>0709</v>
          </cell>
          <cell r="P376" t="str">
            <v>0709Z</v>
          </cell>
        </row>
        <row r="377">
          <cell r="O377" t="str">
            <v>0709</v>
          </cell>
          <cell r="P377" t="str">
            <v>0709X</v>
          </cell>
        </row>
        <row r="378">
          <cell r="O378" t="str">
            <v>0710</v>
          </cell>
          <cell r="P378" t="str">
            <v>0710X</v>
          </cell>
        </row>
        <row r="379">
          <cell r="O379" t="str">
            <v>0710</v>
          </cell>
          <cell r="P379" t="str">
            <v>0710Z</v>
          </cell>
        </row>
        <row r="380">
          <cell r="O380" t="str">
            <v>0711</v>
          </cell>
          <cell r="P380" t="str">
            <v>0711X</v>
          </cell>
        </row>
        <row r="381">
          <cell r="O381" t="str">
            <v>0711</v>
          </cell>
          <cell r="P381" t="str">
            <v>0711Z</v>
          </cell>
        </row>
        <row r="382">
          <cell r="O382" t="str">
            <v>0712</v>
          </cell>
          <cell r="P382" t="str">
            <v>0712Z</v>
          </cell>
        </row>
        <row r="383">
          <cell r="O383" t="str">
            <v>0712</v>
          </cell>
          <cell r="P383" t="str">
            <v>0712X</v>
          </cell>
        </row>
        <row r="384">
          <cell r="O384" t="str">
            <v>0712</v>
          </cell>
          <cell r="P384" t="str">
            <v>0712Z</v>
          </cell>
        </row>
        <row r="385">
          <cell r="O385" t="str">
            <v>0712</v>
          </cell>
          <cell r="P385" t="str">
            <v>0712Z</v>
          </cell>
        </row>
        <row r="386">
          <cell r="O386" t="str">
            <v>0801</v>
          </cell>
          <cell r="P386" t="str">
            <v>0801X</v>
          </cell>
        </row>
        <row r="387">
          <cell r="O387" t="str">
            <v>0801</v>
          </cell>
          <cell r="P387" t="str">
            <v>0801Z</v>
          </cell>
        </row>
        <row r="388">
          <cell r="O388" t="str">
            <v>0801</v>
          </cell>
          <cell r="P388" t="str">
            <v>0801Z</v>
          </cell>
        </row>
        <row r="389">
          <cell r="O389" t="str">
            <v>0801</v>
          </cell>
          <cell r="P389" t="str">
            <v>0801Z</v>
          </cell>
        </row>
        <row r="390">
          <cell r="O390" t="str">
            <v>0803</v>
          </cell>
          <cell r="P390" t="str">
            <v>0803Z</v>
          </cell>
        </row>
        <row r="391">
          <cell r="O391" t="str">
            <v>0803</v>
          </cell>
          <cell r="P391" t="str">
            <v>0803Z</v>
          </cell>
        </row>
        <row r="392">
          <cell r="O392" t="str">
            <v>0804</v>
          </cell>
          <cell r="P392" t="str">
            <v>0804X</v>
          </cell>
        </row>
        <row r="393">
          <cell r="O393" t="str">
            <v>0805</v>
          </cell>
          <cell r="P393" t="str">
            <v>0805Z</v>
          </cell>
        </row>
        <row r="394">
          <cell r="O394" t="str">
            <v>0805</v>
          </cell>
          <cell r="P394" t="str">
            <v>0805Z</v>
          </cell>
        </row>
        <row r="395">
          <cell r="O395" t="str">
            <v>0806</v>
          </cell>
          <cell r="P395" t="str">
            <v>0806Z</v>
          </cell>
        </row>
        <row r="396">
          <cell r="O396" t="str">
            <v>0806</v>
          </cell>
          <cell r="P396" t="str">
            <v>0806Z</v>
          </cell>
        </row>
        <row r="397">
          <cell r="O397" t="str">
            <v>0809</v>
          </cell>
          <cell r="P397" t="str">
            <v>0809Z</v>
          </cell>
        </row>
        <row r="398">
          <cell r="O398" t="str">
            <v>0809</v>
          </cell>
          <cell r="P398" t="str">
            <v>0809Z</v>
          </cell>
        </row>
        <row r="399">
          <cell r="O399" t="str">
            <v>0809</v>
          </cell>
          <cell r="P399" t="str">
            <v>0809Z</v>
          </cell>
        </row>
        <row r="400">
          <cell r="O400" t="str">
            <v>0809</v>
          </cell>
          <cell r="P400" t="str">
            <v>0809Z</v>
          </cell>
        </row>
        <row r="401">
          <cell r="O401" t="str">
            <v>0809</v>
          </cell>
          <cell r="P401" t="str">
            <v>0809Z</v>
          </cell>
        </row>
        <row r="402">
          <cell r="O402" t="str">
            <v>0809</v>
          </cell>
          <cell r="P402" t="str">
            <v>0809X</v>
          </cell>
        </row>
        <row r="403">
          <cell r="O403" t="str">
            <v>0810</v>
          </cell>
          <cell r="P403" t="str">
            <v>0810Z</v>
          </cell>
        </row>
        <row r="404">
          <cell r="O404" t="str">
            <v>0810</v>
          </cell>
          <cell r="P404" t="str">
            <v>0810Z</v>
          </cell>
        </row>
        <row r="405">
          <cell r="O405" t="str">
            <v>0810</v>
          </cell>
          <cell r="P405" t="str">
            <v>0810Z</v>
          </cell>
        </row>
        <row r="406">
          <cell r="O406" t="str">
            <v>0810</v>
          </cell>
          <cell r="P406" t="str">
            <v>0810Z</v>
          </cell>
        </row>
        <row r="407">
          <cell r="O407" t="str">
            <v>0811</v>
          </cell>
          <cell r="P407" t="str">
            <v>0811Z</v>
          </cell>
        </row>
        <row r="408">
          <cell r="O408" t="str">
            <v>0811</v>
          </cell>
          <cell r="P408" t="str">
            <v>0811Z</v>
          </cell>
        </row>
        <row r="409">
          <cell r="O409" t="str">
            <v>0811</v>
          </cell>
          <cell r="P409" t="str">
            <v>0811Z</v>
          </cell>
        </row>
        <row r="410">
          <cell r="O410" t="str">
            <v>0811</v>
          </cell>
          <cell r="P410" t="str">
            <v>0811Z</v>
          </cell>
        </row>
        <row r="411">
          <cell r="O411" t="str">
            <v>0812</v>
          </cell>
          <cell r="P411" t="str">
            <v>0812Z</v>
          </cell>
        </row>
        <row r="412">
          <cell r="O412" t="str">
            <v>0812</v>
          </cell>
          <cell r="P412" t="str">
            <v>0812Z</v>
          </cell>
        </row>
        <row r="413">
          <cell r="O413" t="str">
            <v>0812</v>
          </cell>
          <cell r="P413" t="str">
            <v>0812Z</v>
          </cell>
        </row>
        <row r="414">
          <cell r="O414" t="str">
            <v>0812</v>
          </cell>
          <cell r="P414" t="str">
            <v>0812Z</v>
          </cell>
        </row>
        <row r="415">
          <cell r="O415" t="str">
            <v>0813</v>
          </cell>
          <cell r="P415" t="str">
            <v>0813Z</v>
          </cell>
        </row>
        <row r="416">
          <cell r="O416" t="str">
            <v>0813</v>
          </cell>
          <cell r="P416" t="str">
            <v>0813Z</v>
          </cell>
        </row>
        <row r="417">
          <cell r="O417" t="str">
            <v>0814</v>
          </cell>
          <cell r="P417" t="str">
            <v>0814Z</v>
          </cell>
        </row>
        <row r="418">
          <cell r="O418" t="str">
            <v>0814</v>
          </cell>
          <cell r="P418" t="str">
            <v>0814Z</v>
          </cell>
        </row>
        <row r="419">
          <cell r="O419" t="str">
            <v>0816</v>
          </cell>
          <cell r="P419" t="str">
            <v>0816Z</v>
          </cell>
        </row>
        <row r="420">
          <cell r="O420" t="str">
            <v>0816</v>
          </cell>
          <cell r="P420" t="str">
            <v>0816X</v>
          </cell>
        </row>
        <row r="421">
          <cell r="O421" t="str">
            <v>0816</v>
          </cell>
          <cell r="P421" t="str">
            <v>0816Z</v>
          </cell>
        </row>
        <row r="422">
          <cell r="O422" t="str">
            <v>0816</v>
          </cell>
          <cell r="P422" t="str">
            <v>0816Z</v>
          </cell>
        </row>
        <row r="423">
          <cell r="O423" t="str">
            <v>0818</v>
          </cell>
          <cell r="P423" t="str">
            <v>0818Z</v>
          </cell>
        </row>
        <row r="424">
          <cell r="O424" t="str">
            <v>0818</v>
          </cell>
          <cell r="P424" t="str">
            <v>0818X</v>
          </cell>
        </row>
        <row r="425">
          <cell r="O425" t="str">
            <v>0819</v>
          </cell>
          <cell r="P425" t="str">
            <v>0819X</v>
          </cell>
        </row>
        <row r="426">
          <cell r="O426" t="str">
            <v>0819</v>
          </cell>
          <cell r="P426" t="str">
            <v>0819X</v>
          </cell>
        </row>
        <row r="427">
          <cell r="O427" t="str">
            <v>0819</v>
          </cell>
          <cell r="P427" t="str">
            <v>0819X</v>
          </cell>
        </row>
        <row r="428">
          <cell r="O428" t="str">
            <v>0819</v>
          </cell>
          <cell r="P428" t="str">
            <v>0819Z</v>
          </cell>
        </row>
        <row r="429">
          <cell r="O429" t="str">
            <v>0901</v>
          </cell>
          <cell r="P429" t="str">
            <v>0901X</v>
          </cell>
        </row>
        <row r="430">
          <cell r="O430" t="str">
            <v>0901</v>
          </cell>
          <cell r="P430" t="str">
            <v>0901X</v>
          </cell>
        </row>
        <row r="431">
          <cell r="O431" t="str">
            <v>0902</v>
          </cell>
          <cell r="P431" t="str">
            <v>0902Z</v>
          </cell>
        </row>
        <row r="432">
          <cell r="O432" t="str">
            <v>0902</v>
          </cell>
          <cell r="P432" t="str">
            <v>0902Z</v>
          </cell>
        </row>
        <row r="433">
          <cell r="O433" t="str">
            <v>0902</v>
          </cell>
          <cell r="P433" t="str">
            <v>0902Z</v>
          </cell>
        </row>
        <row r="434">
          <cell r="O434" t="str">
            <v>0902</v>
          </cell>
          <cell r="P434" t="str">
            <v>0902Z</v>
          </cell>
        </row>
        <row r="435">
          <cell r="O435" t="str">
            <v>0903</v>
          </cell>
          <cell r="P435" t="str">
            <v>0903X</v>
          </cell>
        </row>
        <row r="436">
          <cell r="O436" t="str">
            <v>0903</v>
          </cell>
          <cell r="P436" t="str">
            <v>0903Z</v>
          </cell>
        </row>
        <row r="437">
          <cell r="O437" t="str">
            <v>0903</v>
          </cell>
          <cell r="P437" t="str">
            <v>0903Z</v>
          </cell>
        </row>
        <row r="438">
          <cell r="O438" t="str">
            <v>0903</v>
          </cell>
          <cell r="P438" t="str">
            <v>0903Z</v>
          </cell>
        </row>
        <row r="439">
          <cell r="O439" t="str">
            <v>0905</v>
          </cell>
          <cell r="P439" t="str">
            <v>0905Z</v>
          </cell>
        </row>
        <row r="440">
          <cell r="O440" t="str">
            <v>0905</v>
          </cell>
          <cell r="P440" t="str">
            <v>0905Z</v>
          </cell>
        </row>
        <row r="441">
          <cell r="O441" t="str">
            <v>0905</v>
          </cell>
          <cell r="P441" t="str">
            <v>0905Z</v>
          </cell>
        </row>
        <row r="442">
          <cell r="O442" t="str">
            <v>0905</v>
          </cell>
          <cell r="P442" t="str">
            <v>0905X</v>
          </cell>
        </row>
        <row r="443">
          <cell r="O443" t="str">
            <v>0906</v>
          </cell>
          <cell r="P443" t="str">
            <v>0906Z</v>
          </cell>
        </row>
        <row r="444">
          <cell r="O444" t="str">
            <v>0906</v>
          </cell>
          <cell r="P444" t="str">
            <v>0906Z</v>
          </cell>
        </row>
        <row r="445">
          <cell r="O445" t="str">
            <v>0906</v>
          </cell>
          <cell r="P445" t="str">
            <v>0906Z</v>
          </cell>
        </row>
        <row r="446">
          <cell r="O446" t="str">
            <v>0906</v>
          </cell>
          <cell r="P446" t="str">
            <v>0906X</v>
          </cell>
        </row>
        <row r="447">
          <cell r="O447" t="str">
            <v>0906</v>
          </cell>
          <cell r="P447" t="str">
            <v>0906Z</v>
          </cell>
        </row>
        <row r="448">
          <cell r="O448" t="str">
            <v>0906</v>
          </cell>
          <cell r="P448" t="str">
            <v>0906Z</v>
          </cell>
        </row>
        <row r="449">
          <cell r="O449" t="str">
            <v>0906</v>
          </cell>
          <cell r="P449" t="str">
            <v>0906Z</v>
          </cell>
        </row>
        <row r="450">
          <cell r="O450" t="str">
            <v>0906</v>
          </cell>
          <cell r="P450" t="str">
            <v>0906Z</v>
          </cell>
        </row>
        <row r="451">
          <cell r="O451" t="str">
            <v>0907</v>
          </cell>
          <cell r="P451" t="str">
            <v>0907Z</v>
          </cell>
        </row>
        <row r="452">
          <cell r="O452" t="str">
            <v>0907</v>
          </cell>
          <cell r="P452" t="str">
            <v>0907Z</v>
          </cell>
        </row>
        <row r="453">
          <cell r="O453" t="str">
            <v>0907</v>
          </cell>
          <cell r="P453" t="str">
            <v>0907Z</v>
          </cell>
        </row>
        <row r="454">
          <cell r="O454" t="str">
            <v>0907</v>
          </cell>
          <cell r="P454" t="str">
            <v>0907Z</v>
          </cell>
        </row>
        <row r="455">
          <cell r="O455" t="str">
            <v>0908</v>
          </cell>
          <cell r="P455" t="str">
            <v>0908X</v>
          </cell>
        </row>
        <row r="456">
          <cell r="O456" t="str">
            <v>0908</v>
          </cell>
          <cell r="P456" t="str">
            <v>0908Z</v>
          </cell>
        </row>
        <row r="457">
          <cell r="O457" t="str">
            <v>0910</v>
          </cell>
          <cell r="P457" t="str">
            <v>0910Z</v>
          </cell>
        </row>
        <row r="458">
          <cell r="O458" t="str">
            <v>0910</v>
          </cell>
          <cell r="P458" t="str">
            <v>0910Z</v>
          </cell>
        </row>
        <row r="459">
          <cell r="O459" t="str">
            <v>0911</v>
          </cell>
          <cell r="P459" t="str">
            <v>0911Z</v>
          </cell>
        </row>
        <row r="460">
          <cell r="O460" t="str">
            <v>0911</v>
          </cell>
          <cell r="P460" t="str">
            <v>0911Z</v>
          </cell>
        </row>
        <row r="461">
          <cell r="O461" t="str">
            <v>0912</v>
          </cell>
          <cell r="P461" t="str">
            <v>0912Z</v>
          </cell>
        </row>
        <row r="462">
          <cell r="O462" t="str">
            <v>0912</v>
          </cell>
          <cell r="P462" t="str">
            <v>0912Z</v>
          </cell>
        </row>
        <row r="463">
          <cell r="O463" t="str">
            <v>0912</v>
          </cell>
          <cell r="P463" t="str">
            <v>0912Z</v>
          </cell>
        </row>
        <row r="464">
          <cell r="O464" t="str">
            <v>0912</v>
          </cell>
          <cell r="P464" t="str">
            <v>0912Z</v>
          </cell>
        </row>
        <row r="465">
          <cell r="O465" t="str">
            <v>0B01</v>
          </cell>
          <cell r="P465" t="str">
            <v>0B01Z</v>
          </cell>
        </row>
        <row r="466">
          <cell r="O466" t="str">
            <v>0B01</v>
          </cell>
          <cell r="P466" t="str">
            <v>0B01Z</v>
          </cell>
        </row>
        <row r="467">
          <cell r="O467" t="str">
            <v>0B02</v>
          </cell>
          <cell r="P467" t="str">
            <v>0B02Z</v>
          </cell>
        </row>
        <row r="468">
          <cell r="O468" t="str">
            <v>0B02</v>
          </cell>
          <cell r="P468" t="str">
            <v>0B02Z</v>
          </cell>
        </row>
        <row r="469">
          <cell r="O469" t="str">
            <v>0B02</v>
          </cell>
          <cell r="P469" t="str">
            <v>0B02Z</v>
          </cell>
        </row>
        <row r="470">
          <cell r="O470" t="str">
            <v>0B02</v>
          </cell>
          <cell r="P470" t="str">
            <v>0B02Z</v>
          </cell>
        </row>
        <row r="471">
          <cell r="O471" t="str">
            <v>0B02</v>
          </cell>
          <cell r="P471" t="str">
            <v>0B02Z</v>
          </cell>
        </row>
        <row r="472">
          <cell r="O472" t="str">
            <v>0B02</v>
          </cell>
          <cell r="P472" t="str">
            <v>0B02Z</v>
          </cell>
        </row>
        <row r="473">
          <cell r="O473" t="str">
            <v>0B03</v>
          </cell>
          <cell r="P473" t="str">
            <v>0B03Z</v>
          </cell>
        </row>
        <row r="474">
          <cell r="O474" t="str">
            <v>0B03</v>
          </cell>
          <cell r="P474" t="str">
            <v>0B03Z</v>
          </cell>
        </row>
        <row r="475">
          <cell r="O475" t="str">
            <v>0B03</v>
          </cell>
          <cell r="P475" t="str">
            <v>0B03Z</v>
          </cell>
        </row>
        <row r="476">
          <cell r="O476" t="str">
            <v>0B03</v>
          </cell>
          <cell r="P476" t="str">
            <v>0B03Z</v>
          </cell>
        </row>
        <row r="477">
          <cell r="O477" t="str">
            <v>0B04</v>
          </cell>
          <cell r="P477" t="str">
            <v>0B04Z</v>
          </cell>
        </row>
        <row r="478">
          <cell r="O478" t="str">
            <v>0B04</v>
          </cell>
          <cell r="P478" t="str">
            <v>0B04Z</v>
          </cell>
        </row>
        <row r="479">
          <cell r="O479" t="str">
            <v>0B06</v>
          </cell>
          <cell r="P479" t="str">
            <v>0B06Z</v>
          </cell>
        </row>
        <row r="480">
          <cell r="O480" t="str">
            <v>0B06</v>
          </cell>
          <cell r="P480" t="str">
            <v>0B06Z</v>
          </cell>
        </row>
        <row r="481">
          <cell r="O481" t="str">
            <v>0B06</v>
          </cell>
          <cell r="P481" t="str">
            <v>0B06Z</v>
          </cell>
        </row>
        <row r="482">
          <cell r="O482" t="str">
            <v>0B07</v>
          </cell>
          <cell r="P482" t="str">
            <v>0B07Z</v>
          </cell>
        </row>
        <row r="483">
          <cell r="O483" t="str">
            <v>0B07</v>
          </cell>
          <cell r="P483" t="str">
            <v>0B07Z</v>
          </cell>
        </row>
        <row r="484">
          <cell r="O484" t="str">
            <v>0B07</v>
          </cell>
          <cell r="P484" t="str">
            <v>0B07Z</v>
          </cell>
        </row>
        <row r="485">
          <cell r="O485" t="str">
            <v>0B11</v>
          </cell>
          <cell r="P485" t="str">
            <v>0B11Z</v>
          </cell>
        </row>
        <row r="486">
          <cell r="O486" t="str">
            <v>0B11</v>
          </cell>
          <cell r="P486" t="str">
            <v>0B11Z</v>
          </cell>
        </row>
        <row r="487">
          <cell r="O487" t="str">
            <v>0B11</v>
          </cell>
          <cell r="P487" t="str">
            <v>0B11Z</v>
          </cell>
        </row>
        <row r="488">
          <cell r="O488" t="str">
            <v>0B11</v>
          </cell>
          <cell r="P488" t="str">
            <v>0B11Z</v>
          </cell>
        </row>
        <row r="489">
          <cell r="O489" t="str">
            <v>0B14</v>
          </cell>
          <cell r="P489" t="str">
            <v>0B14Z</v>
          </cell>
        </row>
        <row r="490">
          <cell r="O490" t="str">
            <v>0B14</v>
          </cell>
          <cell r="P490" t="str">
            <v>0B14Z</v>
          </cell>
        </row>
        <row r="491">
          <cell r="O491" t="str">
            <v>0B14</v>
          </cell>
          <cell r="P491" t="str">
            <v>0B14Z</v>
          </cell>
        </row>
        <row r="492">
          <cell r="O492" t="str">
            <v>0B14</v>
          </cell>
          <cell r="P492" t="str">
            <v>0B14Z</v>
          </cell>
        </row>
        <row r="493">
          <cell r="O493" t="str">
            <v>0B15</v>
          </cell>
          <cell r="P493" t="str">
            <v>0B15Z</v>
          </cell>
        </row>
        <row r="494">
          <cell r="O494" t="str">
            <v>0B15</v>
          </cell>
          <cell r="P494" t="str">
            <v>0B15Z</v>
          </cell>
        </row>
        <row r="495">
          <cell r="O495" t="str">
            <v>0B15</v>
          </cell>
          <cell r="P495" t="str">
            <v>0B15Z</v>
          </cell>
        </row>
        <row r="496">
          <cell r="O496" t="str">
            <v>0B15</v>
          </cell>
          <cell r="P496" t="str">
            <v>0B15Z</v>
          </cell>
        </row>
        <row r="497">
          <cell r="O497" t="str">
            <v>0B16</v>
          </cell>
          <cell r="P497" t="str">
            <v>0B16Z</v>
          </cell>
        </row>
        <row r="498">
          <cell r="O498" t="str">
            <v>0B16</v>
          </cell>
          <cell r="P498" t="str">
            <v>0B16Z</v>
          </cell>
        </row>
        <row r="499">
          <cell r="O499" t="str">
            <v>0B17</v>
          </cell>
          <cell r="P499" t="str">
            <v>0B17Z</v>
          </cell>
        </row>
        <row r="500">
          <cell r="O500" t="str">
            <v>0B17</v>
          </cell>
          <cell r="P500" t="str">
            <v>0B17Z</v>
          </cell>
        </row>
        <row r="501">
          <cell r="O501" t="str">
            <v>0B17</v>
          </cell>
          <cell r="P501" t="str">
            <v>0B17Z</v>
          </cell>
        </row>
        <row r="502">
          <cell r="O502" t="str">
            <v>0B17</v>
          </cell>
          <cell r="P502" t="str">
            <v>0B17Z</v>
          </cell>
        </row>
        <row r="503">
          <cell r="O503" t="str">
            <v>0B17</v>
          </cell>
          <cell r="P503" t="str">
            <v>0B17Z</v>
          </cell>
        </row>
        <row r="504">
          <cell r="O504" t="str">
            <v>0B17</v>
          </cell>
          <cell r="P504" t="str">
            <v>0B17Z</v>
          </cell>
        </row>
        <row r="505">
          <cell r="O505" t="str">
            <v>0B17</v>
          </cell>
          <cell r="P505" t="str">
            <v>0B17Z</v>
          </cell>
        </row>
        <row r="506">
          <cell r="O506" t="str">
            <v>0B17</v>
          </cell>
          <cell r="P506" t="str">
            <v>0B17Z</v>
          </cell>
        </row>
        <row r="507">
          <cell r="O507" t="str">
            <v>0B18</v>
          </cell>
          <cell r="P507" t="str">
            <v>0B18Z</v>
          </cell>
        </row>
        <row r="508">
          <cell r="O508" t="str">
            <v>0B18</v>
          </cell>
          <cell r="P508" t="str">
            <v>0B18Z</v>
          </cell>
        </row>
        <row r="509">
          <cell r="O509" t="str">
            <v>0B18</v>
          </cell>
          <cell r="P509" t="str">
            <v>0B18Z</v>
          </cell>
        </row>
        <row r="510">
          <cell r="O510" t="str">
            <v>0B18</v>
          </cell>
          <cell r="P510" t="str">
            <v>0B18Z</v>
          </cell>
        </row>
        <row r="511">
          <cell r="O511" t="str">
            <v>0120</v>
          </cell>
          <cell r="P511" t="str">
            <v>0120X</v>
          </cell>
        </row>
        <row r="512">
          <cell r="O512" t="str">
            <v>0120</v>
          </cell>
          <cell r="P512" t="str">
            <v>0120X</v>
          </cell>
        </row>
        <row r="513">
          <cell r="O513" t="str">
            <v>0120</v>
          </cell>
          <cell r="P513" t="str">
            <v>0120X</v>
          </cell>
        </row>
        <row r="514">
          <cell r="O514" t="str">
            <v>0120</v>
          </cell>
          <cell r="P514" t="str">
            <v>0120X</v>
          </cell>
        </row>
        <row r="515">
          <cell r="O515" t="str">
            <v>0120</v>
          </cell>
          <cell r="P515" t="str">
            <v>0120X</v>
          </cell>
        </row>
        <row r="516">
          <cell r="O516" t="str">
            <v>0120</v>
          </cell>
          <cell r="P516" t="str">
            <v>0120X</v>
          </cell>
        </row>
        <row r="517">
          <cell r="O517" t="str">
            <v>0120</v>
          </cell>
          <cell r="P517" t="str">
            <v>0120X</v>
          </cell>
        </row>
        <row r="518">
          <cell r="O518" t="str">
            <v>0120</v>
          </cell>
          <cell r="P518" t="str">
            <v>0120X</v>
          </cell>
        </row>
        <row r="519">
          <cell r="O519" t="str">
            <v>0120</v>
          </cell>
          <cell r="P519" t="str">
            <v>0120X</v>
          </cell>
        </row>
        <row r="520">
          <cell r="O520" t="str">
            <v>0120</v>
          </cell>
          <cell r="P520" t="str">
            <v>0120X</v>
          </cell>
        </row>
        <row r="521">
          <cell r="O521" t="str">
            <v>0120</v>
          </cell>
          <cell r="P521" t="str">
            <v>0120X</v>
          </cell>
        </row>
        <row r="522">
          <cell r="O522" t="str">
            <v>0120</v>
          </cell>
          <cell r="P522" t="str">
            <v>0120X</v>
          </cell>
        </row>
        <row r="523">
          <cell r="O523" t="str">
            <v>0120</v>
          </cell>
          <cell r="P523" t="str">
            <v>0120X</v>
          </cell>
        </row>
        <row r="524">
          <cell r="O524" t="str">
            <v>0201</v>
          </cell>
          <cell r="P524" t="str">
            <v>0201Z</v>
          </cell>
        </row>
        <row r="525">
          <cell r="O525" t="str">
            <v>0201</v>
          </cell>
          <cell r="P525" t="str">
            <v>0201X</v>
          </cell>
        </row>
        <row r="526">
          <cell r="O526" t="str">
            <v>0201</v>
          </cell>
          <cell r="P526" t="str">
            <v>0201X</v>
          </cell>
        </row>
        <row r="527">
          <cell r="O527" t="str">
            <v>0201</v>
          </cell>
          <cell r="P527" t="str">
            <v>0201X</v>
          </cell>
        </row>
        <row r="528">
          <cell r="O528" t="str">
            <v>0201</v>
          </cell>
          <cell r="P528" t="str">
            <v>0201X</v>
          </cell>
        </row>
        <row r="529">
          <cell r="O529" t="str">
            <v>0201</v>
          </cell>
          <cell r="P529" t="str">
            <v>0201X</v>
          </cell>
        </row>
        <row r="530">
          <cell r="O530" t="str">
            <v>0201</v>
          </cell>
          <cell r="P530" t="str">
            <v>0201X</v>
          </cell>
        </row>
        <row r="531">
          <cell r="O531" t="str">
            <v>0201</v>
          </cell>
          <cell r="P531" t="str">
            <v>0201X</v>
          </cell>
        </row>
        <row r="532">
          <cell r="O532" t="str">
            <v>0201</v>
          </cell>
          <cell r="P532" t="str">
            <v>0201X</v>
          </cell>
        </row>
        <row r="533">
          <cell r="O533" t="str">
            <v>0201</v>
          </cell>
          <cell r="P533" t="str">
            <v>0201X</v>
          </cell>
        </row>
        <row r="534">
          <cell r="O534" t="str">
            <v>0201</v>
          </cell>
          <cell r="P534" t="str">
            <v>0201X</v>
          </cell>
        </row>
        <row r="535">
          <cell r="O535" t="str">
            <v>0201</v>
          </cell>
          <cell r="P535" t="str">
            <v>0201X</v>
          </cell>
        </row>
        <row r="536">
          <cell r="O536" t="str">
            <v>0201</v>
          </cell>
          <cell r="P536" t="str">
            <v>0201X</v>
          </cell>
        </row>
        <row r="537">
          <cell r="O537" t="str">
            <v>0201</v>
          </cell>
          <cell r="P537" t="str">
            <v>0201X</v>
          </cell>
        </row>
        <row r="538">
          <cell r="O538" t="str">
            <v>0201</v>
          </cell>
          <cell r="P538" t="str">
            <v>0201X</v>
          </cell>
        </row>
        <row r="539">
          <cell r="O539" t="str">
            <v>0201</v>
          </cell>
          <cell r="P539" t="str">
            <v>0201X</v>
          </cell>
        </row>
        <row r="540">
          <cell r="O540" t="str">
            <v>0201</v>
          </cell>
          <cell r="P540" t="str">
            <v>0201X</v>
          </cell>
        </row>
        <row r="541">
          <cell r="O541" t="str">
            <v>0201</v>
          </cell>
          <cell r="P541" t="str">
            <v>0201X</v>
          </cell>
        </row>
        <row r="542">
          <cell r="O542" t="str">
            <v>0201</v>
          </cell>
          <cell r="P542" t="str">
            <v>0201X</v>
          </cell>
        </row>
        <row r="543">
          <cell r="O543" t="str">
            <v>0201</v>
          </cell>
          <cell r="P543" t="str">
            <v>0201X</v>
          </cell>
        </row>
        <row r="544">
          <cell r="O544" t="str">
            <v>0201</v>
          </cell>
          <cell r="P544" t="str">
            <v>0201X</v>
          </cell>
        </row>
        <row r="545">
          <cell r="O545" t="str">
            <v>0201</v>
          </cell>
          <cell r="P545" t="str">
            <v>0201X</v>
          </cell>
        </row>
        <row r="546">
          <cell r="O546" t="str">
            <v>0201</v>
          </cell>
          <cell r="P546" t="str">
            <v>0201X</v>
          </cell>
        </row>
        <row r="547">
          <cell r="O547" t="str">
            <v>0201</v>
          </cell>
          <cell r="P547" t="str">
            <v>0201X</v>
          </cell>
        </row>
        <row r="548">
          <cell r="O548" t="str">
            <v>0201</v>
          </cell>
          <cell r="P548" t="str">
            <v>0201X</v>
          </cell>
        </row>
        <row r="549">
          <cell r="O549" t="str">
            <v>0201</v>
          </cell>
          <cell r="P549" t="str">
            <v>0201Z</v>
          </cell>
        </row>
        <row r="550">
          <cell r="O550" t="str">
            <v>0201</v>
          </cell>
          <cell r="P550" t="str">
            <v>0201X</v>
          </cell>
        </row>
        <row r="551">
          <cell r="O551" t="str">
            <v>0201</v>
          </cell>
          <cell r="P551" t="str">
            <v>0201Z</v>
          </cell>
        </row>
        <row r="552">
          <cell r="O552" t="str">
            <v>0202</v>
          </cell>
          <cell r="P552" t="str">
            <v>0202X</v>
          </cell>
        </row>
        <row r="553">
          <cell r="O553" t="str">
            <v>0202</v>
          </cell>
          <cell r="P553" t="str">
            <v>0202Z</v>
          </cell>
        </row>
        <row r="554">
          <cell r="O554" t="str">
            <v>0202</v>
          </cell>
          <cell r="P554" t="str">
            <v>0202Z</v>
          </cell>
        </row>
        <row r="555">
          <cell r="O555" t="str">
            <v>0202</v>
          </cell>
          <cell r="P555" t="str">
            <v>0202Z</v>
          </cell>
        </row>
        <row r="556">
          <cell r="O556" t="str">
            <v>0202</v>
          </cell>
          <cell r="P556" t="str">
            <v>0202Z</v>
          </cell>
        </row>
        <row r="557">
          <cell r="O557" t="str">
            <v>0202</v>
          </cell>
          <cell r="P557" t="str">
            <v>0202Z</v>
          </cell>
        </row>
        <row r="558">
          <cell r="O558" t="str">
            <v>0202</v>
          </cell>
          <cell r="P558" t="str">
            <v>0202Z</v>
          </cell>
        </row>
        <row r="559">
          <cell r="O559" t="str">
            <v>0202</v>
          </cell>
          <cell r="P559" t="str">
            <v>0202X</v>
          </cell>
        </row>
        <row r="560">
          <cell r="O560" t="str">
            <v>0202</v>
          </cell>
          <cell r="P560" t="str">
            <v>0202Z</v>
          </cell>
        </row>
        <row r="561">
          <cell r="O561" t="str">
            <v>0202</v>
          </cell>
          <cell r="P561" t="str">
            <v>0202X</v>
          </cell>
        </row>
        <row r="562">
          <cell r="O562" t="str">
            <v>0202</v>
          </cell>
          <cell r="P562" t="str">
            <v>0202X</v>
          </cell>
        </row>
        <row r="563">
          <cell r="O563" t="str">
            <v>0202</v>
          </cell>
          <cell r="P563" t="str">
            <v>0202Z</v>
          </cell>
        </row>
        <row r="564">
          <cell r="O564" t="str">
            <v>0202</v>
          </cell>
          <cell r="P564" t="str">
            <v>0202X</v>
          </cell>
        </row>
        <row r="565">
          <cell r="O565" t="str">
            <v>0202</v>
          </cell>
          <cell r="P565" t="str">
            <v>0202Z</v>
          </cell>
        </row>
        <row r="566">
          <cell r="O566" t="str">
            <v>0202</v>
          </cell>
          <cell r="P566" t="str">
            <v>0202Z</v>
          </cell>
        </row>
        <row r="567">
          <cell r="O567" t="str">
            <v>0202</v>
          </cell>
          <cell r="P567" t="str">
            <v>0202Z</v>
          </cell>
        </row>
        <row r="568">
          <cell r="O568" t="str">
            <v>0203</v>
          </cell>
          <cell r="P568" t="str">
            <v>0203Z</v>
          </cell>
        </row>
        <row r="569">
          <cell r="O569" t="str">
            <v>0203</v>
          </cell>
          <cell r="P569" t="str">
            <v>0203Z</v>
          </cell>
        </row>
        <row r="570">
          <cell r="O570" t="str">
            <v>0203</v>
          </cell>
          <cell r="P570" t="str">
            <v>0203X</v>
          </cell>
        </row>
        <row r="571">
          <cell r="O571" t="str">
            <v>0203</v>
          </cell>
          <cell r="P571" t="str">
            <v>0203X</v>
          </cell>
        </row>
        <row r="572">
          <cell r="O572" t="str">
            <v>0203</v>
          </cell>
          <cell r="P572" t="str">
            <v>0203X</v>
          </cell>
        </row>
        <row r="573">
          <cell r="O573" t="str">
            <v>0203</v>
          </cell>
          <cell r="P573" t="str">
            <v>0203X</v>
          </cell>
        </row>
        <row r="574">
          <cell r="O574" t="str">
            <v>0203</v>
          </cell>
          <cell r="P574" t="str">
            <v>0203X</v>
          </cell>
        </row>
        <row r="575">
          <cell r="O575" t="str">
            <v>0203</v>
          </cell>
          <cell r="P575" t="str">
            <v>0203X</v>
          </cell>
        </row>
        <row r="576">
          <cell r="O576" t="str">
            <v>0203</v>
          </cell>
          <cell r="P576" t="str">
            <v>0203X</v>
          </cell>
        </row>
        <row r="577">
          <cell r="O577" t="str">
            <v>0203</v>
          </cell>
          <cell r="P577" t="str">
            <v>0203X</v>
          </cell>
        </row>
        <row r="578">
          <cell r="O578" t="str">
            <v>0203</v>
          </cell>
          <cell r="P578" t="str">
            <v>0203X</v>
          </cell>
        </row>
        <row r="579">
          <cell r="O579" t="str">
            <v>0203</v>
          </cell>
          <cell r="P579" t="str">
            <v>0203X</v>
          </cell>
        </row>
        <row r="580">
          <cell r="O580" t="str">
            <v>0203</v>
          </cell>
          <cell r="P580" t="str">
            <v>0203X</v>
          </cell>
        </row>
        <row r="581">
          <cell r="O581" t="str">
            <v>0203</v>
          </cell>
          <cell r="P581" t="str">
            <v>0203X</v>
          </cell>
        </row>
        <row r="582">
          <cell r="O582" t="str">
            <v>0203</v>
          </cell>
          <cell r="P582" t="str">
            <v>0203X</v>
          </cell>
        </row>
        <row r="583">
          <cell r="O583" t="str">
            <v>0203</v>
          </cell>
          <cell r="P583" t="str">
            <v>0203X</v>
          </cell>
        </row>
        <row r="584">
          <cell r="O584" t="str">
            <v>0203</v>
          </cell>
          <cell r="P584" t="str">
            <v>0203X</v>
          </cell>
        </row>
        <row r="585">
          <cell r="O585" t="str">
            <v>0203</v>
          </cell>
          <cell r="P585" t="str">
            <v>0203X</v>
          </cell>
        </row>
        <row r="586">
          <cell r="O586" t="str">
            <v>0203</v>
          </cell>
          <cell r="P586" t="str">
            <v>0203X</v>
          </cell>
        </row>
        <row r="587">
          <cell r="O587" t="str">
            <v>0203</v>
          </cell>
          <cell r="P587" t="str">
            <v>0203X</v>
          </cell>
        </row>
        <row r="588">
          <cell r="O588" t="str">
            <v>0203</v>
          </cell>
          <cell r="P588" t="str">
            <v>0203X</v>
          </cell>
        </row>
        <row r="589">
          <cell r="O589" t="str">
            <v>0203</v>
          </cell>
          <cell r="P589" t="str">
            <v>0203Z</v>
          </cell>
        </row>
        <row r="590">
          <cell r="O590" t="str">
            <v>0203</v>
          </cell>
          <cell r="P590" t="str">
            <v>0203X</v>
          </cell>
        </row>
        <row r="591">
          <cell r="O591" t="str">
            <v>0203</v>
          </cell>
          <cell r="P591" t="str">
            <v>0203Z</v>
          </cell>
        </row>
        <row r="592">
          <cell r="O592" t="str">
            <v>0203</v>
          </cell>
          <cell r="P592" t="str">
            <v>0203X</v>
          </cell>
        </row>
        <row r="593">
          <cell r="O593" t="str">
            <v>0203</v>
          </cell>
          <cell r="P593" t="str">
            <v>0203X</v>
          </cell>
        </row>
        <row r="594">
          <cell r="O594" t="str">
            <v>0204</v>
          </cell>
          <cell r="P594" t="str">
            <v>0204Z</v>
          </cell>
        </row>
        <row r="595">
          <cell r="O595" t="str">
            <v>0204</v>
          </cell>
          <cell r="P595" t="str">
            <v>0204Z</v>
          </cell>
        </row>
        <row r="596">
          <cell r="O596" t="str">
            <v>0204</v>
          </cell>
          <cell r="P596" t="str">
            <v>0204Z</v>
          </cell>
        </row>
        <row r="597">
          <cell r="O597" t="str">
            <v>0204</v>
          </cell>
          <cell r="P597" t="str">
            <v>0204Z</v>
          </cell>
        </row>
        <row r="598">
          <cell r="O598" t="str">
            <v>0204</v>
          </cell>
          <cell r="P598" t="str">
            <v>0204X</v>
          </cell>
        </row>
        <row r="599">
          <cell r="O599" t="str">
            <v>0204</v>
          </cell>
          <cell r="P599" t="str">
            <v>0204X</v>
          </cell>
        </row>
        <row r="600">
          <cell r="O600" t="str">
            <v>0204</v>
          </cell>
          <cell r="P600" t="str">
            <v>0204Z</v>
          </cell>
        </row>
        <row r="601">
          <cell r="O601" t="str">
            <v>0204</v>
          </cell>
          <cell r="P601" t="str">
            <v>0204X</v>
          </cell>
        </row>
        <row r="602">
          <cell r="O602" t="str">
            <v>0204</v>
          </cell>
          <cell r="P602" t="str">
            <v>0204Z</v>
          </cell>
        </row>
        <row r="603">
          <cell r="O603" t="str">
            <v>0204</v>
          </cell>
          <cell r="P603" t="str">
            <v>0204Z</v>
          </cell>
        </row>
        <row r="604">
          <cell r="O604" t="str">
            <v>0204</v>
          </cell>
          <cell r="P604" t="str">
            <v>0204Z</v>
          </cell>
        </row>
        <row r="605">
          <cell r="O605" t="str">
            <v>0204</v>
          </cell>
          <cell r="P605" t="str">
            <v>0204Z</v>
          </cell>
        </row>
        <row r="606">
          <cell r="O606" t="str">
            <v>0204</v>
          </cell>
          <cell r="P606" t="str">
            <v>0204Z</v>
          </cell>
        </row>
        <row r="607">
          <cell r="O607" t="str">
            <v>0204</v>
          </cell>
          <cell r="P607" t="str">
            <v>0204Z</v>
          </cell>
        </row>
        <row r="608">
          <cell r="O608" t="str">
            <v>0204</v>
          </cell>
          <cell r="P608" t="str">
            <v>0204Z</v>
          </cell>
        </row>
        <row r="609">
          <cell r="O609" t="str">
            <v>0204</v>
          </cell>
          <cell r="P609" t="str">
            <v>0204Z</v>
          </cell>
        </row>
        <row r="610">
          <cell r="O610" t="str">
            <v>0204</v>
          </cell>
          <cell r="P610" t="str">
            <v>0204X</v>
          </cell>
        </row>
        <row r="611">
          <cell r="O611" t="str">
            <v>0204</v>
          </cell>
          <cell r="P611" t="str">
            <v>0204X</v>
          </cell>
        </row>
        <row r="612">
          <cell r="O612" t="str">
            <v>0204</v>
          </cell>
          <cell r="P612" t="str">
            <v>0204Z</v>
          </cell>
        </row>
        <row r="613">
          <cell r="O613" t="str">
            <v>0204</v>
          </cell>
          <cell r="P613" t="str">
            <v>0204X</v>
          </cell>
        </row>
        <row r="614">
          <cell r="O614" t="str">
            <v>0204</v>
          </cell>
          <cell r="P614" t="str">
            <v>0204Z</v>
          </cell>
        </row>
        <row r="615">
          <cell r="O615" t="str">
            <v>0204</v>
          </cell>
          <cell r="P615" t="str">
            <v>0204Z</v>
          </cell>
        </row>
        <row r="616">
          <cell r="O616" t="str">
            <v>0204</v>
          </cell>
          <cell r="P616" t="str">
            <v>0204Z</v>
          </cell>
        </row>
        <row r="617">
          <cell r="O617" t="str">
            <v>0204</v>
          </cell>
          <cell r="P617" t="str">
            <v>0204Z</v>
          </cell>
        </row>
        <row r="618">
          <cell r="O618" t="str">
            <v>0204</v>
          </cell>
          <cell r="P618" t="str">
            <v>0204Z</v>
          </cell>
        </row>
        <row r="619">
          <cell r="O619" t="str">
            <v>0205</v>
          </cell>
          <cell r="P619" t="str">
            <v>0205Z</v>
          </cell>
        </row>
        <row r="620">
          <cell r="O620" t="str">
            <v>0205</v>
          </cell>
          <cell r="P620" t="str">
            <v>0205Z</v>
          </cell>
        </row>
        <row r="621">
          <cell r="O621" t="str">
            <v>0205</v>
          </cell>
          <cell r="P621" t="str">
            <v>0205Z</v>
          </cell>
        </row>
        <row r="622">
          <cell r="O622" t="str">
            <v>0205</v>
          </cell>
          <cell r="P622" t="str">
            <v>0205Z</v>
          </cell>
        </row>
        <row r="623">
          <cell r="O623" t="str">
            <v>0205</v>
          </cell>
          <cell r="P623" t="str">
            <v>0205Z</v>
          </cell>
        </row>
        <row r="624">
          <cell r="O624" t="str">
            <v>0205</v>
          </cell>
          <cell r="P624" t="str">
            <v>0205Z</v>
          </cell>
        </row>
        <row r="625">
          <cell r="O625" t="str">
            <v>0205</v>
          </cell>
          <cell r="P625" t="str">
            <v>0205Z</v>
          </cell>
        </row>
        <row r="626">
          <cell r="O626" t="str">
            <v>0205</v>
          </cell>
          <cell r="P626" t="str">
            <v>0205Z</v>
          </cell>
        </row>
        <row r="627">
          <cell r="O627" t="str">
            <v>0205</v>
          </cell>
          <cell r="P627" t="str">
            <v>0205Z</v>
          </cell>
        </row>
        <row r="628">
          <cell r="O628" t="str">
            <v>0205</v>
          </cell>
          <cell r="P628" t="str">
            <v>0205X</v>
          </cell>
        </row>
        <row r="629">
          <cell r="O629" t="str">
            <v>0205</v>
          </cell>
          <cell r="P629" t="str">
            <v>0205X</v>
          </cell>
        </row>
        <row r="630">
          <cell r="O630" t="str">
            <v>0205</v>
          </cell>
          <cell r="P630" t="str">
            <v>0205Z</v>
          </cell>
        </row>
        <row r="631">
          <cell r="O631" t="str">
            <v>0205</v>
          </cell>
          <cell r="P631" t="str">
            <v>0205Z</v>
          </cell>
        </row>
        <row r="632">
          <cell r="O632" t="str">
            <v>0205</v>
          </cell>
          <cell r="P632" t="str">
            <v>0205Z</v>
          </cell>
        </row>
        <row r="633">
          <cell r="O633" t="str">
            <v>0205</v>
          </cell>
          <cell r="P633" t="str">
            <v>0205Z</v>
          </cell>
        </row>
        <row r="634">
          <cell r="O634" t="str">
            <v>0205</v>
          </cell>
          <cell r="P634" t="str">
            <v>0205Z</v>
          </cell>
        </row>
        <row r="635">
          <cell r="O635" t="str">
            <v>0205</v>
          </cell>
          <cell r="P635" t="str">
            <v>0205Z</v>
          </cell>
        </row>
        <row r="636">
          <cell r="O636" t="str">
            <v>0205</v>
          </cell>
          <cell r="P636" t="str">
            <v>0205Z</v>
          </cell>
        </row>
        <row r="637">
          <cell r="O637" t="str">
            <v>0205</v>
          </cell>
          <cell r="P637" t="str">
            <v>0205Z</v>
          </cell>
        </row>
        <row r="638">
          <cell r="O638" t="str">
            <v>0205</v>
          </cell>
          <cell r="P638" t="str">
            <v>0205X</v>
          </cell>
        </row>
        <row r="639">
          <cell r="O639" t="str">
            <v>0205</v>
          </cell>
          <cell r="P639" t="str">
            <v>0205Z</v>
          </cell>
        </row>
        <row r="640">
          <cell r="O640" t="str">
            <v>0205</v>
          </cell>
          <cell r="P640" t="str">
            <v>0205X</v>
          </cell>
        </row>
        <row r="641">
          <cell r="O641" t="str">
            <v>0205</v>
          </cell>
          <cell r="P641" t="str">
            <v>0205X</v>
          </cell>
        </row>
        <row r="642">
          <cell r="O642" t="str">
            <v>0205</v>
          </cell>
          <cell r="P642" t="str">
            <v>0205Z</v>
          </cell>
        </row>
        <row r="643">
          <cell r="O643" t="str">
            <v>0205</v>
          </cell>
          <cell r="P643" t="str">
            <v>0205Z</v>
          </cell>
        </row>
        <row r="644">
          <cell r="O644" t="str">
            <v>0205</v>
          </cell>
          <cell r="P644" t="str">
            <v>0205Z</v>
          </cell>
        </row>
        <row r="645">
          <cell r="O645" t="str">
            <v>0206</v>
          </cell>
          <cell r="P645" t="str">
            <v>0206Z</v>
          </cell>
        </row>
        <row r="646">
          <cell r="O646" t="str">
            <v>0206</v>
          </cell>
          <cell r="P646" t="str">
            <v>0206Z</v>
          </cell>
        </row>
        <row r="647">
          <cell r="O647" t="str">
            <v>0206</v>
          </cell>
          <cell r="P647" t="str">
            <v>0206Z</v>
          </cell>
        </row>
        <row r="648">
          <cell r="O648" t="str">
            <v>0206</v>
          </cell>
          <cell r="P648" t="str">
            <v>0206Z</v>
          </cell>
        </row>
        <row r="649">
          <cell r="O649" t="str">
            <v>0206</v>
          </cell>
          <cell r="P649" t="str">
            <v>0206X</v>
          </cell>
        </row>
        <row r="650">
          <cell r="O650" t="str">
            <v>0206</v>
          </cell>
          <cell r="P650" t="str">
            <v>0206X</v>
          </cell>
        </row>
        <row r="651">
          <cell r="O651" t="str">
            <v>0206</v>
          </cell>
          <cell r="P651" t="str">
            <v>0206Z</v>
          </cell>
        </row>
        <row r="652">
          <cell r="O652" t="str">
            <v>0206</v>
          </cell>
          <cell r="P652" t="str">
            <v>0206Z</v>
          </cell>
        </row>
        <row r="653">
          <cell r="O653" t="str">
            <v>0206</v>
          </cell>
          <cell r="P653" t="str">
            <v>0206Z</v>
          </cell>
        </row>
        <row r="654">
          <cell r="O654" t="str">
            <v>0206</v>
          </cell>
          <cell r="P654" t="str">
            <v>0206Z</v>
          </cell>
        </row>
        <row r="655">
          <cell r="O655" t="str">
            <v>0206</v>
          </cell>
          <cell r="P655" t="str">
            <v>0206Z</v>
          </cell>
        </row>
        <row r="656">
          <cell r="O656" t="str">
            <v>0206</v>
          </cell>
          <cell r="P656" t="str">
            <v>0206Z</v>
          </cell>
        </row>
        <row r="657">
          <cell r="O657" t="str">
            <v>0206</v>
          </cell>
          <cell r="P657" t="str">
            <v>0206Z</v>
          </cell>
        </row>
        <row r="658">
          <cell r="O658" t="str">
            <v>0206</v>
          </cell>
          <cell r="P658" t="str">
            <v>0206Z</v>
          </cell>
        </row>
        <row r="659">
          <cell r="O659" t="str">
            <v>0206</v>
          </cell>
          <cell r="P659" t="str">
            <v>0206Z</v>
          </cell>
        </row>
        <row r="660">
          <cell r="O660" t="str">
            <v>0206</v>
          </cell>
          <cell r="P660" t="str">
            <v>0206Z</v>
          </cell>
        </row>
        <row r="661">
          <cell r="O661" t="str">
            <v>0206</v>
          </cell>
          <cell r="P661" t="str">
            <v>0206Z</v>
          </cell>
        </row>
        <row r="662">
          <cell r="O662" t="str">
            <v>0206</v>
          </cell>
          <cell r="P662" t="str">
            <v>0206Z</v>
          </cell>
        </row>
        <row r="663">
          <cell r="O663" t="str">
            <v>0206</v>
          </cell>
          <cell r="P663" t="str">
            <v>0206X</v>
          </cell>
        </row>
        <row r="664">
          <cell r="O664" t="str">
            <v>0206</v>
          </cell>
          <cell r="P664" t="str">
            <v>0206X</v>
          </cell>
        </row>
        <row r="665">
          <cell r="O665" t="str">
            <v>0206</v>
          </cell>
          <cell r="P665" t="str">
            <v>0206X</v>
          </cell>
        </row>
        <row r="666">
          <cell r="O666" t="str">
            <v>0206</v>
          </cell>
          <cell r="P666" t="str">
            <v>0206Z</v>
          </cell>
        </row>
        <row r="667">
          <cell r="O667" t="str">
            <v>0206</v>
          </cell>
          <cell r="P667" t="str">
            <v>0206Z</v>
          </cell>
        </row>
        <row r="668">
          <cell r="O668" t="str">
            <v>0206</v>
          </cell>
          <cell r="P668" t="str">
            <v>0206Z</v>
          </cell>
        </row>
        <row r="669">
          <cell r="O669" t="str">
            <v>0206</v>
          </cell>
          <cell r="P669" t="str">
            <v>0206Z</v>
          </cell>
        </row>
        <row r="670">
          <cell r="O670" t="str">
            <v>0206</v>
          </cell>
          <cell r="P670" t="str">
            <v>0206Z</v>
          </cell>
        </row>
        <row r="671">
          <cell r="O671" t="str">
            <v>0206</v>
          </cell>
          <cell r="P671" t="str">
            <v>0206Z</v>
          </cell>
        </row>
        <row r="672">
          <cell r="O672" t="str">
            <v>0206</v>
          </cell>
          <cell r="P672" t="str">
            <v>0206Z</v>
          </cell>
        </row>
        <row r="673">
          <cell r="O673" t="str">
            <v>0206</v>
          </cell>
          <cell r="P673" t="str">
            <v>0206Z</v>
          </cell>
        </row>
        <row r="674">
          <cell r="O674" t="str">
            <v>0206</v>
          </cell>
          <cell r="P674" t="str">
            <v>0206Z</v>
          </cell>
        </row>
        <row r="675">
          <cell r="O675" t="str">
            <v>0206</v>
          </cell>
          <cell r="P675" t="str">
            <v>0206Z</v>
          </cell>
        </row>
        <row r="676">
          <cell r="O676" t="str">
            <v>0206</v>
          </cell>
          <cell r="P676" t="str">
            <v>0206Z</v>
          </cell>
        </row>
        <row r="677">
          <cell r="O677" t="str">
            <v>0207</v>
          </cell>
          <cell r="P677" t="str">
            <v>0207Z</v>
          </cell>
        </row>
        <row r="678">
          <cell r="O678" t="str">
            <v>0207</v>
          </cell>
          <cell r="P678" t="str">
            <v>0207Z</v>
          </cell>
        </row>
        <row r="679">
          <cell r="O679" t="str">
            <v>0207</v>
          </cell>
          <cell r="P679" t="str">
            <v>0207X</v>
          </cell>
        </row>
        <row r="680">
          <cell r="O680" t="str">
            <v>0207</v>
          </cell>
          <cell r="P680" t="str">
            <v>0207X</v>
          </cell>
        </row>
        <row r="681">
          <cell r="O681" t="str">
            <v>0207</v>
          </cell>
          <cell r="P681" t="str">
            <v>0207X</v>
          </cell>
        </row>
        <row r="682">
          <cell r="O682" t="str">
            <v>0207</v>
          </cell>
          <cell r="P682" t="str">
            <v>0207X</v>
          </cell>
        </row>
        <row r="683">
          <cell r="O683" t="str">
            <v>0207</v>
          </cell>
          <cell r="P683" t="str">
            <v>0207X</v>
          </cell>
        </row>
        <row r="684">
          <cell r="O684" t="str">
            <v>0207</v>
          </cell>
          <cell r="P684" t="str">
            <v>0207X</v>
          </cell>
        </row>
        <row r="685">
          <cell r="O685" t="str">
            <v>0207</v>
          </cell>
          <cell r="P685" t="str">
            <v>0207X</v>
          </cell>
        </row>
        <row r="686">
          <cell r="O686" t="str">
            <v>0207</v>
          </cell>
          <cell r="P686" t="str">
            <v>0207Z</v>
          </cell>
        </row>
        <row r="687">
          <cell r="O687" t="str">
            <v>0207</v>
          </cell>
          <cell r="P687" t="str">
            <v>0207Z</v>
          </cell>
        </row>
        <row r="688">
          <cell r="O688" t="str">
            <v>0207</v>
          </cell>
          <cell r="P688" t="str">
            <v>0207X</v>
          </cell>
        </row>
        <row r="689">
          <cell r="O689" t="str">
            <v>0207</v>
          </cell>
          <cell r="P689" t="str">
            <v>0207X</v>
          </cell>
        </row>
        <row r="690">
          <cell r="O690" t="str">
            <v>0207</v>
          </cell>
          <cell r="P690" t="str">
            <v>0207Z</v>
          </cell>
        </row>
        <row r="691">
          <cell r="O691" t="str">
            <v>0207</v>
          </cell>
          <cell r="P691" t="str">
            <v>0207Z</v>
          </cell>
        </row>
        <row r="692">
          <cell r="O692" t="str">
            <v>0207</v>
          </cell>
          <cell r="P692" t="str">
            <v>0207Z</v>
          </cell>
        </row>
        <row r="693">
          <cell r="O693" t="str">
            <v>0207</v>
          </cell>
          <cell r="P693" t="str">
            <v>0207Z</v>
          </cell>
        </row>
        <row r="694">
          <cell r="O694" t="str">
            <v>0207</v>
          </cell>
          <cell r="P694" t="str">
            <v>0207Z</v>
          </cell>
        </row>
        <row r="695">
          <cell r="O695" t="str">
            <v>0207</v>
          </cell>
          <cell r="P695" t="str">
            <v>0207Z</v>
          </cell>
        </row>
        <row r="696">
          <cell r="O696" t="str">
            <v>0207</v>
          </cell>
          <cell r="P696" t="str">
            <v>0207X</v>
          </cell>
        </row>
        <row r="697">
          <cell r="O697" t="str">
            <v>0207</v>
          </cell>
          <cell r="P697" t="str">
            <v>0207X</v>
          </cell>
        </row>
        <row r="698">
          <cell r="O698" t="str">
            <v>0207</v>
          </cell>
          <cell r="P698" t="str">
            <v>0207X</v>
          </cell>
        </row>
        <row r="699">
          <cell r="O699" t="str">
            <v>0207</v>
          </cell>
          <cell r="P699" t="str">
            <v>0207Z</v>
          </cell>
        </row>
        <row r="700">
          <cell r="O700" t="str">
            <v>0207</v>
          </cell>
          <cell r="P700" t="str">
            <v>0207Z</v>
          </cell>
        </row>
        <row r="701">
          <cell r="O701" t="str">
            <v>0207</v>
          </cell>
          <cell r="P701" t="str">
            <v>0207Z</v>
          </cell>
        </row>
        <row r="702">
          <cell r="O702" t="str">
            <v>0207</v>
          </cell>
          <cell r="P702" t="str">
            <v>0207Z</v>
          </cell>
        </row>
        <row r="703">
          <cell r="O703" t="str">
            <v>0208</v>
          </cell>
          <cell r="P703" t="str">
            <v>0208Z</v>
          </cell>
        </row>
        <row r="704">
          <cell r="O704" t="str">
            <v>0208</v>
          </cell>
          <cell r="P704" t="str">
            <v>0208Z</v>
          </cell>
        </row>
        <row r="705">
          <cell r="O705" t="str">
            <v>0208</v>
          </cell>
          <cell r="P705" t="str">
            <v>0208X</v>
          </cell>
        </row>
        <row r="706">
          <cell r="O706" t="str">
            <v>0208</v>
          </cell>
          <cell r="P706" t="str">
            <v>0208Z</v>
          </cell>
        </row>
        <row r="707">
          <cell r="O707" t="str">
            <v>0208</v>
          </cell>
          <cell r="P707" t="str">
            <v>0208X</v>
          </cell>
        </row>
        <row r="708">
          <cell r="O708" t="str">
            <v>0208</v>
          </cell>
          <cell r="P708" t="str">
            <v>0208X</v>
          </cell>
        </row>
        <row r="709">
          <cell r="O709" t="str">
            <v>0208</v>
          </cell>
          <cell r="P709" t="str">
            <v>0208X</v>
          </cell>
        </row>
        <row r="710">
          <cell r="O710" t="str">
            <v>0208</v>
          </cell>
          <cell r="P710" t="str">
            <v>0208X</v>
          </cell>
        </row>
        <row r="711">
          <cell r="O711" t="str">
            <v>0208</v>
          </cell>
          <cell r="P711" t="str">
            <v>0208Z</v>
          </cell>
        </row>
        <row r="712">
          <cell r="O712" t="str">
            <v>0208</v>
          </cell>
          <cell r="P712" t="str">
            <v>0208X</v>
          </cell>
        </row>
        <row r="713">
          <cell r="O713" t="str">
            <v>0208</v>
          </cell>
          <cell r="P713" t="str">
            <v>0208Z</v>
          </cell>
        </row>
        <row r="714">
          <cell r="O714" t="str">
            <v>0208</v>
          </cell>
          <cell r="P714" t="str">
            <v>0208Z</v>
          </cell>
        </row>
        <row r="715">
          <cell r="O715" t="str">
            <v>0208</v>
          </cell>
          <cell r="P715" t="str">
            <v>0208Z</v>
          </cell>
        </row>
        <row r="716">
          <cell r="O716" t="str">
            <v>0208</v>
          </cell>
          <cell r="P716" t="str">
            <v>0208Z</v>
          </cell>
        </row>
        <row r="717">
          <cell r="O717" t="str">
            <v>0208</v>
          </cell>
          <cell r="P717" t="str">
            <v>0208Z</v>
          </cell>
        </row>
        <row r="718">
          <cell r="O718" t="str">
            <v>0208</v>
          </cell>
          <cell r="P718" t="str">
            <v>0208Z</v>
          </cell>
        </row>
        <row r="719">
          <cell r="O719" t="str">
            <v>0208</v>
          </cell>
          <cell r="P719" t="str">
            <v>0208Z</v>
          </cell>
        </row>
        <row r="720">
          <cell r="O720" t="str">
            <v>0208</v>
          </cell>
          <cell r="P720" t="str">
            <v>0208Z</v>
          </cell>
        </row>
        <row r="721">
          <cell r="O721" t="str">
            <v>0208</v>
          </cell>
          <cell r="P721" t="str">
            <v>0208X</v>
          </cell>
        </row>
        <row r="722">
          <cell r="O722" t="str">
            <v>0208</v>
          </cell>
          <cell r="P722" t="str">
            <v>0208X</v>
          </cell>
        </row>
        <row r="723">
          <cell r="O723" t="str">
            <v>0208</v>
          </cell>
          <cell r="P723" t="str">
            <v>0208X</v>
          </cell>
        </row>
        <row r="724">
          <cell r="O724" t="str">
            <v>0208</v>
          </cell>
          <cell r="P724" t="str">
            <v>0208Z</v>
          </cell>
        </row>
        <row r="725">
          <cell r="O725" t="str">
            <v>0208</v>
          </cell>
          <cell r="P725" t="str">
            <v>0208X</v>
          </cell>
        </row>
        <row r="726">
          <cell r="O726" t="str">
            <v>0208</v>
          </cell>
          <cell r="P726" t="str">
            <v>0208Z</v>
          </cell>
        </row>
        <row r="727">
          <cell r="O727" t="str">
            <v>0208</v>
          </cell>
          <cell r="P727" t="str">
            <v>0208Z</v>
          </cell>
        </row>
        <row r="728">
          <cell r="O728" t="str">
            <v>0208</v>
          </cell>
          <cell r="P728" t="str">
            <v>0208Z</v>
          </cell>
        </row>
        <row r="729">
          <cell r="O729" t="str">
            <v>0208</v>
          </cell>
          <cell r="P729" t="str">
            <v>0208X</v>
          </cell>
        </row>
        <row r="730">
          <cell r="O730" t="str">
            <v>0208</v>
          </cell>
          <cell r="P730" t="str">
            <v>0208Z</v>
          </cell>
        </row>
        <row r="731">
          <cell r="O731" t="str">
            <v>0208</v>
          </cell>
          <cell r="P731" t="str">
            <v>0208Z</v>
          </cell>
        </row>
        <row r="732">
          <cell r="O732" t="str">
            <v>0208</v>
          </cell>
          <cell r="P732" t="str">
            <v>0208Z</v>
          </cell>
        </row>
        <row r="733">
          <cell r="O733" t="str">
            <v>0208</v>
          </cell>
          <cell r="P733" t="str">
            <v>0208Z</v>
          </cell>
        </row>
        <row r="734">
          <cell r="O734" t="str">
            <v>0208</v>
          </cell>
          <cell r="P734" t="str">
            <v>0208Z</v>
          </cell>
        </row>
        <row r="735">
          <cell r="O735" t="str">
            <v>0209</v>
          </cell>
          <cell r="P735" t="str">
            <v>0209Z</v>
          </cell>
        </row>
        <row r="736">
          <cell r="O736" t="str">
            <v>0209</v>
          </cell>
          <cell r="P736" t="str">
            <v>0209X</v>
          </cell>
        </row>
        <row r="737">
          <cell r="O737" t="str">
            <v>0209</v>
          </cell>
          <cell r="P737" t="str">
            <v>0209X</v>
          </cell>
        </row>
        <row r="738">
          <cell r="O738" t="str">
            <v>0209</v>
          </cell>
          <cell r="P738" t="str">
            <v>0209Z</v>
          </cell>
        </row>
        <row r="739">
          <cell r="O739" t="str">
            <v>0209</v>
          </cell>
          <cell r="P739" t="str">
            <v>0209X</v>
          </cell>
        </row>
        <row r="740">
          <cell r="O740" t="str">
            <v>0209</v>
          </cell>
          <cell r="P740" t="str">
            <v>0209X</v>
          </cell>
        </row>
        <row r="741">
          <cell r="O741" t="str">
            <v>0209</v>
          </cell>
          <cell r="P741" t="str">
            <v>0209X</v>
          </cell>
        </row>
        <row r="742">
          <cell r="O742" t="str">
            <v>0209</v>
          </cell>
          <cell r="P742" t="str">
            <v>0209X</v>
          </cell>
        </row>
        <row r="743">
          <cell r="O743" t="str">
            <v>0209</v>
          </cell>
          <cell r="P743" t="str">
            <v>0209X</v>
          </cell>
        </row>
        <row r="744">
          <cell r="O744" t="str">
            <v>0209</v>
          </cell>
          <cell r="P744" t="str">
            <v>0209X</v>
          </cell>
        </row>
        <row r="745">
          <cell r="O745" t="str">
            <v>0209</v>
          </cell>
          <cell r="P745" t="str">
            <v>0209Z</v>
          </cell>
        </row>
        <row r="746">
          <cell r="O746" t="str">
            <v>0209</v>
          </cell>
          <cell r="P746" t="str">
            <v>0209Z</v>
          </cell>
        </row>
        <row r="747">
          <cell r="O747" t="str">
            <v>0209</v>
          </cell>
          <cell r="P747" t="str">
            <v>0209Z</v>
          </cell>
        </row>
        <row r="748">
          <cell r="O748" t="str">
            <v>0209</v>
          </cell>
          <cell r="P748" t="str">
            <v>0209Z</v>
          </cell>
        </row>
        <row r="749">
          <cell r="O749" t="str">
            <v>0209</v>
          </cell>
          <cell r="P749" t="str">
            <v>0209Z</v>
          </cell>
        </row>
        <row r="750">
          <cell r="O750" t="str">
            <v>0209</v>
          </cell>
          <cell r="P750" t="str">
            <v>0209Z</v>
          </cell>
        </row>
        <row r="751">
          <cell r="O751" t="str">
            <v>0209</v>
          </cell>
          <cell r="P751" t="str">
            <v>0209Z</v>
          </cell>
        </row>
        <row r="752">
          <cell r="O752" t="str">
            <v>0209</v>
          </cell>
          <cell r="P752" t="str">
            <v>0209Z</v>
          </cell>
        </row>
        <row r="753">
          <cell r="O753" t="str">
            <v>0209</v>
          </cell>
          <cell r="P753" t="str">
            <v>0209X</v>
          </cell>
        </row>
        <row r="754">
          <cell r="O754" t="str">
            <v>0209</v>
          </cell>
          <cell r="P754" t="str">
            <v>0209X</v>
          </cell>
        </row>
        <row r="755">
          <cell r="O755" t="str">
            <v>0209</v>
          </cell>
          <cell r="P755" t="str">
            <v>0209X</v>
          </cell>
        </row>
        <row r="756">
          <cell r="O756" t="str">
            <v>0209</v>
          </cell>
          <cell r="P756" t="str">
            <v>0209X</v>
          </cell>
        </row>
        <row r="757">
          <cell r="O757" t="str">
            <v>0209</v>
          </cell>
          <cell r="P757" t="str">
            <v>0209X</v>
          </cell>
        </row>
        <row r="758">
          <cell r="O758" t="str">
            <v>0209</v>
          </cell>
          <cell r="P758" t="str">
            <v>0209Z</v>
          </cell>
        </row>
        <row r="759">
          <cell r="O759" t="str">
            <v>0209</v>
          </cell>
          <cell r="P759" t="str">
            <v>0209X</v>
          </cell>
        </row>
        <row r="760">
          <cell r="O760" t="str">
            <v>0209</v>
          </cell>
          <cell r="P760" t="str">
            <v>0209Z</v>
          </cell>
        </row>
        <row r="761">
          <cell r="O761" t="str">
            <v>0210</v>
          </cell>
          <cell r="P761" t="str">
            <v>0210Z</v>
          </cell>
        </row>
        <row r="762">
          <cell r="O762" t="str">
            <v>0210</v>
          </cell>
          <cell r="P762" t="str">
            <v>0210Z</v>
          </cell>
        </row>
        <row r="763">
          <cell r="O763" t="str">
            <v>0210</v>
          </cell>
          <cell r="P763" t="str">
            <v>0210Z</v>
          </cell>
        </row>
        <row r="764">
          <cell r="O764" t="str">
            <v>0210</v>
          </cell>
          <cell r="P764" t="str">
            <v>0210X</v>
          </cell>
        </row>
        <row r="765">
          <cell r="O765" t="str">
            <v>0210</v>
          </cell>
          <cell r="P765" t="str">
            <v>0210X</v>
          </cell>
        </row>
        <row r="766">
          <cell r="O766" t="str">
            <v>0210</v>
          </cell>
          <cell r="P766" t="str">
            <v>0210X</v>
          </cell>
        </row>
        <row r="767">
          <cell r="O767" t="str">
            <v>0210</v>
          </cell>
          <cell r="P767" t="str">
            <v>0210X</v>
          </cell>
        </row>
        <row r="768">
          <cell r="O768" t="str">
            <v>0210</v>
          </cell>
          <cell r="P768" t="str">
            <v>0210X</v>
          </cell>
        </row>
        <row r="769">
          <cell r="O769" t="str">
            <v>0210</v>
          </cell>
          <cell r="P769" t="str">
            <v>0210X</v>
          </cell>
        </row>
        <row r="770">
          <cell r="O770" t="str">
            <v>0210</v>
          </cell>
          <cell r="P770" t="str">
            <v>0210Z</v>
          </cell>
        </row>
        <row r="771">
          <cell r="O771" t="str">
            <v>0210</v>
          </cell>
          <cell r="P771" t="str">
            <v>0210X</v>
          </cell>
        </row>
        <row r="772">
          <cell r="O772" t="str">
            <v>0210</v>
          </cell>
          <cell r="P772" t="str">
            <v>0210X</v>
          </cell>
        </row>
        <row r="773">
          <cell r="O773" t="str">
            <v>0210</v>
          </cell>
          <cell r="P773" t="str">
            <v>0210Z</v>
          </cell>
        </row>
        <row r="774">
          <cell r="O774" t="str">
            <v>0210</v>
          </cell>
          <cell r="P774" t="str">
            <v>0210X</v>
          </cell>
        </row>
        <row r="775">
          <cell r="O775" t="str">
            <v>0210</v>
          </cell>
          <cell r="P775" t="str">
            <v>0210Z</v>
          </cell>
        </row>
        <row r="776">
          <cell r="O776" t="str">
            <v>0210</v>
          </cell>
          <cell r="P776" t="str">
            <v>0210X</v>
          </cell>
        </row>
        <row r="777">
          <cell r="O777" t="str">
            <v>0210</v>
          </cell>
          <cell r="P777" t="str">
            <v>0210Z</v>
          </cell>
        </row>
        <row r="778">
          <cell r="O778" t="str">
            <v>0210</v>
          </cell>
          <cell r="P778" t="str">
            <v>0210X</v>
          </cell>
        </row>
        <row r="779">
          <cell r="O779" t="str">
            <v>0210</v>
          </cell>
          <cell r="P779" t="str">
            <v>0210Z</v>
          </cell>
        </row>
        <row r="780">
          <cell r="O780" t="str">
            <v>0210</v>
          </cell>
          <cell r="P780" t="str">
            <v>0210Z</v>
          </cell>
        </row>
        <row r="781">
          <cell r="O781" t="str">
            <v>0210</v>
          </cell>
          <cell r="P781" t="str">
            <v>0210X</v>
          </cell>
        </row>
        <row r="782">
          <cell r="O782" t="str">
            <v>0210</v>
          </cell>
          <cell r="P782" t="str">
            <v>0210X</v>
          </cell>
        </row>
        <row r="783">
          <cell r="O783" t="str">
            <v>0210</v>
          </cell>
          <cell r="P783" t="str">
            <v>0210X</v>
          </cell>
        </row>
        <row r="784">
          <cell r="O784" t="str">
            <v>0210</v>
          </cell>
          <cell r="P784" t="str">
            <v>0210Z</v>
          </cell>
        </row>
        <row r="785">
          <cell r="O785" t="str">
            <v>0210</v>
          </cell>
          <cell r="P785" t="str">
            <v>0210X</v>
          </cell>
        </row>
        <row r="786">
          <cell r="O786" t="str">
            <v>0210</v>
          </cell>
          <cell r="P786" t="str">
            <v>0210Z</v>
          </cell>
        </row>
        <row r="787">
          <cell r="O787" t="str">
            <v>0210</v>
          </cell>
          <cell r="P787" t="str">
            <v>0210X</v>
          </cell>
        </row>
        <row r="788">
          <cell r="O788" t="str">
            <v>0210</v>
          </cell>
          <cell r="P788" t="str">
            <v>0210X</v>
          </cell>
        </row>
        <row r="789">
          <cell r="O789" t="str">
            <v>0210</v>
          </cell>
          <cell r="P789" t="str">
            <v>0210X</v>
          </cell>
        </row>
        <row r="790">
          <cell r="O790" t="str">
            <v>0210</v>
          </cell>
          <cell r="P790" t="str">
            <v>0210X</v>
          </cell>
        </row>
        <row r="791">
          <cell r="O791" t="str">
            <v>0210</v>
          </cell>
          <cell r="P791" t="str">
            <v>0210Z</v>
          </cell>
        </row>
        <row r="792">
          <cell r="O792" t="str">
            <v>0210</v>
          </cell>
          <cell r="P792" t="str">
            <v>0210X</v>
          </cell>
        </row>
        <row r="793">
          <cell r="O793" t="str">
            <v>0210</v>
          </cell>
          <cell r="P793" t="str">
            <v>0210X</v>
          </cell>
        </row>
        <row r="794">
          <cell r="O794" t="str">
            <v>0210</v>
          </cell>
          <cell r="P794" t="str">
            <v>0210X</v>
          </cell>
        </row>
        <row r="795">
          <cell r="O795" t="str">
            <v>0210</v>
          </cell>
          <cell r="P795" t="str">
            <v>0210X</v>
          </cell>
        </row>
        <row r="796">
          <cell r="O796" t="str">
            <v>0210</v>
          </cell>
          <cell r="P796" t="str">
            <v>0210X</v>
          </cell>
        </row>
        <row r="797">
          <cell r="O797" t="str">
            <v>0210</v>
          </cell>
          <cell r="P797" t="str">
            <v>0210Z</v>
          </cell>
        </row>
        <row r="798">
          <cell r="O798" t="str">
            <v>0210</v>
          </cell>
          <cell r="P798" t="str">
            <v>0210Z</v>
          </cell>
        </row>
        <row r="799">
          <cell r="O799" t="str">
            <v>0210</v>
          </cell>
          <cell r="P799" t="str">
            <v>0210Z</v>
          </cell>
        </row>
        <row r="800">
          <cell r="O800" t="str">
            <v>0212</v>
          </cell>
          <cell r="P800" t="str">
            <v>0212Z</v>
          </cell>
        </row>
        <row r="801">
          <cell r="O801" t="str">
            <v>0212</v>
          </cell>
          <cell r="P801" t="str">
            <v>0212Z</v>
          </cell>
        </row>
        <row r="802">
          <cell r="O802" t="str">
            <v>0212</v>
          </cell>
          <cell r="P802" t="str">
            <v>0212X</v>
          </cell>
        </row>
        <row r="803">
          <cell r="O803" t="str">
            <v>0212</v>
          </cell>
          <cell r="P803" t="str">
            <v>0212Z</v>
          </cell>
        </row>
        <row r="804">
          <cell r="O804" t="str">
            <v>0212</v>
          </cell>
          <cell r="P804" t="str">
            <v>0212Z</v>
          </cell>
        </row>
        <row r="805">
          <cell r="O805" t="str">
            <v>0212</v>
          </cell>
          <cell r="P805" t="str">
            <v>0212Z</v>
          </cell>
        </row>
        <row r="806">
          <cell r="O806" t="str">
            <v>0212</v>
          </cell>
          <cell r="P806" t="str">
            <v>0212Z</v>
          </cell>
        </row>
        <row r="807">
          <cell r="O807" t="str">
            <v>0212</v>
          </cell>
          <cell r="P807" t="str">
            <v>0212X</v>
          </cell>
        </row>
        <row r="808">
          <cell r="O808" t="str">
            <v>0212</v>
          </cell>
          <cell r="P808" t="str">
            <v>0212X</v>
          </cell>
        </row>
        <row r="809">
          <cell r="O809" t="str">
            <v>0212</v>
          </cell>
          <cell r="P809" t="str">
            <v>0212X</v>
          </cell>
        </row>
        <row r="810">
          <cell r="O810" t="str">
            <v>0212</v>
          </cell>
          <cell r="P810" t="str">
            <v>0212Z</v>
          </cell>
        </row>
        <row r="811">
          <cell r="O811" t="str">
            <v>0212</v>
          </cell>
          <cell r="P811" t="str">
            <v>0212X</v>
          </cell>
        </row>
        <row r="812">
          <cell r="O812" t="str">
            <v>0212</v>
          </cell>
          <cell r="P812" t="str">
            <v>0212Z</v>
          </cell>
        </row>
        <row r="813">
          <cell r="O813" t="str">
            <v>0212</v>
          </cell>
          <cell r="P813" t="str">
            <v>0212Z</v>
          </cell>
        </row>
        <row r="814">
          <cell r="O814" t="str">
            <v>0212</v>
          </cell>
          <cell r="P814" t="str">
            <v>0212Z</v>
          </cell>
        </row>
        <row r="815">
          <cell r="O815" t="str">
            <v>0212</v>
          </cell>
          <cell r="P815" t="str">
            <v>0212Z</v>
          </cell>
        </row>
        <row r="816">
          <cell r="O816" t="str">
            <v>0212</v>
          </cell>
          <cell r="P816" t="str">
            <v>0212Z</v>
          </cell>
        </row>
        <row r="817">
          <cell r="O817" t="str">
            <v>0212</v>
          </cell>
          <cell r="P817" t="str">
            <v>0212Z</v>
          </cell>
        </row>
        <row r="818">
          <cell r="O818" t="str">
            <v>0212</v>
          </cell>
          <cell r="P818" t="str">
            <v>0212Z</v>
          </cell>
        </row>
        <row r="819">
          <cell r="O819" t="str">
            <v>0212</v>
          </cell>
          <cell r="P819" t="str">
            <v>0212Z</v>
          </cell>
        </row>
        <row r="820">
          <cell r="O820" t="str">
            <v>0212</v>
          </cell>
          <cell r="P820" t="str">
            <v>0212Z</v>
          </cell>
        </row>
        <row r="821">
          <cell r="O821" t="str">
            <v>0212</v>
          </cell>
          <cell r="P821" t="str">
            <v>0212Z</v>
          </cell>
        </row>
        <row r="822">
          <cell r="O822" t="str">
            <v>0212</v>
          </cell>
          <cell r="P822" t="str">
            <v>0212X</v>
          </cell>
        </row>
        <row r="823">
          <cell r="O823" t="str">
            <v>0212</v>
          </cell>
          <cell r="P823" t="str">
            <v>0212X</v>
          </cell>
        </row>
        <row r="824">
          <cell r="O824" t="str">
            <v>0212</v>
          </cell>
          <cell r="P824" t="str">
            <v>0212X</v>
          </cell>
        </row>
        <row r="825">
          <cell r="O825" t="str">
            <v>0212</v>
          </cell>
          <cell r="P825" t="str">
            <v>0212X</v>
          </cell>
        </row>
        <row r="826">
          <cell r="O826" t="str">
            <v>0212</v>
          </cell>
          <cell r="P826" t="str">
            <v>0212Z</v>
          </cell>
        </row>
        <row r="827">
          <cell r="O827" t="str">
            <v>0212</v>
          </cell>
          <cell r="P827" t="str">
            <v>0212X</v>
          </cell>
        </row>
        <row r="828">
          <cell r="O828" t="str">
            <v>0212</v>
          </cell>
          <cell r="P828" t="str">
            <v>0212X</v>
          </cell>
        </row>
        <row r="829">
          <cell r="O829" t="str">
            <v>0212</v>
          </cell>
          <cell r="P829" t="str">
            <v>0212Z</v>
          </cell>
        </row>
        <row r="830">
          <cell r="O830" t="str">
            <v>0212</v>
          </cell>
          <cell r="P830" t="str">
            <v>0212Z</v>
          </cell>
        </row>
        <row r="831">
          <cell r="O831" t="str">
            <v>0212</v>
          </cell>
          <cell r="P831" t="str">
            <v>0212Z</v>
          </cell>
        </row>
        <row r="832">
          <cell r="O832" t="str">
            <v>0214</v>
          </cell>
          <cell r="P832" t="str">
            <v>0214Z</v>
          </cell>
        </row>
        <row r="833">
          <cell r="O833" t="str">
            <v>0214</v>
          </cell>
          <cell r="P833" t="str">
            <v>0214Z</v>
          </cell>
        </row>
        <row r="834">
          <cell r="O834" t="str">
            <v>0214</v>
          </cell>
          <cell r="P834" t="str">
            <v>0214X</v>
          </cell>
        </row>
        <row r="835">
          <cell r="O835" t="str">
            <v>0214</v>
          </cell>
          <cell r="P835" t="str">
            <v>0214X</v>
          </cell>
        </row>
        <row r="836">
          <cell r="O836" t="str">
            <v>0214</v>
          </cell>
          <cell r="P836" t="str">
            <v>0214X</v>
          </cell>
        </row>
        <row r="837">
          <cell r="O837" t="str">
            <v>0214</v>
          </cell>
          <cell r="P837" t="str">
            <v>0214Z</v>
          </cell>
        </row>
        <row r="838">
          <cell r="O838" t="str">
            <v>0214</v>
          </cell>
          <cell r="P838" t="str">
            <v>0214Z</v>
          </cell>
        </row>
        <row r="839">
          <cell r="O839" t="str">
            <v>0214</v>
          </cell>
          <cell r="P839" t="str">
            <v>0214X</v>
          </cell>
        </row>
        <row r="840">
          <cell r="O840" t="str">
            <v>0214</v>
          </cell>
          <cell r="P840" t="str">
            <v>0214Z</v>
          </cell>
        </row>
        <row r="841">
          <cell r="O841" t="str">
            <v>0214</v>
          </cell>
          <cell r="P841" t="str">
            <v>0214X</v>
          </cell>
        </row>
        <row r="842">
          <cell r="O842" t="str">
            <v>0214</v>
          </cell>
          <cell r="P842" t="str">
            <v>0214X</v>
          </cell>
        </row>
        <row r="843">
          <cell r="O843" t="str">
            <v>0214</v>
          </cell>
          <cell r="P843" t="str">
            <v>0214X</v>
          </cell>
        </row>
        <row r="844">
          <cell r="O844" t="str">
            <v>0214</v>
          </cell>
          <cell r="P844" t="str">
            <v>0214X</v>
          </cell>
        </row>
        <row r="845">
          <cell r="O845" t="str">
            <v>0214</v>
          </cell>
          <cell r="P845" t="str">
            <v>0214X</v>
          </cell>
        </row>
        <row r="846">
          <cell r="O846" t="str">
            <v>0214</v>
          </cell>
          <cell r="P846" t="str">
            <v>0214Z</v>
          </cell>
        </row>
        <row r="847">
          <cell r="O847" t="str">
            <v>0214</v>
          </cell>
          <cell r="P847" t="str">
            <v>0214X</v>
          </cell>
        </row>
        <row r="848">
          <cell r="O848" t="str">
            <v>0214</v>
          </cell>
          <cell r="P848" t="str">
            <v>0214Z</v>
          </cell>
        </row>
        <row r="849">
          <cell r="O849" t="str">
            <v>0214</v>
          </cell>
          <cell r="P849" t="str">
            <v>0214X</v>
          </cell>
        </row>
        <row r="850">
          <cell r="O850" t="str">
            <v>0214</v>
          </cell>
          <cell r="P850" t="str">
            <v>0214X</v>
          </cell>
        </row>
        <row r="851">
          <cell r="O851" t="str">
            <v>0214</v>
          </cell>
          <cell r="P851" t="str">
            <v>0214X</v>
          </cell>
        </row>
        <row r="852">
          <cell r="O852" t="str">
            <v>0214</v>
          </cell>
          <cell r="P852" t="str">
            <v>0214X</v>
          </cell>
        </row>
        <row r="853">
          <cell r="O853" t="str">
            <v>0214</v>
          </cell>
          <cell r="P853" t="str">
            <v>0214Z</v>
          </cell>
        </row>
        <row r="854">
          <cell r="O854" t="str">
            <v>0214</v>
          </cell>
          <cell r="P854" t="str">
            <v>0214Z</v>
          </cell>
        </row>
        <row r="855">
          <cell r="O855" t="str">
            <v>0214</v>
          </cell>
          <cell r="P855" t="str">
            <v>0214X</v>
          </cell>
        </row>
        <row r="856">
          <cell r="O856" t="str">
            <v>0214</v>
          </cell>
          <cell r="P856" t="str">
            <v>0214X</v>
          </cell>
        </row>
        <row r="857">
          <cell r="O857" t="str">
            <v>0214</v>
          </cell>
          <cell r="P857" t="str">
            <v>0214X</v>
          </cell>
        </row>
        <row r="858">
          <cell r="O858" t="str">
            <v>0214</v>
          </cell>
          <cell r="P858" t="str">
            <v>0214X</v>
          </cell>
        </row>
        <row r="859">
          <cell r="O859" t="str">
            <v>0214</v>
          </cell>
          <cell r="P859" t="str">
            <v>0214X</v>
          </cell>
        </row>
        <row r="860">
          <cell r="O860" t="str">
            <v>0214</v>
          </cell>
          <cell r="P860" t="str">
            <v>0214X</v>
          </cell>
        </row>
        <row r="861">
          <cell r="O861" t="str">
            <v>0215</v>
          </cell>
          <cell r="P861" t="str">
            <v>0215Z</v>
          </cell>
        </row>
        <row r="862">
          <cell r="O862" t="str">
            <v>0215</v>
          </cell>
          <cell r="P862" t="str">
            <v>0215X</v>
          </cell>
        </row>
        <row r="863">
          <cell r="O863" t="str">
            <v>0215</v>
          </cell>
          <cell r="P863" t="str">
            <v>0215Z</v>
          </cell>
        </row>
        <row r="864">
          <cell r="O864" t="str">
            <v>0215</v>
          </cell>
          <cell r="P864" t="str">
            <v>0215Z</v>
          </cell>
        </row>
        <row r="865">
          <cell r="O865" t="str">
            <v>0215</v>
          </cell>
          <cell r="P865" t="str">
            <v>0215Z</v>
          </cell>
        </row>
        <row r="866">
          <cell r="O866" t="str">
            <v>0215</v>
          </cell>
          <cell r="P866" t="str">
            <v>0215Z</v>
          </cell>
        </row>
        <row r="867">
          <cell r="O867" t="str">
            <v>0215</v>
          </cell>
          <cell r="P867" t="str">
            <v>0215Z</v>
          </cell>
        </row>
        <row r="868">
          <cell r="O868" t="str">
            <v>0215</v>
          </cell>
          <cell r="P868" t="str">
            <v>0215Z</v>
          </cell>
        </row>
        <row r="869">
          <cell r="O869" t="str">
            <v>0215</v>
          </cell>
          <cell r="P869" t="str">
            <v>0215X</v>
          </cell>
        </row>
        <row r="870">
          <cell r="O870" t="str">
            <v>0215</v>
          </cell>
          <cell r="P870" t="str">
            <v>0215Z</v>
          </cell>
        </row>
        <row r="871">
          <cell r="O871" t="str">
            <v>0216</v>
          </cell>
          <cell r="P871" t="str">
            <v>0216X</v>
          </cell>
        </row>
        <row r="872">
          <cell r="O872" t="str">
            <v>0216</v>
          </cell>
          <cell r="P872" t="str">
            <v>0216X</v>
          </cell>
        </row>
        <row r="873">
          <cell r="O873" t="str">
            <v>0216</v>
          </cell>
          <cell r="P873" t="str">
            <v>0216X</v>
          </cell>
        </row>
        <row r="874">
          <cell r="O874" t="str">
            <v>0216</v>
          </cell>
          <cell r="P874" t="str">
            <v>0216X</v>
          </cell>
        </row>
        <row r="875">
          <cell r="O875" t="str">
            <v>0216</v>
          </cell>
          <cell r="P875" t="str">
            <v>0216Z</v>
          </cell>
        </row>
        <row r="876">
          <cell r="O876" t="str">
            <v>0216</v>
          </cell>
          <cell r="P876" t="str">
            <v>0216Z</v>
          </cell>
        </row>
        <row r="877">
          <cell r="O877" t="str">
            <v>0216</v>
          </cell>
          <cell r="P877" t="str">
            <v>0216Z</v>
          </cell>
        </row>
        <row r="878">
          <cell r="O878" t="str">
            <v>0216</v>
          </cell>
          <cell r="P878" t="str">
            <v>0216X</v>
          </cell>
        </row>
        <row r="879">
          <cell r="O879" t="str">
            <v>0216</v>
          </cell>
          <cell r="P879" t="str">
            <v>0216X</v>
          </cell>
        </row>
        <row r="880">
          <cell r="O880" t="str">
            <v>0216</v>
          </cell>
          <cell r="P880" t="str">
            <v>0216X</v>
          </cell>
        </row>
        <row r="881">
          <cell r="O881" t="str">
            <v>0217</v>
          </cell>
          <cell r="P881" t="str">
            <v>0217Z</v>
          </cell>
        </row>
        <row r="882">
          <cell r="O882" t="str">
            <v>0217</v>
          </cell>
          <cell r="P882" t="str">
            <v>0217Z</v>
          </cell>
        </row>
        <row r="883">
          <cell r="O883" t="str">
            <v>0218</v>
          </cell>
          <cell r="P883" t="str">
            <v>0218X</v>
          </cell>
        </row>
        <row r="884">
          <cell r="O884" t="str">
            <v>0218</v>
          </cell>
          <cell r="P884" t="str">
            <v>0218Z</v>
          </cell>
        </row>
        <row r="885">
          <cell r="O885" t="str">
            <v>0219</v>
          </cell>
          <cell r="P885" t="str">
            <v>0219X</v>
          </cell>
        </row>
        <row r="886">
          <cell r="O886" t="str">
            <v>0219</v>
          </cell>
          <cell r="P886" t="str">
            <v>0219X</v>
          </cell>
        </row>
        <row r="887">
          <cell r="O887" t="str">
            <v>0220</v>
          </cell>
          <cell r="P887" t="str">
            <v>0220X</v>
          </cell>
        </row>
        <row r="888">
          <cell r="O888" t="str">
            <v>0220</v>
          </cell>
          <cell r="P888" t="str">
            <v>0220X</v>
          </cell>
        </row>
        <row r="889">
          <cell r="O889" t="str">
            <v>0221</v>
          </cell>
          <cell r="P889" t="str">
            <v>0221X</v>
          </cell>
        </row>
        <row r="890">
          <cell r="O890" t="str">
            <v>0221</v>
          </cell>
          <cell r="P890" t="str">
            <v>0221X</v>
          </cell>
        </row>
        <row r="891">
          <cell r="O891" t="str">
            <v>0222</v>
          </cell>
          <cell r="P891" t="str">
            <v>0222X</v>
          </cell>
        </row>
        <row r="892">
          <cell r="O892" t="str">
            <v>0222</v>
          </cell>
          <cell r="P892" t="str">
            <v>0222X</v>
          </cell>
        </row>
        <row r="893">
          <cell r="O893" t="str">
            <v>0223</v>
          </cell>
          <cell r="P893" t="str">
            <v>0223X</v>
          </cell>
        </row>
        <row r="894">
          <cell r="O894" t="str">
            <v>0223</v>
          </cell>
          <cell r="P894" t="str">
            <v>0223Z</v>
          </cell>
        </row>
        <row r="895">
          <cell r="O895" t="str">
            <v>0223</v>
          </cell>
          <cell r="P895" t="str">
            <v>0223Z</v>
          </cell>
        </row>
        <row r="896">
          <cell r="O896" t="str">
            <v>0223</v>
          </cell>
          <cell r="P896" t="str">
            <v>0223X</v>
          </cell>
        </row>
        <row r="897">
          <cell r="O897" t="str">
            <v>0223</v>
          </cell>
          <cell r="P897" t="str">
            <v>0223Z</v>
          </cell>
        </row>
        <row r="898">
          <cell r="O898" t="str">
            <v>0223</v>
          </cell>
          <cell r="P898" t="str">
            <v>0223Z</v>
          </cell>
        </row>
        <row r="899">
          <cell r="O899" t="str">
            <v>0224</v>
          </cell>
          <cell r="P899" t="str">
            <v>0224Z</v>
          </cell>
        </row>
        <row r="900">
          <cell r="O900" t="str">
            <v>0224</v>
          </cell>
          <cell r="P900" t="str">
            <v>0224X</v>
          </cell>
        </row>
        <row r="901">
          <cell r="O901" t="str">
            <v>0224</v>
          </cell>
          <cell r="P901" t="str">
            <v>0224X</v>
          </cell>
        </row>
        <row r="902">
          <cell r="O902" t="str">
            <v>0224</v>
          </cell>
          <cell r="P902" t="str">
            <v>0224X</v>
          </cell>
        </row>
        <row r="903">
          <cell r="O903" t="str">
            <v>0224</v>
          </cell>
          <cell r="P903" t="str">
            <v>0224X</v>
          </cell>
        </row>
        <row r="904">
          <cell r="O904" t="str">
            <v>0224</v>
          </cell>
          <cell r="P904" t="str">
            <v>0224X</v>
          </cell>
        </row>
        <row r="905">
          <cell r="O905" t="str">
            <v>0224</v>
          </cell>
          <cell r="P905" t="str">
            <v>0224X</v>
          </cell>
        </row>
        <row r="906">
          <cell r="O906" t="str">
            <v>0224</v>
          </cell>
          <cell r="P906" t="str">
            <v>0224X</v>
          </cell>
        </row>
        <row r="907">
          <cell r="O907" t="str">
            <v>0224</v>
          </cell>
          <cell r="P907" t="str">
            <v>0224Z</v>
          </cell>
        </row>
        <row r="908">
          <cell r="O908" t="str">
            <v>0224</v>
          </cell>
          <cell r="P908" t="str">
            <v>0224X</v>
          </cell>
        </row>
        <row r="909">
          <cell r="O909" t="str">
            <v>0224</v>
          </cell>
          <cell r="P909" t="str">
            <v>0224X</v>
          </cell>
        </row>
        <row r="910">
          <cell r="O910" t="str">
            <v>0224</v>
          </cell>
          <cell r="P910" t="str">
            <v>0224X</v>
          </cell>
        </row>
        <row r="911">
          <cell r="O911" t="str">
            <v>0224</v>
          </cell>
          <cell r="P911" t="str">
            <v>0224X</v>
          </cell>
        </row>
        <row r="912">
          <cell r="O912" t="str">
            <v>0224</v>
          </cell>
          <cell r="P912" t="str">
            <v>0224X</v>
          </cell>
        </row>
        <row r="913">
          <cell r="O913" t="str">
            <v>0224</v>
          </cell>
          <cell r="P913" t="str">
            <v>0224X</v>
          </cell>
        </row>
        <row r="914">
          <cell r="O914" t="str">
            <v>0224</v>
          </cell>
          <cell r="P914" t="str">
            <v>0224X</v>
          </cell>
        </row>
        <row r="915">
          <cell r="O915" t="str">
            <v>0224</v>
          </cell>
          <cell r="P915" t="str">
            <v>0224X</v>
          </cell>
        </row>
        <row r="916">
          <cell r="O916" t="str">
            <v>0224</v>
          </cell>
          <cell r="P916" t="str">
            <v>0224X</v>
          </cell>
        </row>
        <row r="917">
          <cell r="O917" t="str">
            <v>0301</v>
          </cell>
          <cell r="P917" t="str">
            <v>0301X</v>
          </cell>
        </row>
        <row r="918">
          <cell r="O918" t="str">
            <v>0301</v>
          </cell>
          <cell r="P918" t="str">
            <v>0301X</v>
          </cell>
        </row>
        <row r="919">
          <cell r="O919" t="str">
            <v>0301</v>
          </cell>
          <cell r="P919" t="str">
            <v>0301X</v>
          </cell>
        </row>
        <row r="920">
          <cell r="O920" t="str">
            <v>0301</v>
          </cell>
          <cell r="P920" t="str">
            <v>0301X</v>
          </cell>
        </row>
        <row r="921">
          <cell r="O921" t="str">
            <v>0301</v>
          </cell>
          <cell r="P921" t="str">
            <v>0301X</v>
          </cell>
        </row>
        <row r="922">
          <cell r="O922" t="str">
            <v>0301</v>
          </cell>
          <cell r="P922" t="str">
            <v>0301X</v>
          </cell>
        </row>
        <row r="923">
          <cell r="O923" t="str">
            <v>0301</v>
          </cell>
          <cell r="P923" t="str">
            <v>0301X</v>
          </cell>
        </row>
        <row r="924">
          <cell r="O924" t="str">
            <v>0301</v>
          </cell>
          <cell r="P924" t="str">
            <v>0301X</v>
          </cell>
        </row>
        <row r="925">
          <cell r="O925" t="str">
            <v>0301</v>
          </cell>
          <cell r="P925" t="str">
            <v>0301X</v>
          </cell>
        </row>
        <row r="926">
          <cell r="O926" t="str">
            <v>0301</v>
          </cell>
          <cell r="P926" t="str">
            <v>0301X</v>
          </cell>
        </row>
        <row r="927">
          <cell r="O927" t="str">
            <v>0301</v>
          </cell>
          <cell r="P927" t="str">
            <v>0301X</v>
          </cell>
        </row>
        <row r="928">
          <cell r="O928" t="str">
            <v>0301</v>
          </cell>
          <cell r="P928" t="str">
            <v>0301X</v>
          </cell>
        </row>
        <row r="929">
          <cell r="O929" t="str">
            <v>0302</v>
          </cell>
          <cell r="P929" t="str">
            <v>0302Z</v>
          </cell>
        </row>
        <row r="930">
          <cell r="O930" t="str">
            <v>0302</v>
          </cell>
          <cell r="P930" t="str">
            <v>0302X</v>
          </cell>
        </row>
        <row r="931">
          <cell r="O931" t="str">
            <v>0302</v>
          </cell>
          <cell r="P931" t="str">
            <v>0302X</v>
          </cell>
        </row>
        <row r="932">
          <cell r="O932" t="str">
            <v>0302</v>
          </cell>
          <cell r="P932" t="str">
            <v>0302X</v>
          </cell>
        </row>
        <row r="933">
          <cell r="O933" t="str">
            <v>0302</v>
          </cell>
          <cell r="P933" t="str">
            <v>0302X</v>
          </cell>
        </row>
        <row r="934">
          <cell r="O934" t="str">
            <v>0302</v>
          </cell>
          <cell r="P934" t="str">
            <v>0302X</v>
          </cell>
        </row>
        <row r="935">
          <cell r="O935" t="str">
            <v>0302</v>
          </cell>
          <cell r="P935" t="str">
            <v>0302X</v>
          </cell>
        </row>
        <row r="936">
          <cell r="O936" t="str">
            <v>0302</v>
          </cell>
          <cell r="P936" t="str">
            <v>0302X</v>
          </cell>
        </row>
        <row r="937">
          <cell r="O937" t="str">
            <v>0302</v>
          </cell>
          <cell r="P937" t="str">
            <v>0302X</v>
          </cell>
        </row>
        <row r="938">
          <cell r="O938" t="str">
            <v>0302</v>
          </cell>
          <cell r="P938" t="str">
            <v>0302X</v>
          </cell>
        </row>
        <row r="939">
          <cell r="O939" t="str">
            <v>0302</v>
          </cell>
          <cell r="P939" t="str">
            <v>0302X</v>
          </cell>
        </row>
        <row r="940">
          <cell r="O940" t="str">
            <v>0302</v>
          </cell>
          <cell r="P940" t="str">
            <v>0302Z</v>
          </cell>
        </row>
        <row r="941">
          <cell r="O941" t="str">
            <v>0303</v>
          </cell>
          <cell r="P941" t="str">
            <v>0303X</v>
          </cell>
        </row>
        <row r="942">
          <cell r="O942" t="str">
            <v>0303</v>
          </cell>
          <cell r="P942" t="str">
            <v>0303X</v>
          </cell>
        </row>
        <row r="943">
          <cell r="O943" t="str">
            <v>0303</v>
          </cell>
          <cell r="P943" t="str">
            <v>0303X</v>
          </cell>
        </row>
        <row r="944">
          <cell r="O944" t="str">
            <v>0303</v>
          </cell>
          <cell r="P944" t="str">
            <v>0303Z</v>
          </cell>
        </row>
        <row r="945">
          <cell r="O945" t="str">
            <v>0303</v>
          </cell>
          <cell r="P945" t="str">
            <v>0303Z</v>
          </cell>
        </row>
        <row r="946">
          <cell r="O946" t="str">
            <v>0303</v>
          </cell>
          <cell r="P946" t="str">
            <v>0303Z</v>
          </cell>
        </row>
        <row r="947">
          <cell r="O947" t="str">
            <v>0303</v>
          </cell>
          <cell r="P947" t="str">
            <v>0303Z</v>
          </cell>
        </row>
        <row r="948">
          <cell r="O948" t="str">
            <v>0303</v>
          </cell>
          <cell r="P948" t="str">
            <v>0303Z</v>
          </cell>
        </row>
        <row r="949">
          <cell r="O949" t="str">
            <v>0303</v>
          </cell>
          <cell r="P949" t="str">
            <v>0303X</v>
          </cell>
        </row>
        <row r="950">
          <cell r="O950" t="str">
            <v>0303</v>
          </cell>
          <cell r="P950" t="str">
            <v>0303X</v>
          </cell>
        </row>
        <row r="951">
          <cell r="O951" t="str">
            <v>0303</v>
          </cell>
          <cell r="P951" t="str">
            <v>0303Z</v>
          </cell>
        </row>
        <row r="952">
          <cell r="O952" t="str">
            <v>0303</v>
          </cell>
          <cell r="P952" t="str">
            <v>0303Z</v>
          </cell>
        </row>
        <row r="953">
          <cell r="O953" t="str">
            <v>0304</v>
          </cell>
          <cell r="P953" t="str">
            <v>0304X</v>
          </cell>
        </row>
        <row r="954">
          <cell r="O954" t="str">
            <v>0304</v>
          </cell>
          <cell r="P954" t="str">
            <v>0304X</v>
          </cell>
        </row>
        <row r="955">
          <cell r="O955" t="str">
            <v>0304</v>
          </cell>
          <cell r="P955" t="str">
            <v>0304X</v>
          </cell>
        </row>
        <row r="956">
          <cell r="O956" t="str">
            <v>0304</v>
          </cell>
          <cell r="P956" t="str">
            <v>0304X</v>
          </cell>
        </row>
        <row r="957">
          <cell r="O957" t="str">
            <v>0304</v>
          </cell>
          <cell r="P957" t="str">
            <v>0304X</v>
          </cell>
        </row>
        <row r="958">
          <cell r="O958" t="str">
            <v>0304</v>
          </cell>
          <cell r="P958" t="str">
            <v>0304X</v>
          </cell>
        </row>
        <row r="959">
          <cell r="O959" t="str">
            <v>0304</v>
          </cell>
          <cell r="P959" t="str">
            <v>0304X</v>
          </cell>
        </row>
        <row r="960">
          <cell r="O960" t="str">
            <v>0304</v>
          </cell>
          <cell r="P960" t="str">
            <v>0304X</v>
          </cell>
        </row>
        <row r="961">
          <cell r="O961" t="str">
            <v>0304</v>
          </cell>
          <cell r="P961" t="str">
            <v>0304X</v>
          </cell>
        </row>
        <row r="962">
          <cell r="O962" t="str">
            <v>0304</v>
          </cell>
          <cell r="P962" t="str">
            <v>0304X</v>
          </cell>
        </row>
        <row r="963">
          <cell r="O963" t="str">
            <v>0304</v>
          </cell>
          <cell r="P963" t="str">
            <v>0304X</v>
          </cell>
        </row>
        <row r="964">
          <cell r="O964" t="str">
            <v>0304</v>
          </cell>
          <cell r="P964" t="str">
            <v>0304Z</v>
          </cell>
        </row>
        <row r="965">
          <cell r="O965" t="str">
            <v>0304</v>
          </cell>
          <cell r="P965" t="str">
            <v>0304X</v>
          </cell>
        </row>
        <row r="966">
          <cell r="O966" t="str">
            <v>0304</v>
          </cell>
          <cell r="P966" t="str">
            <v>0304X</v>
          </cell>
        </row>
        <row r="967">
          <cell r="O967" t="str">
            <v>0304</v>
          </cell>
          <cell r="P967" t="str">
            <v>0304X</v>
          </cell>
        </row>
        <row r="968">
          <cell r="O968" t="str">
            <v>0304</v>
          </cell>
          <cell r="P968" t="str">
            <v>0304X</v>
          </cell>
        </row>
        <row r="969">
          <cell r="O969" t="str">
            <v>0304</v>
          </cell>
          <cell r="P969" t="str">
            <v>0304X</v>
          </cell>
        </row>
        <row r="970">
          <cell r="O970" t="str">
            <v>0304</v>
          </cell>
          <cell r="P970" t="str">
            <v>0304X</v>
          </cell>
        </row>
        <row r="971">
          <cell r="O971" t="str">
            <v>0304</v>
          </cell>
          <cell r="P971" t="str">
            <v>0304X</v>
          </cell>
        </row>
        <row r="972">
          <cell r="O972" t="str">
            <v>0304</v>
          </cell>
          <cell r="P972" t="str">
            <v>0304X</v>
          </cell>
        </row>
        <row r="973">
          <cell r="O973" t="str">
            <v>0304</v>
          </cell>
          <cell r="P973" t="str">
            <v>0304X</v>
          </cell>
        </row>
        <row r="974">
          <cell r="O974" t="str">
            <v>0304</v>
          </cell>
          <cell r="P974" t="str">
            <v>0304X</v>
          </cell>
        </row>
        <row r="975">
          <cell r="O975" t="str">
            <v>0304</v>
          </cell>
          <cell r="P975" t="str">
            <v>0304X</v>
          </cell>
        </row>
        <row r="976">
          <cell r="O976" t="str">
            <v>0304</v>
          </cell>
          <cell r="P976" t="str">
            <v>0304Z</v>
          </cell>
        </row>
        <row r="977">
          <cell r="O977" t="str">
            <v>0305</v>
          </cell>
          <cell r="P977" t="str">
            <v>0305Z</v>
          </cell>
        </row>
        <row r="978">
          <cell r="O978" t="str">
            <v>0305</v>
          </cell>
          <cell r="P978" t="str">
            <v>0305Z</v>
          </cell>
        </row>
        <row r="979">
          <cell r="O979" t="str">
            <v>0305</v>
          </cell>
          <cell r="P979" t="str">
            <v>0305Z</v>
          </cell>
        </row>
        <row r="980">
          <cell r="O980" t="str">
            <v>0305</v>
          </cell>
          <cell r="P980" t="str">
            <v>0305X</v>
          </cell>
        </row>
        <row r="981">
          <cell r="O981" t="str">
            <v>0305</v>
          </cell>
          <cell r="P981" t="str">
            <v>0305X</v>
          </cell>
        </row>
        <row r="982">
          <cell r="O982" t="str">
            <v>0305</v>
          </cell>
          <cell r="P982" t="str">
            <v>0305X</v>
          </cell>
        </row>
        <row r="983">
          <cell r="O983" t="str">
            <v>0305</v>
          </cell>
          <cell r="P983" t="str">
            <v>0305X</v>
          </cell>
        </row>
        <row r="984">
          <cell r="O984" t="str">
            <v>0305</v>
          </cell>
          <cell r="P984" t="str">
            <v>0305X</v>
          </cell>
        </row>
        <row r="985">
          <cell r="O985" t="str">
            <v>0305</v>
          </cell>
          <cell r="P985" t="str">
            <v>0305X</v>
          </cell>
        </row>
        <row r="986">
          <cell r="O986" t="str">
            <v>0305</v>
          </cell>
          <cell r="P986" t="str">
            <v>0305X</v>
          </cell>
        </row>
        <row r="987">
          <cell r="O987" t="str">
            <v>0305</v>
          </cell>
          <cell r="P987" t="str">
            <v>0305Z</v>
          </cell>
        </row>
        <row r="988">
          <cell r="O988" t="str">
            <v>0305</v>
          </cell>
          <cell r="P988" t="str">
            <v>0305Z</v>
          </cell>
        </row>
        <row r="989">
          <cell r="O989" t="str">
            <v>0305</v>
          </cell>
          <cell r="P989" t="str">
            <v>0305Z</v>
          </cell>
        </row>
        <row r="990">
          <cell r="O990" t="str">
            <v>0305</v>
          </cell>
          <cell r="P990" t="str">
            <v>0305Z</v>
          </cell>
        </row>
        <row r="991">
          <cell r="O991" t="str">
            <v>0305</v>
          </cell>
          <cell r="P991" t="str">
            <v>0305Z</v>
          </cell>
        </row>
        <row r="992">
          <cell r="O992" t="str">
            <v>0305</v>
          </cell>
          <cell r="P992" t="str">
            <v>0305Z</v>
          </cell>
        </row>
        <row r="993">
          <cell r="O993" t="str">
            <v>0305</v>
          </cell>
          <cell r="P993" t="str">
            <v>0305Z</v>
          </cell>
        </row>
        <row r="994">
          <cell r="O994" t="str">
            <v>0305</v>
          </cell>
          <cell r="P994" t="str">
            <v>0305Z</v>
          </cell>
        </row>
        <row r="995">
          <cell r="O995" t="str">
            <v>0305</v>
          </cell>
          <cell r="P995" t="str">
            <v>0305Z</v>
          </cell>
        </row>
        <row r="996">
          <cell r="O996" t="str">
            <v>0305</v>
          </cell>
          <cell r="P996" t="str">
            <v>0305Z</v>
          </cell>
        </row>
        <row r="997">
          <cell r="O997" t="str">
            <v>0305</v>
          </cell>
          <cell r="P997" t="str">
            <v>0305Z</v>
          </cell>
        </row>
        <row r="998">
          <cell r="O998" t="str">
            <v>0305</v>
          </cell>
          <cell r="P998" t="str">
            <v>0305X</v>
          </cell>
        </row>
        <row r="999">
          <cell r="O999" t="str">
            <v>0305</v>
          </cell>
          <cell r="P999" t="str">
            <v>0305X</v>
          </cell>
        </row>
        <row r="1000">
          <cell r="O1000" t="str">
            <v>0305</v>
          </cell>
          <cell r="P1000" t="str">
            <v>0305X</v>
          </cell>
        </row>
        <row r="1001">
          <cell r="O1001" t="str">
            <v>0305</v>
          </cell>
          <cell r="P1001" t="str">
            <v>0305X</v>
          </cell>
        </row>
        <row r="1002">
          <cell r="O1002" t="str">
            <v>0305</v>
          </cell>
          <cell r="P1002" t="str">
            <v>0305Z</v>
          </cell>
        </row>
        <row r="1003">
          <cell r="O1003" t="str">
            <v>0305</v>
          </cell>
          <cell r="P1003" t="str">
            <v>0305Z</v>
          </cell>
        </row>
        <row r="1004">
          <cell r="O1004" t="str">
            <v>0305</v>
          </cell>
          <cell r="P1004" t="str">
            <v>0305Z</v>
          </cell>
        </row>
        <row r="1005">
          <cell r="O1005" t="str">
            <v>0305</v>
          </cell>
          <cell r="P1005" t="str">
            <v>0305Z</v>
          </cell>
        </row>
        <row r="1006">
          <cell r="O1006" t="str">
            <v>0305</v>
          </cell>
          <cell r="P1006" t="str">
            <v>0305Z</v>
          </cell>
        </row>
        <row r="1007">
          <cell r="O1007" t="str">
            <v>0305</v>
          </cell>
          <cell r="P1007" t="str">
            <v>0305Z</v>
          </cell>
        </row>
        <row r="1008">
          <cell r="O1008" t="str">
            <v>0306</v>
          </cell>
          <cell r="P1008" t="str">
            <v>0306Z</v>
          </cell>
        </row>
        <row r="1009">
          <cell r="O1009" t="str">
            <v>0306</v>
          </cell>
          <cell r="P1009" t="str">
            <v>0306X</v>
          </cell>
        </row>
        <row r="1010">
          <cell r="O1010" t="str">
            <v>0306</v>
          </cell>
          <cell r="P1010" t="str">
            <v>0306Z</v>
          </cell>
        </row>
        <row r="1011">
          <cell r="O1011" t="str">
            <v>0306</v>
          </cell>
          <cell r="P1011" t="str">
            <v>0306X</v>
          </cell>
        </row>
        <row r="1012">
          <cell r="O1012" t="str">
            <v>0306</v>
          </cell>
          <cell r="P1012" t="str">
            <v>0306X</v>
          </cell>
        </row>
        <row r="1013">
          <cell r="O1013" t="str">
            <v>0306</v>
          </cell>
          <cell r="P1013" t="str">
            <v>0306X</v>
          </cell>
        </row>
        <row r="1014">
          <cell r="O1014" t="str">
            <v>0306</v>
          </cell>
          <cell r="P1014" t="str">
            <v>0306X</v>
          </cell>
        </row>
        <row r="1015">
          <cell r="O1015" t="str">
            <v>0306</v>
          </cell>
          <cell r="P1015" t="str">
            <v>0306X</v>
          </cell>
        </row>
        <row r="1016">
          <cell r="O1016" t="str">
            <v>0306</v>
          </cell>
          <cell r="P1016" t="str">
            <v>0306X</v>
          </cell>
        </row>
        <row r="1017">
          <cell r="O1017" t="str">
            <v>0306</v>
          </cell>
          <cell r="P1017" t="str">
            <v>0306Z</v>
          </cell>
        </row>
        <row r="1018">
          <cell r="O1018" t="str">
            <v>0307</v>
          </cell>
          <cell r="P1018" t="str">
            <v>0307Z</v>
          </cell>
        </row>
        <row r="1019">
          <cell r="O1019" t="str">
            <v>0307</v>
          </cell>
          <cell r="P1019" t="str">
            <v>0307X</v>
          </cell>
        </row>
        <row r="1020">
          <cell r="O1020" t="str">
            <v>0307</v>
          </cell>
          <cell r="P1020" t="str">
            <v>0307Z</v>
          </cell>
        </row>
        <row r="1021">
          <cell r="O1021" t="str">
            <v>0307</v>
          </cell>
          <cell r="P1021" t="str">
            <v>0307X</v>
          </cell>
        </row>
        <row r="1022">
          <cell r="O1022" t="str">
            <v>0307</v>
          </cell>
          <cell r="P1022" t="str">
            <v>0307X</v>
          </cell>
        </row>
        <row r="1023">
          <cell r="O1023" t="str">
            <v>0307</v>
          </cell>
          <cell r="P1023" t="str">
            <v>0307X</v>
          </cell>
        </row>
        <row r="1024">
          <cell r="O1024" t="str">
            <v>0307</v>
          </cell>
          <cell r="P1024" t="str">
            <v>0307X</v>
          </cell>
        </row>
        <row r="1025">
          <cell r="O1025" t="str">
            <v>0307</v>
          </cell>
          <cell r="P1025" t="str">
            <v>0307X</v>
          </cell>
        </row>
        <row r="1026">
          <cell r="O1026" t="str">
            <v>0307</v>
          </cell>
          <cell r="P1026" t="str">
            <v>0307X</v>
          </cell>
        </row>
        <row r="1027">
          <cell r="O1027" t="str">
            <v>0307</v>
          </cell>
          <cell r="P1027" t="str">
            <v>0307X</v>
          </cell>
        </row>
        <row r="1028">
          <cell r="O1028" t="str">
            <v>0307</v>
          </cell>
          <cell r="P1028" t="str">
            <v>0307X</v>
          </cell>
        </row>
        <row r="1029">
          <cell r="O1029" t="str">
            <v>0307</v>
          </cell>
          <cell r="P1029" t="str">
            <v>0307Z</v>
          </cell>
        </row>
        <row r="1030">
          <cell r="O1030" t="str">
            <v>0307</v>
          </cell>
          <cell r="P1030" t="str">
            <v>0307X</v>
          </cell>
        </row>
        <row r="1031">
          <cell r="O1031" t="str">
            <v>0307</v>
          </cell>
          <cell r="P1031" t="str">
            <v>0307X</v>
          </cell>
        </row>
        <row r="1032">
          <cell r="O1032" t="str">
            <v>0307</v>
          </cell>
          <cell r="P1032" t="str">
            <v>0307X</v>
          </cell>
        </row>
        <row r="1033">
          <cell r="O1033" t="str">
            <v>0307</v>
          </cell>
          <cell r="P1033" t="str">
            <v>0307Z</v>
          </cell>
        </row>
        <row r="1034">
          <cell r="O1034" t="str">
            <v>0307</v>
          </cell>
          <cell r="P1034" t="str">
            <v>0307Z</v>
          </cell>
        </row>
        <row r="1035">
          <cell r="O1035" t="str">
            <v>0307</v>
          </cell>
          <cell r="P1035" t="str">
            <v>0307X</v>
          </cell>
        </row>
        <row r="1036">
          <cell r="O1036" t="str">
            <v>0307</v>
          </cell>
          <cell r="P1036" t="str">
            <v>0307X</v>
          </cell>
        </row>
        <row r="1037">
          <cell r="O1037" t="str">
            <v>0307</v>
          </cell>
          <cell r="P1037" t="str">
            <v>0307X</v>
          </cell>
        </row>
        <row r="1038">
          <cell r="O1038" t="str">
            <v>0307</v>
          </cell>
          <cell r="P1038" t="str">
            <v>0307Z</v>
          </cell>
        </row>
        <row r="1039">
          <cell r="O1039" t="str">
            <v>0307</v>
          </cell>
          <cell r="P1039" t="str">
            <v>0307Z</v>
          </cell>
        </row>
        <row r="1040">
          <cell r="O1040" t="str">
            <v>0307</v>
          </cell>
          <cell r="P1040" t="str">
            <v>0307Z</v>
          </cell>
        </row>
        <row r="1041">
          <cell r="O1041" t="str">
            <v>0307</v>
          </cell>
          <cell r="P1041" t="str">
            <v>0307X</v>
          </cell>
        </row>
        <row r="1042">
          <cell r="O1042" t="str">
            <v>0307</v>
          </cell>
          <cell r="P1042" t="str">
            <v>0307X</v>
          </cell>
        </row>
        <row r="1043">
          <cell r="O1043" t="str">
            <v>0307</v>
          </cell>
          <cell r="P1043" t="str">
            <v>0307Z</v>
          </cell>
        </row>
        <row r="1044">
          <cell r="O1044" t="str">
            <v>0307</v>
          </cell>
          <cell r="P1044" t="str">
            <v>0307X</v>
          </cell>
        </row>
        <row r="1045">
          <cell r="O1045" t="str">
            <v>0307</v>
          </cell>
          <cell r="P1045" t="str">
            <v>0307X</v>
          </cell>
        </row>
        <row r="1046">
          <cell r="O1046" t="str">
            <v>0307</v>
          </cell>
          <cell r="P1046" t="str">
            <v>0307Z</v>
          </cell>
        </row>
        <row r="1047">
          <cell r="O1047" t="str">
            <v>0307</v>
          </cell>
          <cell r="P1047" t="str">
            <v>0307X</v>
          </cell>
        </row>
        <row r="1048">
          <cell r="O1048" t="str">
            <v>0307</v>
          </cell>
          <cell r="P1048" t="str">
            <v>0307X</v>
          </cell>
        </row>
        <row r="1049">
          <cell r="O1049" t="str">
            <v>0307</v>
          </cell>
          <cell r="P1049" t="str">
            <v>0307X</v>
          </cell>
        </row>
        <row r="1050">
          <cell r="O1050" t="str">
            <v>0307</v>
          </cell>
          <cell r="P1050" t="str">
            <v>0307Z</v>
          </cell>
        </row>
        <row r="1051">
          <cell r="O1051" t="str">
            <v>0308</v>
          </cell>
          <cell r="P1051" t="str">
            <v>0308Z</v>
          </cell>
        </row>
        <row r="1052">
          <cell r="O1052" t="str">
            <v>0308</v>
          </cell>
          <cell r="P1052" t="str">
            <v>0308Z</v>
          </cell>
        </row>
        <row r="1053">
          <cell r="O1053" t="str">
            <v>0308</v>
          </cell>
          <cell r="P1053" t="str">
            <v>0308Z</v>
          </cell>
        </row>
        <row r="1054">
          <cell r="O1054" t="str">
            <v>0308</v>
          </cell>
          <cell r="P1054" t="str">
            <v>0308Z</v>
          </cell>
        </row>
        <row r="1055">
          <cell r="O1055" t="str">
            <v>0308</v>
          </cell>
          <cell r="P1055" t="str">
            <v>0308X</v>
          </cell>
        </row>
        <row r="1056">
          <cell r="O1056" t="str">
            <v>0308</v>
          </cell>
          <cell r="P1056" t="str">
            <v>0308X</v>
          </cell>
        </row>
        <row r="1057">
          <cell r="O1057" t="str">
            <v>0308</v>
          </cell>
          <cell r="P1057" t="str">
            <v>0308Z</v>
          </cell>
        </row>
        <row r="1058">
          <cell r="O1058" t="str">
            <v>0308</v>
          </cell>
          <cell r="P1058" t="str">
            <v>0308Z</v>
          </cell>
        </row>
        <row r="1059">
          <cell r="O1059" t="str">
            <v>0308</v>
          </cell>
          <cell r="P1059" t="str">
            <v>0308Z</v>
          </cell>
        </row>
        <row r="1060">
          <cell r="O1060" t="str">
            <v>0308</v>
          </cell>
          <cell r="P1060" t="str">
            <v>0308Z</v>
          </cell>
        </row>
        <row r="1061">
          <cell r="O1061" t="str">
            <v>0308</v>
          </cell>
          <cell r="P1061" t="str">
            <v>0308Z</v>
          </cell>
        </row>
        <row r="1062">
          <cell r="O1062" t="str">
            <v>0308</v>
          </cell>
          <cell r="P1062" t="str">
            <v>0308Z</v>
          </cell>
        </row>
        <row r="1063">
          <cell r="O1063" t="str">
            <v>0308</v>
          </cell>
          <cell r="P1063" t="str">
            <v>0308Z</v>
          </cell>
        </row>
        <row r="1064">
          <cell r="O1064" t="str">
            <v>0308</v>
          </cell>
          <cell r="P1064" t="str">
            <v>0308Z</v>
          </cell>
        </row>
        <row r="1065">
          <cell r="O1065" t="str">
            <v>0308</v>
          </cell>
          <cell r="P1065" t="str">
            <v>0308Z</v>
          </cell>
        </row>
        <row r="1066">
          <cell r="O1066" t="str">
            <v>0308</v>
          </cell>
          <cell r="P1066" t="str">
            <v>0308Z</v>
          </cell>
        </row>
        <row r="1067">
          <cell r="O1067" t="str">
            <v>0308</v>
          </cell>
          <cell r="P1067" t="str">
            <v>0308Z</v>
          </cell>
        </row>
        <row r="1068">
          <cell r="O1068" t="str">
            <v>0308</v>
          </cell>
          <cell r="P1068" t="str">
            <v>0308Z</v>
          </cell>
        </row>
        <row r="1069">
          <cell r="O1069" t="str">
            <v>0308</v>
          </cell>
          <cell r="P1069" t="str">
            <v>0308Z</v>
          </cell>
        </row>
        <row r="1070">
          <cell r="O1070" t="str">
            <v>0308</v>
          </cell>
          <cell r="P1070" t="str">
            <v>0308Z</v>
          </cell>
        </row>
        <row r="1071">
          <cell r="O1071" t="str">
            <v>0308</v>
          </cell>
          <cell r="P1071" t="str">
            <v>0308Z</v>
          </cell>
        </row>
        <row r="1072">
          <cell r="O1072" t="str">
            <v>0308</v>
          </cell>
          <cell r="P1072" t="str">
            <v>0308Z</v>
          </cell>
        </row>
        <row r="1073">
          <cell r="O1073" t="str">
            <v>0308</v>
          </cell>
          <cell r="P1073" t="str">
            <v>0308Z</v>
          </cell>
        </row>
        <row r="1074">
          <cell r="O1074" t="str">
            <v>0308</v>
          </cell>
          <cell r="P1074" t="str">
            <v>0308Z</v>
          </cell>
        </row>
        <row r="1075">
          <cell r="O1075" t="str">
            <v>0308</v>
          </cell>
          <cell r="P1075" t="str">
            <v>0308X</v>
          </cell>
        </row>
        <row r="1076">
          <cell r="O1076" t="str">
            <v>0308</v>
          </cell>
          <cell r="P1076" t="str">
            <v>0308Z</v>
          </cell>
        </row>
        <row r="1077">
          <cell r="O1077" t="str">
            <v>0308</v>
          </cell>
          <cell r="P1077" t="str">
            <v>0308X</v>
          </cell>
        </row>
        <row r="1078">
          <cell r="O1078" t="str">
            <v>0308</v>
          </cell>
          <cell r="P1078" t="str">
            <v>0308Z</v>
          </cell>
        </row>
        <row r="1079">
          <cell r="O1079" t="str">
            <v>0308</v>
          </cell>
          <cell r="P1079" t="str">
            <v>0308Z</v>
          </cell>
        </row>
        <row r="1080">
          <cell r="O1080" t="str">
            <v>0308</v>
          </cell>
          <cell r="P1080" t="str">
            <v>0308Z</v>
          </cell>
        </row>
        <row r="1081">
          <cell r="O1081" t="str">
            <v>0308</v>
          </cell>
          <cell r="P1081" t="str">
            <v>0308Z</v>
          </cell>
        </row>
        <row r="1082">
          <cell r="O1082" t="str">
            <v>0308</v>
          </cell>
          <cell r="P1082" t="str">
            <v>0308Z</v>
          </cell>
        </row>
        <row r="1083">
          <cell r="O1083" t="str">
            <v>0308</v>
          </cell>
          <cell r="P1083" t="str">
            <v>0308Z</v>
          </cell>
        </row>
        <row r="1084">
          <cell r="O1084" t="str">
            <v>0308</v>
          </cell>
          <cell r="P1084" t="str">
            <v>0308Z</v>
          </cell>
        </row>
        <row r="1085">
          <cell r="O1085" t="str">
            <v>0308</v>
          </cell>
          <cell r="P1085" t="str">
            <v>0308Z</v>
          </cell>
        </row>
        <row r="1086">
          <cell r="O1086" t="str">
            <v>0308</v>
          </cell>
          <cell r="P1086" t="str">
            <v>0308Z</v>
          </cell>
        </row>
        <row r="1087">
          <cell r="O1087" t="str">
            <v>0309</v>
          </cell>
          <cell r="P1087" t="str">
            <v>0309X</v>
          </cell>
        </row>
        <row r="1088">
          <cell r="O1088" t="str">
            <v>0309</v>
          </cell>
          <cell r="P1088" t="str">
            <v>0309X</v>
          </cell>
        </row>
        <row r="1089">
          <cell r="O1089" t="str">
            <v>0309</v>
          </cell>
          <cell r="P1089" t="str">
            <v>0309X</v>
          </cell>
        </row>
        <row r="1090">
          <cell r="O1090" t="str">
            <v>0309</v>
          </cell>
          <cell r="P1090" t="str">
            <v>0309X</v>
          </cell>
        </row>
        <row r="1091">
          <cell r="O1091" t="str">
            <v>0309</v>
          </cell>
          <cell r="P1091" t="str">
            <v>0309X</v>
          </cell>
        </row>
        <row r="1092">
          <cell r="O1092" t="str">
            <v>0309</v>
          </cell>
          <cell r="P1092" t="str">
            <v>0309Z</v>
          </cell>
        </row>
        <row r="1093">
          <cell r="O1093" t="str">
            <v>0309</v>
          </cell>
          <cell r="P1093" t="str">
            <v>0309X</v>
          </cell>
        </row>
        <row r="1094">
          <cell r="O1094" t="str">
            <v>0309</v>
          </cell>
          <cell r="P1094" t="str">
            <v>0309X</v>
          </cell>
        </row>
        <row r="1095">
          <cell r="O1095" t="str">
            <v>0309</v>
          </cell>
          <cell r="P1095" t="str">
            <v>0309X</v>
          </cell>
        </row>
        <row r="1096">
          <cell r="O1096" t="str">
            <v>0309</v>
          </cell>
          <cell r="P1096" t="str">
            <v>0309X</v>
          </cell>
        </row>
        <row r="1097">
          <cell r="O1097" t="str">
            <v>0309</v>
          </cell>
          <cell r="P1097" t="str">
            <v>0309X</v>
          </cell>
        </row>
        <row r="1098">
          <cell r="O1098" t="str">
            <v>0309</v>
          </cell>
          <cell r="P1098" t="str">
            <v>0309X</v>
          </cell>
        </row>
        <row r="1099">
          <cell r="O1099" t="str">
            <v>0309</v>
          </cell>
          <cell r="P1099" t="str">
            <v>0309X</v>
          </cell>
        </row>
        <row r="1100">
          <cell r="O1100" t="str">
            <v>0309</v>
          </cell>
          <cell r="P1100" t="str">
            <v>0309X</v>
          </cell>
        </row>
        <row r="1101">
          <cell r="O1101" t="str">
            <v>0309</v>
          </cell>
          <cell r="P1101" t="str">
            <v>0309X</v>
          </cell>
        </row>
        <row r="1102">
          <cell r="O1102" t="str">
            <v>0310</v>
          </cell>
          <cell r="P1102" t="str">
            <v>0310Z</v>
          </cell>
        </row>
        <row r="1103">
          <cell r="O1103" t="str">
            <v>0310</v>
          </cell>
          <cell r="P1103" t="str">
            <v>0310Z</v>
          </cell>
        </row>
        <row r="1104">
          <cell r="O1104" t="str">
            <v>0310</v>
          </cell>
          <cell r="P1104" t="str">
            <v>0310Z</v>
          </cell>
        </row>
        <row r="1105">
          <cell r="O1105" t="str">
            <v>0310</v>
          </cell>
          <cell r="P1105" t="str">
            <v>0310Z</v>
          </cell>
        </row>
        <row r="1106">
          <cell r="O1106" t="str">
            <v>0310</v>
          </cell>
          <cell r="P1106" t="str">
            <v>0310Z</v>
          </cell>
        </row>
        <row r="1107">
          <cell r="O1107" t="str">
            <v>0310</v>
          </cell>
          <cell r="P1107" t="str">
            <v>0310Z</v>
          </cell>
        </row>
        <row r="1108">
          <cell r="O1108" t="str">
            <v>0310</v>
          </cell>
          <cell r="P1108" t="str">
            <v>0310Z</v>
          </cell>
        </row>
        <row r="1109">
          <cell r="O1109" t="str">
            <v>0310</v>
          </cell>
          <cell r="P1109" t="str">
            <v>0310X</v>
          </cell>
        </row>
        <row r="1110">
          <cell r="O1110" t="str">
            <v>0310</v>
          </cell>
          <cell r="P1110" t="str">
            <v>0310Z</v>
          </cell>
        </row>
        <row r="1111">
          <cell r="O1111" t="str">
            <v>0310</v>
          </cell>
          <cell r="P1111" t="str">
            <v>0310Z</v>
          </cell>
        </row>
        <row r="1112">
          <cell r="O1112" t="str">
            <v>0310</v>
          </cell>
          <cell r="P1112" t="str">
            <v>0310X</v>
          </cell>
        </row>
        <row r="1113">
          <cell r="O1113" t="str">
            <v>0310</v>
          </cell>
          <cell r="P1113" t="str">
            <v>0310Z</v>
          </cell>
        </row>
        <row r="1114">
          <cell r="O1114" t="str">
            <v>0310</v>
          </cell>
          <cell r="P1114" t="str">
            <v>0310Z</v>
          </cell>
        </row>
        <row r="1115">
          <cell r="O1115" t="str">
            <v>0310</v>
          </cell>
          <cell r="P1115" t="str">
            <v>0310Z</v>
          </cell>
        </row>
        <row r="1116">
          <cell r="O1116" t="str">
            <v>0310</v>
          </cell>
          <cell r="P1116" t="str">
            <v>0310Z</v>
          </cell>
        </row>
        <row r="1117">
          <cell r="O1117" t="str">
            <v>0310</v>
          </cell>
          <cell r="P1117" t="str">
            <v>0310Z</v>
          </cell>
        </row>
        <row r="1118">
          <cell r="O1118" t="str">
            <v>0310</v>
          </cell>
          <cell r="P1118" t="str">
            <v>0310X</v>
          </cell>
        </row>
        <row r="1119">
          <cell r="O1119" t="str">
            <v>0310</v>
          </cell>
          <cell r="P1119" t="str">
            <v>0310Z</v>
          </cell>
        </row>
        <row r="1120">
          <cell r="O1120" t="str">
            <v>0310</v>
          </cell>
          <cell r="P1120" t="str">
            <v>0310Z</v>
          </cell>
        </row>
        <row r="1121">
          <cell r="O1121" t="str">
            <v>0310</v>
          </cell>
          <cell r="P1121" t="str">
            <v>0310Z</v>
          </cell>
        </row>
        <row r="1122">
          <cell r="O1122" t="str">
            <v>0310</v>
          </cell>
          <cell r="P1122" t="str">
            <v>0310Z</v>
          </cell>
        </row>
        <row r="1123">
          <cell r="O1123" t="str">
            <v>0310</v>
          </cell>
          <cell r="P1123" t="str">
            <v>0310Z</v>
          </cell>
        </row>
        <row r="1124">
          <cell r="O1124" t="str">
            <v>0311</v>
          </cell>
          <cell r="P1124" t="str">
            <v>0311Z</v>
          </cell>
        </row>
        <row r="1125">
          <cell r="O1125" t="str">
            <v>0311</v>
          </cell>
          <cell r="P1125" t="str">
            <v>0311X</v>
          </cell>
        </row>
        <row r="1126">
          <cell r="O1126" t="str">
            <v>0311</v>
          </cell>
          <cell r="P1126" t="str">
            <v>0311X</v>
          </cell>
        </row>
        <row r="1127">
          <cell r="O1127" t="str">
            <v>0311</v>
          </cell>
          <cell r="P1127" t="str">
            <v>0311X</v>
          </cell>
        </row>
        <row r="1128">
          <cell r="O1128" t="str">
            <v>0311</v>
          </cell>
          <cell r="P1128" t="str">
            <v>0311X</v>
          </cell>
        </row>
        <row r="1129">
          <cell r="O1129" t="str">
            <v>0311</v>
          </cell>
          <cell r="P1129" t="str">
            <v>0311X</v>
          </cell>
        </row>
        <row r="1130">
          <cell r="O1130" t="str">
            <v>0311</v>
          </cell>
          <cell r="P1130" t="str">
            <v>0311Z</v>
          </cell>
        </row>
        <row r="1131">
          <cell r="O1131" t="str">
            <v>0311</v>
          </cell>
          <cell r="P1131" t="str">
            <v>0311Z</v>
          </cell>
        </row>
        <row r="1132">
          <cell r="O1132" t="str">
            <v>0311</v>
          </cell>
          <cell r="P1132" t="str">
            <v>0311Z</v>
          </cell>
        </row>
        <row r="1133">
          <cell r="O1133" t="str">
            <v>0311</v>
          </cell>
          <cell r="P1133" t="str">
            <v>0311X</v>
          </cell>
        </row>
        <row r="1134">
          <cell r="O1134" t="str">
            <v>0311</v>
          </cell>
          <cell r="P1134" t="str">
            <v>0311Z</v>
          </cell>
        </row>
        <row r="1135">
          <cell r="O1135" t="str">
            <v>0311</v>
          </cell>
          <cell r="P1135" t="str">
            <v>0311Z</v>
          </cell>
        </row>
        <row r="1136">
          <cell r="O1136" t="str">
            <v>0311</v>
          </cell>
          <cell r="P1136" t="str">
            <v>0311Z</v>
          </cell>
        </row>
        <row r="1137">
          <cell r="O1137" t="str">
            <v>0311</v>
          </cell>
          <cell r="P1137" t="str">
            <v>0311Z</v>
          </cell>
        </row>
        <row r="1138">
          <cell r="O1138" t="str">
            <v>0311</v>
          </cell>
          <cell r="P1138" t="str">
            <v>0311Z</v>
          </cell>
        </row>
        <row r="1139">
          <cell r="O1139" t="str">
            <v>0311</v>
          </cell>
          <cell r="P1139" t="str">
            <v>0311Z</v>
          </cell>
        </row>
        <row r="1140">
          <cell r="O1140" t="str">
            <v>0311</v>
          </cell>
          <cell r="P1140" t="str">
            <v>0311X</v>
          </cell>
        </row>
        <row r="1141">
          <cell r="O1141" t="str">
            <v>0311</v>
          </cell>
          <cell r="P1141" t="str">
            <v>0311X</v>
          </cell>
        </row>
        <row r="1142">
          <cell r="O1142" t="str">
            <v>0311</v>
          </cell>
          <cell r="P1142" t="str">
            <v>0311Z</v>
          </cell>
        </row>
        <row r="1143">
          <cell r="O1143" t="str">
            <v>0311</v>
          </cell>
          <cell r="P1143" t="str">
            <v>0311X</v>
          </cell>
        </row>
        <row r="1144">
          <cell r="O1144" t="str">
            <v>0311</v>
          </cell>
          <cell r="P1144" t="str">
            <v>0311Z</v>
          </cell>
        </row>
        <row r="1145">
          <cell r="O1145" t="str">
            <v>0311</v>
          </cell>
          <cell r="P1145" t="str">
            <v>0311X</v>
          </cell>
        </row>
        <row r="1146">
          <cell r="O1146" t="str">
            <v>0311</v>
          </cell>
          <cell r="P1146" t="str">
            <v>0311Z</v>
          </cell>
        </row>
        <row r="1147">
          <cell r="O1147" t="str">
            <v>0311</v>
          </cell>
          <cell r="P1147" t="str">
            <v>0311Z</v>
          </cell>
        </row>
        <row r="1148">
          <cell r="O1148" t="str">
            <v>0311</v>
          </cell>
          <cell r="P1148" t="str">
            <v>0311Z</v>
          </cell>
        </row>
        <row r="1149">
          <cell r="O1149" t="str">
            <v>0311</v>
          </cell>
          <cell r="P1149" t="str">
            <v>0311Z</v>
          </cell>
        </row>
        <row r="1150">
          <cell r="O1150" t="str">
            <v>0311</v>
          </cell>
          <cell r="P1150" t="str">
            <v>0311Z</v>
          </cell>
        </row>
        <row r="1151">
          <cell r="O1151" t="str">
            <v>0311</v>
          </cell>
          <cell r="P1151" t="str">
            <v>0311Z</v>
          </cell>
        </row>
        <row r="1152">
          <cell r="O1152" t="str">
            <v>0312</v>
          </cell>
          <cell r="P1152" t="str">
            <v>0312X</v>
          </cell>
        </row>
        <row r="1153">
          <cell r="O1153" t="str">
            <v>0312</v>
          </cell>
          <cell r="P1153" t="str">
            <v>0312Z</v>
          </cell>
        </row>
        <row r="1154">
          <cell r="O1154" t="str">
            <v>0312</v>
          </cell>
          <cell r="P1154" t="str">
            <v>0312X</v>
          </cell>
        </row>
        <row r="1155">
          <cell r="O1155" t="str">
            <v>0312</v>
          </cell>
          <cell r="P1155" t="str">
            <v>0312X</v>
          </cell>
        </row>
        <row r="1156">
          <cell r="O1156" t="str">
            <v>0312</v>
          </cell>
          <cell r="P1156" t="str">
            <v>0312X</v>
          </cell>
        </row>
        <row r="1157">
          <cell r="O1157" t="str">
            <v>0312</v>
          </cell>
          <cell r="P1157" t="str">
            <v>0312Z</v>
          </cell>
        </row>
        <row r="1158">
          <cell r="O1158" t="str">
            <v>0312</v>
          </cell>
          <cell r="P1158" t="str">
            <v>0312Z</v>
          </cell>
        </row>
        <row r="1159">
          <cell r="O1159" t="str">
            <v>0312</v>
          </cell>
          <cell r="P1159" t="str">
            <v>0312X</v>
          </cell>
        </row>
        <row r="1160">
          <cell r="O1160" t="str">
            <v>0312</v>
          </cell>
          <cell r="P1160" t="str">
            <v>0312X</v>
          </cell>
        </row>
        <row r="1161">
          <cell r="O1161" t="str">
            <v>0312</v>
          </cell>
          <cell r="P1161" t="str">
            <v>0312X</v>
          </cell>
        </row>
        <row r="1162">
          <cell r="O1162" t="str">
            <v>0312</v>
          </cell>
          <cell r="P1162" t="str">
            <v>0312Z</v>
          </cell>
        </row>
        <row r="1163">
          <cell r="O1163" t="str">
            <v>0312</v>
          </cell>
          <cell r="P1163" t="str">
            <v>0312X</v>
          </cell>
        </row>
        <row r="1164">
          <cell r="O1164" t="str">
            <v>0312</v>
          </cell>
          <cell r="P1164" t="str">
            <v>0312X</v>
          </cell>
        </row>
        <row r="1165">
          <cell r="O1165" t="str">
            <v>0312</v>
          </cell>
          <cell r="P1165" t="str">
            <v>0312X</v>
          </cell>
        </row>
        <row r="1166">
          <cell r="O1166" t="str">
            <v>0313</v>
          </cell>
          <cell r="P1166" t="str">
            <v>0313Z</v>
          </cell>
        </row>
        <row r="1167">
          <cell r="O1167" t="str">
            <v>0313</v>
          </cell>
          <cell r="P1167" t="str">
            <v>0313Z</v>
          </cell>
        </row>
        <row r="1168">
          <cell r="O1168" t="str">
            <v>0313</v>
          </cell>
          <cell r="P1168" t="str">
            <v>0313X</v>
          </cell>
        </row>
        <row r="1169">
          <cell r="O1169" t="str">
            <v>0313</v>
          </cell>
          <cell r="P1169" t="str">
            <v>0313Z</v>
          </cell>
        </row>
        <row r="1170">
          <cell r="O1170" t="str">
            <v>0313</v>
          </cell>
          <cell r="P1170" t="str">
            <v>0313X</v>
          </cell>
        </row>
        <row r="1171">
          <cell r="O1171" t="str">
            <v>0313</v>
          </cell>
          <cell r="P1171" t="str">
            <v>0313X</v>
          </cell>
        </row>
        <row r="1172">
          <cell r="O1172" t="str">
            <v>0313</v>
          </cell>
          <cell r="P1172" t="str">
            <v>0313X</v>
          </cell>
        </row>
        <row r="1173">
          <cell r="O1173" t="str">
            <v>0313</v>
          </cell>
          <cell r="P1173" t="str">
            <v>0313X</v>
          </cell>
        </row>
        <row r="1174">
          <cell r="O1174" t="str">
            <v>0313</v>
          </cell>
          <cell r="P1174" t="str">
            <v>0313Z</v>
          </cell>
        </row>
        <row r="1175">
          <cell r="O1175" t="str">
            <v>0313</v>
          </cell>
          <cell r="P1175" t="str">
            <v>0313Z</v>
          </cell>
        </row>
        <row r="1176">
          <cell r="O1176" t="str">
            <v>0313</v>
          </cell>
          <cell r="P1176" t="str">
            <v>0313Z</v>
          </cell>
        </row>
        <row r="1177">
          <cell r="O1177" t="str">
            <v>0313</v>
          </cell>
          <cell r="P1177" t="str">
            <v>0313Z</v>
          </cell>
        </row>
        <row r="1178">
          <cell r="O1178" t="str">
            <v>0313</v>
          </cell>
          <cell r="P1178" t="str">
            <v>0313X</v>
          </cell>
        </row>
        <row r="1179">
          <cell r="O1179" t="str">
            <v>0313</v>
          </cell>
          <cell r="P1179" t="str">
            <v>0313X</v>
          </cell>
        </row>
        <row r="1180">
          <cell r="O1180" t="str">
            <v>0313</v>
          </cell>
          <cell r="P1180" t="str">
            <v>0313X</v>
          </cell>
        </row>
        <row r="1181">
          <cell r="O1181" t="str">
            <v>0313</v>
          </cell>
          <cell r="P1181" t="str">
            <v>0313Z</v>
          </cell>
        </row>
        <row r="1182">
          <cell r="O1182" t="str">
            <v>0313</v>
          </cell>
          <cell r="P1182" t="str">
            <v>0313X</v>
          </cell>
        </row>
        <row r="1183">
          <cell r="O1183" t="str">
            <v>0313</v>
          </cell>
          <cell r="P1183" t="str">
            <v>0313Z</v>
          </cell>
        </row>
        <row r="1184">
          <cell r="O1184" t="str">
            <v>0313</v>
          </cell>
          <cell r="P1184" t="str">
            <v>0313Z</v>
          </cell>
        </row>
        <row r="1185">
          <cell r="O1185" t="str">
            <v>0313</v>
          </cell>
          <cell r="P1185" t="str">
            <v>0313Z</v>
          </cell>
        </row>
        <row r="1186">
          <cell r="O1186" t="str">
            <v>0314</v>
          </cell>
          <cell r="P1186" t="str">
            <v>0314Z</v>
          </cell>
        </row>
        <row r="1187">
          <cell r="O1187" t="str">
            <v>0314</v>
          </cell>
          <cell r="P1187" t="str">
            <v>0314Z</v>
          </cell>
        </row>
        <row r="1188">
          <cell r="O1188" t="str">
            <v>0314</v>
          </cell>
          <cell r="P1188" t="str">
            <v>0314Z</v>
          </cell>
        </row>
        <row r="1189">
          <cell r="O1189" t="str">
            <v>0314</v>
          </cell>
          <cell r="P1189" t="str">
            <v>0314Z</v>
          </cell>
        </row>
        <row r="1190">
          <cell r="O1190" t="str">
            <v>0314</v>
          </cell>
          <cell r="P1190" t="str">
            <v>0314X</v>
          </cell>
        </row>
        <row r="1191">
          <cell r="O1191" t="str">
            <v>0314</v>
          </cell>
          <cell r="P1191" t="str">
            <v>0314Z</v>
          </cell>
        </row>
        <row r="1192">
          <cell r="O1192" t="str">
            <v>0314</v>
          </cell>
          <cell r="P1192" t="str">
            <v>0314X</v>
          </cell>
        </row>
        <row r="1193">
          <cell r="O1193" t="str">
            <v>0314</v>
          </cell>
          <cell r="P1193" t="str">
            <v>0314X</v>
          </cell>
        </row>
        <row r="1194">
          <cell r="O1194" t="str">
            <v>0314</v>
          </cell>
          <cell r="P1194" t="str">
            <v>0314Z</v>
          </cell>
        </row>
        <row r="1195">
          <cell r="O1195" t="str">
            <v>0314</v>
          </cell>
          <cell r="P1195" t="str">
            <v>0314Z</v>
          </cell>
        </row>
        <row r="1196">
          <cell r="O1196" t="str">
            <v>0314</v>
          </cell>
          <cell r="P1196" t="str">
            <v>0314Z</v>
          </cell>
        </row>
        <row r="1197">
          <cell r="O1197" t="str">
            <v>0314</v>
          </cell>
          <cell r="P1197" t="str">
            <v>0314Z</v>
          </cell>
        </row>
        <row r="1198">
          <cell r="O1198" t="str">
            <v>0314</v>
          </cell>
          <cell r="P1198" t="str">
            <v>0314Z</v>
          </cell>
        </row>
        <row r="1199">
          <cell r="O1199" t="str">
            <v>0314</v>
          </cell>
          <cell r="P1199" t="str">
            <v>0314Z</v>
          </cell>
        </row>
        <row r="1200">
          <cell r="O1200" t="str">
            <v>0314</v>
          </cell>
          <cell r="P1200" t="str">
            <v>0314Z</v>
          </cell>
        </row>
        <row r="1201">
          <cell r="O1201" t="str">
            <v>0314</v>
          </cell>
          <cell r="P1201" t="str">
            <v>0314Z</v>
          </cell>
        </row>
        <row r="1202">
          <cell r="O1202" t="str">
            <v>0314</v>
          </cell>
          <cell r="P1202" t="str">
            <v>0314Z</v>
          </cell>
        </row>
        <row r="1203">
          <cell r="O1203" t="str">
            <v>0314</v>
          </cell>
          <cell r="P1203" t="str">
            <v>0314X</v>
          </cell>
        </row>
        <row r="1204">
          <cell r="O1204" t="str">
            <v>0314</v>
          </cell>
          <cell r="P1204" t="str">
            <v>0314Z</v>
          </cell>
        </row>
        <row r="1205">
          <cell r="O1205" t="str">
            <v>0314</v>
          </cell>
          <cell r="P1205" t="str">
            <v>0314Z</v>
          </cell>
        </row>
        <row r="1206">
          <cell r="O1206" t="str">
            <v>0314</v>
          </cell>
          <cell r="P1206" t="str">
            <v>0314Z</v>
          </cell>
        </row>
        <row r="1207">
          <cell r="O1207" t="str">
            <v>0314</v>
          </cell>
          <cell r="P1207" t="str">
            <v>0314Z</v>
          </cell>
        </row>
        <row r="1208">
          <cell r="O1208" t="str">
            <v>0315</v>
          </cell>
          <cell r="P1208" t="str">
            <v>0315Z</v>
          </cell>
        </row>
        <row r="1209">
          <cell r="O1209" t="str">
            <v>0315</v>
          </cell>
          <cell r="P1209" t="str">
            <v>0315Z</v>
          </cell>
        </row>
        <row r="1210">
          <cell r="O1210" t="str">
            <v>0315</v>
          </cell>
          <cell r="P1210" t="str">
            <v>0315Z</v>
          </cell>
        </row>
        <row r="1211">
          <cell r="O1211" t="str">
            <v>0315</v>
          </cell>
          <cell r="P1211" t="str">
            <v>0315Z</v>
          </cell>
        </row>
        <row r="1212">
          <cell r="O1212" t="str">
            <v>0315</v>
          </cell>
          <cell r="P1212" t="str">
            <v>0315Z</v>
          </cell>
        </row>
        <row r="1213">
          <cell r="O1213" t="str">
            <v>0315</v>
          </cell>
          <cell r="P1213" t="str">
            <v>0315Z</v>
          </cell>
        </row>
        <row r="1214">
          <cell r="O1214" t="str">
            <v>0315</v>
          </cell>
          <cell r="P1214" t="str">
            <v>0315Z</v>
          </cell>
        </row>
        <row r="1215">
          <cell r="O1215" t="str">
            <v>0315</v>
          </cell>
          <cell r="P1215" t="str">
            <v>0315Z</v>
          </cell>
        </row>
        <row r="1216">
          <cell r="O1216" t="str">
            <v>0315</v>
          </cell>
          <cell r="P1216" t="str">
            <v>0315X</v>
          </cell>
        </row>
        <row r="1217">
          <cell r="O1217" t="str">
            <v>0315</v>
          </cell>
          <cell r="P1217" t="str">
            <v>0315Z</v>
          </cell>
        </row>
        <row r="1218">
          <cell r="O1218" t="str">
            <v>0315</v>
          </cell>
          <cell r="P1218" t="str">
            <v>0315Z</v>
          </cell>
        </row>
        <row r="1219">
          <cell r="O1219" t="str">
            <v>0315</v>
          </cell>
          <cell r="P1219" t="str">
            <v>0315X</v>
          </cell>
        </row>
        <row r="1220">
          <cell r="O1220" t="str">
            <v>0315</v>
          </cell>
          <cell r="P1220" t="str">
            <v>0315X</v>
          </cell>
        </row>
        <row r="1221">
          <cell r="O1221" t="str">
            <v>0315</v>
          </cell>
          <cell r="P1221" t="str">
            <v>0315Z</v>
          </cell>
        </row>
        <row r="1222">
          <cell r="O1222" t="str">
            <v>0315</v>
          </cell>
          <cell r="P1222" t="str">
            <v>0315Z</v>
          </cell>
        </row>
        <row r="1223">
          <cell r="O1223" t="str">
            <v>0315</v>
          </cell>
          <cell r="P1223" t="str">
            <v>0315Z</v>
          </cell>
        </row>
        <row r="1224">
          <cell r="O1224" t="str">
            <v>0315</v>
          </cell>
          <cell r="P1224" t="str">
            <v>0315Z</v>
          </cell>
        </row>
        <row r="1225">
          <cell r="O1225" t="str">
            <v>0315</v>
          </cell>
          <cell r="P1225" t="str">
            <v>0315Z</v>
          </cell>
        </row>
        <row r="1226">
          <cell r="O1226" t="str">
            <v>0315</v>
          </cell>
          <cell r="P1226" t="str">
            <v>0315Z</v>
          </cell>
        </row>
        <row r="1227">
          <cell r="O1227" t="str">
            <v>0315</v>
          </cell>
          <cell r="P1227" t="str">
            <v>0315Z</v>
          </cell>
        </row>
        <row r="1228">
          <cell r="O1228" t="str">
            <v>0315</v>
          </cell>
          <cell r="P1228" t="str">
            <v>0315Z</v>
          </cell>
        </row>
        <row r="1229">
          <cell r="O1229" t="str">
            <v>0315</v>
          </cell>
          <cell r="P1229" t="str">
            <v>0315Z</v>
          </cell>
        </row>
        <row r="1230">
          <cell r="O1230" t="str">
            <v>0315</v>
          </cell>
          <cell r="P1230" t="str">
            <v>0315Z</v>
          </cell>
        </row>
        <row r="1231">
          <cell r="O1231" t="str">
            <v>0315</v>
          </cell>
          <cell r="P1231" t="str">
            <v>0315Z</v>
          </cell>
        </row>
        <row r="1232">
          <cell r="O1232" t="str">
            <v>0315</v>
          </cell>
          <cell r="P1232" t="str">
            <v>0315X</v>
          </cell>
        </row>
        <row r="1233">
          <cell r="O1233" t="str">
            <v>0315</v>
          </cell>
          <cell r="P1233" t="str">
            <v>0315X</v>
          </cell>
        </row>
        <row r="1234">
          <cell r="O1234" t="str">
            <v>0315</v>
          </cell>
          <cell r="P1234" t="str">
            <v>0315Z</v>
          </cell>
        </row>
        <row r="1235">
          <cell r="O1235" t="str">
            <v>0315</v>
          </cell>
          <cell r="P1235" t="str">
            <v>0315Z</v>
          </cell>
        </row>
        <row r="1236">
          <cell r="O1236" t="str">
            <v>0316</v>
          </cell>
          <cell r="P1236" t="str">
            <v>0316Z</v>
          </cell>
        </row>
        <row r="1237">
          <cell r="O1237" t="str">
            <v>0316</v>
          </cell>
          <cell r="P1237" t="str">
            <v>0316X</v>
          </cell>
        </row>
        <row r="1238">
          <cell r="O1238" t="str">
            <v>0316</v>
          </cell>
          <cell r="P1238" t="str">
            <v>0316X</v>
          </cell>
        </row>
        <row r="1239">
          <cell r="O1239" t="str">
            <v>0316</v>
          </cell>
          <cell r="P1239" t="str">
            <v>0316X</v>
          </cell>
        </row>
        <row r="1240">
          <cell r="O1240" t="str">
            <v>0316</v>
          </cell>
          <cell r="P1240" t="str">
            <v>0316X</v>
          </cell>
        </row>
        <row r="1241">
          <cell r="O1241" t="str">
            <v>0316</v>
          </cell>
          <cell r="P1241" t="str">
            <v>0316Z</v>
          </cell>
        </row>
        <row r="1242">
          <cell r="O1242" t="str">
            <v>0316</v>
          </cell>
          <cell r="P1242" t="str">
            <v>0316X</v>
          </cell>
        </row>
        <row r="1243">
          <cell r="O1243" t="str">
            <v>0316</v>
          </cell>
          <cell r="P1243" t="str">
            <v>0316Z</v>
          </cell>
        </row>
        <row r="1244">
          <cell r="O1244" t="str">
            <v>0316</v>
          </cell>
          <cell r="P1244" t="str">
            <v>0316X</v>
          </cell>
        </row>
        <row r="1245">
          <cell r="O1245" t="str">
            <v>0316</v>
          </cell>
          <cell r="P1245" t="str">
            <v>0316Z</v>
          </cell>
        </row>
        <row r="1246">
          <cell r="O1246" t="str">
            <v>0316</v>
          </cell>
          <cell r="P1246" t="str">
            <v>0316Z</v>
          </cell>
        </row>
        <row r="1247">
          <cell r="O1247" t="str">
            <v>0316</v>
          </cell>
          <cell r="P1247" t="str">
            <v>0316Z</v>
          </cell>
        </row>
        <row r="1248">
          <cell r="O1248" t="str">
            <v>0316</v>
          </cell>
          <cell r="P1248" t="str">
            <v>0316Z</v>
          </cell>
        </row>
        <row r="1249">
          <cell r="O1249" t="str">
            <v>0316</v>
          </cell>
          <cell r="P1249" t="str">
            <v>0316Z</v>
          </cell>
        </row>
        <row r="1250">
          <cell r="O1250" t="str">
            <v>0316</v>
          </cell>
          <cell r="P1250" t="str">
            <v>0316Z</v>
          </cell>
        </row>
        <row r="1251">
          <cell r="O1251" t="str">
            <v>0316</v>
          </cell>
          <cell r="P1251" t="str">
            <v>0316Z</v>
          </cell>
        </row>
        <row r="1252">
          <cell r="O1252" t="str">
            <v>0316</v>
          </cell>
          <cell r="P1252" t="str">
            <v>0316Z</v>
          </cell>
        </row>
        <row r="1253">
          <cell r="O1253" t="str">
            <v>0316</v>
          </cell>
          <cell r="P1253" t="str">
            <v>0316Z</v>
          </cell>
        </row>
        <row r="1254">
          <cell r="O1254" t="str">
            <v>0316</v>
          </cell>
          <cell r="P1254" t="str">
            <v>0316Z</v>
          </cell>
        </row>
        <row r="1255">
          <cell r="O1255" t="str">
            <v>0316</v>
          </cell>
          <cell r="P1255" t="str">
            <v>0316X</v>
          </cell>
        </row>
        <row r="1256">
          <cell r="O1256" t="str">
            <v>0316</v>
          </cell>
          <cell r="P1256" t="str">
            <v>0316Z</v>
          </cell>
        </row>
        <row r="1257">
          <cell r="O1257" t="str">
            <v>0316</v>
          </cell>
          <cell r="P1257" t="str">
            <v>0316X</v>
          </cell>
        </row>
        <row r="1258">
          <cell r="O1258" t="str">
            <v>0316</v>
          </cell>
          <cell r="P1258" t="str">
            <v>0316X</v>
          </cell>
        </row>
        <row r="1259">
          <cell r="O1259" t="str">
            <v>0316</v>
          </cell>
          <cell r="P1259" t="str">
            <v>0316X</v>
          </cell>
        </row>
        <row r="1260">
          <cell r="O1260" t="str">
            <v>0316</v>
          </cell>
          <cell r="P1260" t="str">
            <v>0316Z</v>
          </cell>
        </row>
        <row r="1261">
          <cell r="O1261" t="str">
            <v>0316</v>
          </cell>
          <cell r="P1261" t="str">
            <v>0316X</v>
          </cell>
        </row>
        <row r="1262">
          <cell r="O1262" t="str">
            <v>0316</v>
          </cell>
          <cell r="P1262" t="str">
            <v>0316X</v>
          </cell>
        </row>
        <row r="1263">
          <cell r="O1263" t="str">
            <v>0316</v>
          </cell>
          <cell r="P1263" t="str">
            <v>0316X</v>
          </cell>
        </row>
        <row r="1264">
          <cell r="O1264" t="str">
            <v>0316</v>
          </cell>
          <cell r="P1264" t="str">
            <v>0316X</v>
          </cell>
        </row>
        <row r="1265">
          <cell r="O1265" t="str">
            <v>0316</v>
          </cell>
          <cell r="P1265" t="str">
            <v>0316Z</v>
          </cell>
        </row>
        <row r="1266">
          <cell r="O1266" t="str">
            <v>0316</v>
          </cell>
          <cell r="P1266" t="str">
            <v>0316Z</v>
          </cell>
        </row>
        <row r="1267">
          <cell r="O1267" t="str">
            <v>0317</v>
          </cell>
          <cell r="P1267" t="str">
            <v>0317Z</v>
          </cell>
        </row>
        <row r="1268">
          <cell r="O1268" t="str">
            <v>0317</v>
          </cell>
          <cell r="P1268" t="str">
            <v>0317X</v>
          </cell>
        </row>
        <row r="1269">
          <cell r="O1269" t="str">
            <v>0317</v>
          </cell>
          <cell r="P1269" t="str">
            <v>0317X</v>
          </cell>
        </row>
        <row r="1270">
          <cell r="O1270" t="str">
            <v>0317</v>
          </cell>
          <cell r="P1270" t="str">
            <v>0317X</v>
          </cell>
        </row>
        <row r="1271">
          <cell r="O1271" t="str">
            <v>0317</v>
          </cell>
          <cell r="P1271" t="str">
            <v>0317Z</v>
          </cell>
        </row>
        <row r="1272">
          <cell r="O1272" t="str">
            <v>0317</v>
          </cell>
          <cell r="P1272" t="str">
            <v>0317X</v>
          </cell>
        </row>
        <row r="1273">
          <cell r="O1273" t="str">
            <v>0317</v>
          </cell>
          <cell r="P1273" t="str">
            <v>0317Z</v>
          </cell>
        </row>
        <row r="1274">
          <cell r="O1274" t="str">
            <v>0317</v>
          </cell>
          <cell r="P1274" t="str">
            <v>0317X</v>
          </cell>
        </row>
        <row r="1275">
          <cell r="O1275" t="str">
            <v>0317</v>
          </cell>
          <cell r="P1275" t="str">
            <v>0317X</v>
          </cell>
        </row>
        <row r="1276">
          <cell r="O1276" t="str">
            <v>0317</v>
          </cell>
          <cell r="P1276" t="str">
            <v>0317Z</v>
          </cell>
        </row>
        <row r="1277">
          <cell r="O1277" t="str">
            <v>0317</v>
          </cell>
          <cell r="P1277" t="str">
            <v>0317Z</v>
          </cell>
        </row>
        <row r="1278">
          <cell r="O1278" t="str">
            <v>0317</v>
          </cell>
          <cell r="P1278" t="str">
            <v>0317Z</v>
          </cell>
        </row>
        <row r="1279">
          <cell r="O1279" t="str">
            <v>0317</v>
          </cell>
          <cell r="P1279" t="str">
            <v>0317Z</v>
          </cell>
        </row>
        <row r="1280">
          <cell r="O1280" t="str">
            <v>0317</v>
          </cell>
          <cell r="P1280" t="str">
            <v>0317Z</v>
          </cell>
        </row>
        <row r="1281">
          <cell r="O1281" t="str">
            <v>0317</v>
          </cell>
          <cell r="P1281" t="str">
            <v>0317Z</v>
          </cell>
        </row>
        <row r="1282">
          <cell r="O1282" t="str">
            <v>0317</v>
          </cell>
          <cell r="P1282" t="str">
            <v>0317Z</v>
          </cell>
        </row>
        <row r="1283">
          <cell r="O1283" t="str">
            <v>0317</v>
          </cell>
          <cell r="P1283" t="str">
            <v>0317Z</v>
          </cell>
        </row>
        <row r="1284">
          <cell r="O1284" t="str">
            <v>0317</v>
          </cell>
          <cell r="P1284" t="str">
            <v>0317Z</v>
          </cell>
        </row>
        <row r="1285">
          <cell r="O1285" t="str">
            <v>0317</v>
          </cell>
          <cell r="P1285" t="str">
            <v>0317Z</v>
          </cell>
        </row>
        <row r="1286">
          <cell r="O1286" t="str">
            <v>0317</v>
          </cell>
          <cell r="P1286" t="str">
            <v>0317Z</v>
          </cell>
        </row>
        <row r="1287">
          <cell r="O1287" t="str">
            <v>0317</v>
          </cell>
          <cell r="P1287" t="str">
            <v>0317X</v>
          </cell>
        </row>
        <row r="1288">
          <cell r="O1288" t="str">
            <v>0317</v>
          </cell>
          <cell r="P1288" t="str">
            <v>0317X</v>
          </cell>
        </row>
        <row r="1289">
          <cell r="O1289" t="str">
            <v>0317</v>
          </cell>
          <cell r="P1289" t="str">
            <v>0317X</v>
          </cell>
        </row>
        <row r="1290">
          <cell r="O1290" t="str">
            <v>0317</v>
          </cell>
          <cell r="P1290" t="str">
            <v>0317X</v>
          </cell>
        </row>
        <row r="1291">
          <cell r="O1291" t="str">
            <v>0317</v>
          </cell>
          <cell r="P1291" t="str">
            <v>0317X</v>
          </cell>
        </row>
        <row r="1292">
          <cell r="O1292" t="str">
            <v>0317</v>
          </cell>
          <cell r="P1292" t="str">
            <v>0317X</v>
          </cell>
        </row>
        <row r="1293">
          <cell r="O1293" t="str">
            <v>0317</v>
          </cell>
          <cell r="P1293" t="str">
            <v>0317Z</v>
          </cell>
        </row>
        <row r="1294">
          <cell r="O1294" t="str">
            <v>0318</v>
          </cell>
          <cell r="P1294" t="str">
            <v>0318Z</v>
          </cell>
        </row>
        <row r="1295">
          <cell r="O1295" t="str">
            <v>0318</v>
          </cell>
          <cell r="P1295" t="str">
            <v>0318Z</v>
          </cell>
        </row>
        <row r="1296">
          <cell r="O1296" t="str">
            <v>0318</v>
          </cell>
          <cell r="P1296" t="str">
            <v>0318Z</v>
          </cell>
        </row>
        <row r="1297">
          <cell r="O1297" t="str">
            <v>0318</v>
          </cell>
          <cell r="P1297" t="str">
            <v>0318Z</v>
          </cell>
        </row>
        <row r="1298">
          <cell r="O1298" t="str">
            <v>0318</v>
          </cell>
          <cell r="P1298" t="str">
            <v>0318Z</v>
          </cell>
        </row>
        <row r="1299">
          <cell r="O1299" t="str">
            <v>0318</v>
          </cell>
          <cell r="P1299" t="str">
            <v>0318Z</v>
          </cell>
        </row>
        <row r="1300">
          <cell r="O1300" t="str">
            <v>0318</v>
          </cell>
          <cell r="P1300" t="str">
            <v>0318Z</v>
          </cell>
        </row>
        <row r="1301">
          <cell r="O1301" t="str">
            <v>0318</v>
          </cell>
          <cell r="P1301" t="str">
            <v>0318Z</v>
          </cell>
        </row>
        <row r="1302">
          <cell r="O1302" t="str">
            <v>0318</v>
          </cell>
          <cell r="P1302" t="str">
            <v>0318X</v>
          </cell>
        </row>
        <row r="1303">
          <cell r="O1303" t="str">
            <v>0318</v>
          </cell>
          <cell r="P1303" t="str">
            <v>0318Z</v>
          </cell>
        </row>
        <row r="1304">
          <cell r="O1304" t="str">
            <v>0318</v>
          </cell>
          <cell r="P1304" t="str">
            <v>0318Z</v>
          </cell>
        </row>
        <row r="1305">
          <cell r="O1305" t="str">
            <v>0318</v>
          </cell>
          <cell r="P1305" t="str">
            <v>0318Z</v>
          </cell>
        </row>
        <row r="1306">
          <cell r="O1306" t="str">
            <v>0318</v>
          </cell>
          <cell r="P1306" t="str">
            <v>0318Z</v>
          </cell>
        </row>
        <row r="1307">
          <cell r="O1307" t="str">
            <v>0318</v>
          </cell>
          <cell r="P1307" t="str">
            <v>0318Z</v>
          </cell>
        </row>
        <row r="1308">
          <cell r="O1308" t="str">
            <v>0318</v>
          </cell>
          <cell r="P1308" t="str">
            <v>0318Z</v>
          </cell>
        </row>
        <row r="1309">
          <cell r="O1309" t="str">
            <v>0318</v>
          </cell>
          <cell r="P1309" t="str">
            <v>0318Z</v>
          </cell>
        </row>
        <row r="1310">
          <cell r="O1310" t="str">
            <v>0318</v>
          </cell>
          <cell r="P1310" t="str">
            <v>0318Z</v>
          </cell>
        </row>
        <row r="1311">
          <cell r="O1311" t="str">
            <v>0318</v>
          </cell>
          <cell r="P1311" t="str">
            <v>0318X</v>
          </cell>
        </row>
        <row r="1312">
          <cell r="O1312" t="str">
            <v>0318</v>
          </cell>
          <cell r="P1312" t="str">
            <v>0318Z</v>
          </cell>
        </row>
        <row r="1313">
          <cell r="O1313" t="str">
            <v>0318</v>
          </cell>
          <cell r="P1313" t="str">
            <v>0318Z</v>
          </cell>
        </row>
        <row r="1314">
          <cell r="O1314" t="str">
            <v>0318</v>
          </cell>
          <cell r="P1314" t="str">
            <v>0318Z</v>
          </cell>
        </row>
        <row r="1315">
          <cell r="O1315" t="str">
            <v>0318</v>
          </cell>
          <cell r="P1315" t="str">
            <v>0318Z</v>
          </cell>
        </row>
        <row r="1316">
          <cell r="O1316" t="str">
            <v>0318</v>
          </cell>
          <cell r="P1316" t="str">
            <v>0318Z</v>
          </cell>
        </row>
        <row r="1317">
          <cell r="O1317" t="str">
            <v>0318</v>
          </cell>
          <cell r="P1317" t="str">
            <v>0318Z</v>
          </cell>
        </row>
        <row r="1318">
          <cell r="O1318" t="str">
            <v>0318</v>
          </cell>
          <cell r="P1318" t="str">
            <v>0318Z</v>
          </cell>
        </row>
        <row r="1319">
          <cell r="O1319" t="str">
            <v>0318</v>
          </cell>
          <cell r="P1319" t="str">
            <v>0318Z</v>
          </cell>
        </row>
        <row r="1320">
          <cell r="O1320" t="str">
            <v>0318</v>
          </cell>
          <cell r="P1320" t="str">
            <v>0318Z</v>
          </cell>
        </row>
        <row r="1321">
          <cell r="O1321" t="str">
            <v>0318</v>
          </cell>
          <cell r="P1321" t="str">
            <v>0318Z</v>
          </cell>
        </row>
        <row r="1322">
          <cell r="O1322" t="str">
            <v>0318</v>
          </cell>
          <cell r="P1322" t="str">
            <v>0318Z</v>
          </cell>
        </row>
        <row r="1323">
          <cell r="O1323" t="str">
            <v>0318</v>
          </cell>
          <cell r="P1323" t="str">
            <v>0318Z</v>
          </cell>
        </row>
        <row r="1324">
          <cell r="O1324" t="str">
            <v>0318</v>
          </cell>
          <cell r="P1324" t="str">
            <v>0318Z</v>
          </cell>
        </row>
        <row r="1325">
          <cell r="O1325" t="str">
            <v>0318</v>
          </cell>
          <cell r="P1325" t="str">
            <v>0318Z</v>
          </cell>
        </row>
        <row r="1326">
          <cell r="O1326" t="str">
            <v>0318</v>
          </cell>
          <cell r="P1326" t="str">
            <v>0318Z</v>
          </cell>
        </row>
        <row r="1327">
          <cell r="O1327" t="str">
            <v>0318</v>
          </cell>
          <cell r="P1327" t="str">
            <v>0318Z</v>
          </cell>
        </row>
        <row r="1328">
          <cell r="O1328" t="str">
            <v>0318</v>
          </cell>
          <cell r="P1328" t="str">
            <v>0318Z</v>
          </cell>
        </row>
        <row r="1329">
          <cell r="O1329" t="str">
            <v>0318</v>
          </cell>
          <cell r="P1329" t="str">
            <v>0318Z</v>
          </cell>
        </row>
        <row r="1330">
          <cell r="O1330" t="str">
            <v>0318</v>
          </cell>
          <cell r="P1330" t="str">
            <v>0318Z</v>
          </cell>
        </row>
        <row r="1331">
          <cell r="O1331" t="str">
            <v>0318</v>
          </cell>
          <cell r="P1331" t="str">
            <v>0318Z</v>
          </cell>
        </row>
        <row r="1332">
          <cell r="O1332" t="str">
            <v>0318</v>
          </cell>
          <cell r="P1332" t="str">
            <v>0318Z</v>
          </cell>
        </row>
        <row r="1333">
          <cell r="O1333" t="str">
            <v>0318</v>
          </cell>
          <cell r="P1333" t="str">
            <v>0318Z</v>
          </cell>
        </row>
        <row r="1334">
          <cell r="O1334" t="str">
            <v>0318</v>
          </cell>
          <cell r="P1334" t="str">
            <v>0318Z</v>
          </cell>
        </row>
        <row r="1335">
          <cell r="O1335" t="str">
            <v>0318</v>
          </cell>
          <cell r="P1335" t="str">
            <v>0318Z</v>
          </cell>
        </row>
        <row r="1336">
          <cell r="O1336" t="str">
            <v>0318</v>
          </cell>
          <cell r="P1336" t="str">
            <v>0318Z</v>
          </cell>
        </row>
        <row r="1337">
          <cell r="O1337" t="str">
            <v>0318</v>
          </cell>
          <cell r="P1337" t="str">
            <v>0318Z</v>
          </cell>
        </row>
        <row r="1338">
          <cell r="O1338" t="str">
            <v>0318</v>
          </cell>
          <cell r="P1338" t="str">
            <v>0318Z</v>
          </cell>
        </row>
        <row r="1339">
          <cell r="O1339" t="str">
            <v>0318</v>
          </cell>
          <cell r="P1339" t="str">
            <v>0318X</v>
          </cell>
        </row>
        <row r="1340">
          <cell r="O1340" t="str">
            <v>0318</v>
          </cell>
          <cell r="P1340" t="str">
            <v>0318X</v>
          </cell>
        </row>
        <row r="1341">
          <cell r="O1341" t="str">
            <v>0318</v>
          </cell>
          <cell r="P1341" t="str">
            <v>0318Z</v>
          </cell>
        </row>
        <row r="1342">
          <cell r="O1342" t="str">
            <v>0318</v>
          </cell>
          <cell r="P1342" t="str">
            <v>0318Z</v>
          </cell>
        </row>
        <row r="1343">
          <cell r="O1343" t="str">
            <v>0318</v>
          </cell>
          <cell r="P1343" t="str">
            <v>0318Z</v>
          </cell>
        </row>
        <row r="1344">
          <cell r="O1344" t="str">
            <v>0318</v>
          </cell>
          <cell r="P1344" t="str">
            <v>0318Z</v>
          </cell>
        </row>
        <row r="1345">
          <cell r="O1345" t="str">
            <v>0318</v>
          </cell>
          <cell r="P1345" t="str">
            <v>0318Z</v>
          </cell>
        </row>
        <row r="1346">
          <cell r="O1346" t="str">
            <v>0318</v>
          </cell>
          <cell r="P1346" t="str">
            <v>0318Z</v>
          </cell>
        </row>
        <row r="1347">
          <cell r="O1347" t="str">
            <v>0318</v>
          </cell>
          <cell r="P1347" t="str">
            <v>0318Z</v>
          </cell>
        </row>
        <row r="1348">
          <cell r="O1348" t="str">
            <v>0318</v>
          </cell>
          <cell r="P1348" t="str">
            <v>0318Z</v>
          </cell>
        </row>
        <row r="1349">
          <cell r="O1349" t="str">
            <v>0318</v>
          </cell>
          <cell r="P1349" t="str">
            <v>0318Z</v>
          </cell>
        </row>
        <row r="1350">
          <cell r="O1350" t="str">
            <v>0318</v>
          </cell>
          <cell r="P1350" t="str">
            <v>0318Z</v>
          </cell>
        </row>
        <row r="1351">
          <cell r="O1351" t="str">
            <v>0318</v>
          </cell>
          <cell r="P1351" t="str">
            <v>0318Z</v>
          </cell>
        </row>
        <row r="1352">
          <cell r="O1352" t="str">
            <v>0318</v>
          </cell>
          <cell r="P1352" t="str">
            <v>0318Z</v>
          </cell>
        </row>
        <row r="1353">
          <cell r="O1353" t="str">
            <v>0318</v>
          </cell>
          <cell r="P1353" t="str">
            <v>0318Z</v>
          </cell>
        </row>
        <row r="1354">
          <cell r="O1354" t="str">
            <v>0318</v>
          </cell>
          <cell r="P1354" t="str">
            <v>0318Z</v>
          </cell>
        </row>
        <row r="1355">
          <cell r="O1355" t="str">
            <v>0318</v>
          </cell>
          <cell r="P1355" t="str">
            <v>0318Z</v>
          </cell>
        </row>
        <row r="1356">
          <cell r="O1356" t="str">
            <v>0318</v>
          </cell>
          <cell r="P1356" t="str">
            <v>0318Z</v>
          </cell>
        </row>
        <row r="1357">
          <cell r="O1357" t="str">
            <v>0318</v>
          </cell>
          <cell r="P1357" t="str">
            <v>0318Z</v>
          </cell>
        </row>
        <row r="1358">
          <cell r="O1358" t="str">
            <v>0318</v>
          </cell>
          <cell r="P1358" t="str">
            <v>0318Z</v>
          </cell>
        </row>
        <row r="1359">
          <cell r="O1359" t="str">
            <v>0318</v>
          </cell>
          <cell r="P1359" t="str">
            <v>0318Z</v>
          </cell>
        </row>
        <row r="1360">
          <cell r="O1360" t="str">
            <v>0318</v>
          </cell>
          <cell r="P1360" t="str">
            <v>0318Z</v>
          </cell>
        </row>
        <row r="1361">
          <cell r="O1361" t="str">
            <v>0318</v>
          </cell>
          <cell r="P1361" t="str">
            <v>0318Z</v>
          </cell>
        </row>
        <row r="1362">
          <cell r="O1362" t="str">
            <v>0318</v>
          </cell>
          <cell r="P1362" t="str">
            <v>0318Z</v>
          </cell>
        </row>
        <row r="1363">
          <cell r="O1363" t="str">
            <v>0318</v>
          </cell>
          <cell r="P1363" t="str">
            <v>0318Z</v>
          </cell>
        </row>
        <row r="1364">
          <cell r="O1364" t="str">
            <v>0318</v>
          </cell>
          <cell r="P1364" t="str">
            <v>0318Z</v>
          </cell>
        </row>
        <row r="1365">
          <cell r="O1365" t="str">
            <v>0318</v>
          </cell>
          <cell r="P1365" t="str">
            <v>0318Z</v>
          </cell>
        </row>
        <row r="1366">
          <cell r="O1366" t="str">
            <v>0318</v>
          </cell>
          <cell r="P1366" t="str">
            <v>0318Z</v>
          </cell>
        </row>
        <row r="1367">
          <cell r="O1367" t="str">
            <v>0318</v>
          </cell>
          <cell r="P1367" t="str">
            <v>0318Z</v>
          </cell>
        </row>
        <row r="1368">
          <cell r="O1368" t="str">
            <v>0318</v>
          </cell>
          <cell r="P1368" t="str">
            <v>0318Z</v>
          </cell>
        </row>
        <row r="1369">
          <cell r="O1369" t="str">
            <v>0319</v>
          </cell>
          <cell r="P1369" t="str">
            <v>0319Z</v>
          </cell>
        </row>
        <row r="1370">
          <cell r="O1370" t="str">
            <v>0319</v>
          </cell>
          <cell r="P1370" t="str">
            <v>0319Z</v>
          </cell>
        </row>
        <row r="1371">
          <cell r="O1371" t="str">
            <v>0319</v>
          </cell>
          <cell r="P1371" t="str">
            <v>0319Z</v>
          </cell>
        </row>
        <row r="1372">
          <cell r="O1372" t="str">
            <v>0319</v>
          </cell>
          <cell r="P1372" t="str">
            <v>0319Z</v>
          </cell>
        </row>
        <row r="1373">
          <cell r="O1373" t="str">
            <v>0319</v>
          </cell>
          <cell r="P1373" t="str">
            <v>0319X</v>
          </cell>
        </row>
        <row r="1374">
          <cell r="O1374" t="str">
            <v>0319</v>
          </cell>
          <cell r="P1374" t="str">
            <v>0319X</v>
          </cell>
        </row>
        <row r="1375">
          <cell r="O1375" t="str">
            <v>0319</v>
          </cell>
          <cell r="P1375" t="str">
            <v>0319Z</v>
          </cell>
        </row>
        <row r="1376">
          <cell r="O1376" t="str">
            <v>0319</v>
          </cell>
          <cell r="P1376" t="str">
            <v>0319Z</v>
          </cell>
        </row>
        <row r="1377">
          <cell r="O1377" t="str">
            <v>0319</v>
          </cell>
          <cell r="P1377" t="str">
            <v>0319X</v>
          </cell>
        </row>
        <row r="1378">
          <cell r="O1378" t="str">
            <v>0319</v>
          </cell>
          <cell r="P1378" t="str">
            <v>0319X</v>
          </cell>
        </row>
        <row r="1379">
          <cell r="O1379" t="str">
            <v>0319</v>
          </cell>
          <cell r="P1379" t="str">
            <v>0319Z</v>
          </cell>
        </row>
        <row r="1380">
          <cell r="O1380" t="str">
            <v>0319</v>
          </cell>
          <cell r="P1380" t="str">
            <v>0319Z</v>
          </cell>
        </row>
        <row r="1381">
          <cell r="O1381" t="str">
            <v>0319</v>
          </cell>
          <cell r="P1381" t="str">
            <v>0319Z</v>
          </cell>
        </row>
        <row r="1382">
          <cell r="O1382" t="str">
            <v>0319</v>
          </cell>
          <cell r="P1382" t="str">
            <v>0319Z</v>
          </cell>
        </row>
        <row r="1383">
          <cell r="O1383" t="str">
            <v>0319</v>
          </cell>
          <cell r="P1383" t="str">
            <v>0319Z</v>
          </cell>
        </row>
        <row r="1384">
          <cell r="O1384" t="str">
            <v>0319</v>
          </cell>
          <cell r="P1384" t="str">
            <v>0319Z</v>
          </cell>
        </row>
        <row r="1385">
          <cell r="O1385" t="str">
            <v>0319</v>
          </cell>
          <cell r="P1385" t="str">
            <v>0319Z</v>
          </cell>
        </row>
        <row r="1386">
          <cell r="O1386" t="str">
            <v>0319</v>
          </cell>
          <cell r="P1386" t="str">
            <v>0319Z</v>
          </cell>
        </row>
        <row r="1387">
          <cell r="O1387" t="str">
            <v>0319</v>
          </cell>
          <cell r="P1387" t="str">
            <v>0319Z</v>
          </cell>
        </row>
        <row r="1388">
          <cell r="O1388" t="str">
            <v>0319</v>
          </cell>
          <cell r="P1388" t="str">
            <v>0319Z</v>
          </cell>
        </row>
        <row r="1389">
          <cell r="O1389" t="str">
            <v>0319</v>
          </cell>
          <cell r="P1389" t="str">
            <v>0319X</v>
          </cell>
        </row>
        <row r="1390">
          <cell r="O1390" t="str">
            <v>0319</v>
          </cell>
          <cell r="P1390" t="str">
            <v>0319Z</v>
          </cell>
        </row>
        <row r="1391">
          <cell r="O1391" t="str">
            <v>0319</v>
          </cell>
          <cell r="P1391" t="str">
            <v>0319Z</v>
          </cell>
        </row>
        <row r="1392">
          <cell r="O1392" t="str">
            <v>0319</v>
          </cell>
          <cell r="P1392" t="str">
            <v>0319Z</v>
          </cell>
        </row>
        <row r="1393">
          <cell r="O1393" t="str">
            <v>0319</v>
          </cell>
          <cell r="P1393" t="str">
            <v>0319Z</v>
          </cell>
        </row>
        <row r="1394">
          <cell r="O1394" t="str">
            <v>0319</v>
          </cell>
          <cell r="P1394" t="str">
            <v>0319Z</v>
          </cell>
        </row>
        <row r="1395">
          <cell r="O1395" t="str">
            <v>0319</v>
          </cell>
          <cell r="P1395" t="str">
            <v>0319Z</v>
          </cell>
        </row>
        <row r="1396">
          <cell r="O1396" t="str">
            <v>0319</v>
          </cell>
          <cell r="P1396" t="str">
            <v>0319Z</v>
          </cell>
        </row>
        <row r="1397">
          <cell r="O1397" t="str">
            <v>0319</v>
          </cell>
          <cell r="P1397" t="str">
            <v>0319Z</v>
          </cell>
        </row>
        <row r="1398">
          <cell r="O1398" t="str">
            <v>0319</v>
          </cell>
          <cell r="P1398" t="str">
            <v>0319Z</v>
          </cell>
        </row>
        <row r="1399">
          <cell r="O1399" t="str">
            <v>0319</v>
          </cell>
          <cell r="P1399" t="str">
            <v>0319Z</v>
          </cell>
        </row>
        <row r="1400">
          <cell r="O1400" t="str">
            <v>0319</v>
          </cell>
          <cell r="P1400" t="str">
            <v>0319Z</v>
          </cell>
        </row>
        <row r="1401">
          <cell r="O1401" t="str">
            <v>0319</v>
          </cell>
          <cell r="P1401" t="str">
            <v>0319Z</v>
          </cell>
        </row>
        <row r="1402">
          <cell r="O1402" t="str">
            <v>0319</v>
          </cell>
          <cell r="P1402" t="str">
            <v>0319Z</v>
          </cell>
        </row>
        <row r="1403">
          <cell r="O1403" t="str">
            <v>0319</v>
          </cell>
          <cell r="P1403" t="str">
            <v>0319X</v>
          </cell>
        </row>
        <row r="1404">
          <cell r="O1404" t="str">
            <v>0319</v>
          </cell>
          <cell r="P1404" t="str">
            <v>0319Z</v>
          </cell>
        </row>
        <row r="1405">
          <cell r="O1405" t="str">
            <v>0319</v>
          </cell>
          <cell r="P1405" t="str">
            <v>0319Z</v>
          </cell>
        </row>
        <row r="1406">
          <cell r="O1406" t="str">
            <v>0319</v>
          </cell>
          <cell r="P1406" t="str">
            <v>0319Z</v>
          </cell>
        </row>
        <row r="1407">
          <cell r="O1407" t="str">
            <v>0319</v>
          </cell>
          <cell r="P1407" t="str">
            <v>0319Z</v>
          </cell>
        </row>
        <row r="1408">
          <cell r="O1408" t="str">
            <v>0319</v>
          </cell>
          <cell r="P1408" t="str">
            <v>0319Z</v>
          </cell>
        </row>
        <row r="1409">
          <cell r="O1409" t="str">
            <v>0319</v>
          </cell>
          <cell r="P1409" t="str">
            <v>0319Z</v>
          </cell>
        </row>
        <row r="1410">
          <cell r="O1410" t="str">
            <v>0319</v>
          </cell>
          <cell r="P1410" t="str">
            <v>0319Z</v>
          </cell>
        </row>
        <row r="1411">
          <cell r="O1411" t="str">
            <v>0319</v>
          </cell>
          <cell r="P1411" t="str">
            <v>0319Z</v>
          </cell>
        </row>
        <row r="1412">
          <cell r="O1412" t="str">
            <v>0319</v>
          </cell>
          <cell r="P1412" t="str">
            <v>0319Z</v>
          </cell>
        </row>
        <row r="1413">
          <cell r="O1413" t="str">
            <v>0319</v>
          </cell>
          <cell r="P1413" t="str">
            <v>0319Z</v>
          </cell>
        </row>
        <row r="1414">
          <cell r="O1414" t="str">
            <v>0319</v>
          </cell>
          <cell r="P1414" t="str">
            <v>0319Z</v>
          </cell>
        </row>
        <row r="1415">
          <cell r="O1415" t="str">
            <v>0319</v>
          </cell>
          <cell r="P1415" t="str">
            <v>0319Z</v>
          </cell>
        </row>
        <row r="1416">
          <cell r="O1416" t="str">
            <v>0319</v>
          </cell>
          <cell r="P1416" t="str">
            <v>0319Z</v>
          </cell>
        </row>
        <row r="1417">
          <cell r="O1417" t="str">
            <v>0319</v>
          </cell>
          <cell r="P1417" t="str">
            <v>0319X</v>
          </cell>
        </row>
        <row r="1418">
          <cell r="O1418" t="str">
            <v>0319</v>
          </cell>
          <cell r="P1418" t="str">
            <v>0319Z</v>
          </cell>
        </row>
        <row r="1419">
          <cell r="O1419" t="str">
            <v>0319</v>
          </cell>
          <cell r="P1419" t="str">
            <v>0319X</v>
          </cell>
        </row>
        <row r="1420">
          <cell r="O1420" t="str">
            <v>0319</v>
          </cell>
          <cell r="P1420" t="str">
            <v>0319Z</v>
          </cell>
        </row>
        <row r="1421">
          <cell r="O1421" t="str">
            <v>0319</v>
          </cell>
          <cell r="P1421" t="str">
            <v>0319X</v>
          </cell>
        </row>
        <row r="1422">
          <cell r="O1422" t="str">
            <v>0319</v>
          </cell>
          <cell r="P1422" t="str">
            <v>0319Z</v>
          </cell>
        </row>
        <row r="1423">
          <cell r="O1423" t="str">
            <v>0321</v>
          </cell>
          <cell r="P1423" t="str">
            <v>0321X</v>
          </cell>
        </row>
        <row r="1424">
          <cell r="O1424" t="str">
            <v>0321</v>
          </cell>
          <cell r="P1424" t="str">
            <v>0321X</v>
          </cell>
        </row>
        <row r="1425">
          <cell r="O1425" t="str">
            <v>0321</v>
          </cell>
          <cell r="P1425" t="str">
            <v>0321X</v>
          </cell>
        </row>
        <row r="1426">
          <cell r="O1426" t="str">
            <v>0321</v>
          </cell>
          <cell r="P1426" t="str">
            <v>0321X</v>
          </cell>
        </row>
        <row r="1427">
          <cell r="O1427" t="str">
            <v>0321</v>
          </cell>
          <cell r="P1427" t="str">
            <v>0321X</v>
          </cell>
        </row>
        <row r="1428">
          <cell r="O1428" t="str">
            <v>0321</v>
          </cell>
          <cell r="P1428" t="str">
            <v>0321X</v>
          </cell>
        </row>
        <row r="1429">
          <cell r="O1429" t="str">
            <v>0321</v>
          </cell>
          <cell r="P1429" t="str">
            <v>0321X</v>
          </cell>
        </row>
        <row r="1430">
          <cell r="O1430" t="str">
            <v>0321</v>
          </cell>
          <cell r="P1430" t="str">
            <v>0321X</v>
          </cell>
        </row>
        <row r="1431">
          <cell r="O1431" t="str">
            <v>0321</v>
          </cell>
          <cell r="P1431" t="str">
            <v>0321X</v>
          </cell>
        </row>
        <row r="1432">
          <cell r="O1432" t="str">
            <v>0321</v>
          </cell>
          <cell r="P1432" t="str">
            <v>0321X</v>
          </cell>
        </row>
        <row r="1433">
          <cell r="O1433" t="str">
            <v>0321</v>
          </cell>
          <cell r="P1433" t="str">
            <v>0321X</v>
          </cell>
        </row>
        <row r="1434">
          <cell r="O1434" t="str">
            <v>0321</v>
          </cell>
          <cell r="P1434" t="str">
            <v>0321Z</v>
          </cell>
        </row>
        <row r="1435">
          <cell r="O1435" t="str">
            <v>0401</v>
          </cell>
          <cell r="P1435" t="str">
            <v>0401X</v>
          </cell>
        </row>
        <row r="1436">
          <cell r="O1436" t="str">
            <v>0401</v>
          </cell>
          <cell r="P1436" t="str">
            <v>0401Z</v>
          </cell>
        </row>
        <row r="1437">
          <cell r="O1437" t="str">
            <v>0401</v>
          </cell>
          <cell r="P1437" t="str">
            <v>0401X</v>
          </cell>
        </row>
        <row r="1438">
          <cell r="O1438" t="str">
            <v>0401</v>
          </cell>
          <cell r="P1438" t="str">
            <v>0401X</v>
          </cell>
        </row>
        <row r="1439">
          <cell r="O1439" t="str">
            <v>0401</v>
          </cell>
          <cell r="P1439" t="str">
            <v>0401Z</v>
          </cell>
        </row>
        <row r="1440">
          <cell r="O1440" t="str">
            <v>0401</v>
          </cell>
          <cell r="P1440" t="str">
            <v>0401Z</v>
          </cell>
        </row>
        <row r="1441">
          <cell r="O1441" t="str">
            <v>0401</v>
          </cell>
          <cell r="P1441" t="str">
            <v>0401Z</v>
          </cell>
        </row>
        <row r="1442">
          <cell r="O1442" t="str">
            <v>0401</v>
          </cell>
          <cell r="P1442" t="str">
            <v>0401Z</v>
          </cell>
        </row>
        <row r="1443">
          <cell r="O1443" t="str">
            <v>0401</v>
          </cell>
          <cell r="P1443" t="str">
            <v>0401X</v>
          </cell>
        </row>
        <row r="1444">
          <cell r="O1444" t="str">
            <v>0401</v>
          </cell>
          <cell r="P1444" t="str">
            <v>0401X</v>
          </cell>
        </row>
        <row r="1445">
          <cell r="O1445" t="str">
            <v>0401</v>
          </cell>
          <cell r="P1445" t="str">
            <v>0401X</v>
          </cell>
        </row>
        <row r="1446">
          <cell r="O1446" t="str">
            <v>0401</v>
          </cell>
          <cell r="P1446" t="str">
            <v>0401Z</v>
          </cell>
        </row>
        <row r="1447">
          <cell r="O1447" t="str">
            <v>0402</v>
          </cell>
          <cell r="P1447" t="str">
            <v>0402Z</v>
          </cell>
        </row>
        <row r="1448">
          <cell r="O1448" t="str">
            <v>0402</v>
          </cell>
          <cell r="P1448" t="str">
            <v>0402Z</v>
          </cell>
        </row>
        <row r="1449">
          <cell r="O1449" t="str">
            <v>0402</v>
          </cell>
          <cell r="P1449" t="str">
            <v>0402Z</v>
          </cell>
        </row>
        <row r="1450">
          <cell r="O1450" t="str">
            <v>0402</v>
          </cell>
          <cell r="P1450" t="str">
            <v>0402Z</v>
          </cell>
        </row>
        <row r="1451">
          <cell r="O1451" t="str">
            <v>0402</v>
          </cell>
          <cell r="P1451" t="str">
            <v>0402X</v>
          </cell>
        </row>
        <row r="1452">
          <cell r="O1452" t="str">
            <v>0402</v>
          </cell>
          <cell r="P1452" t="str">
            <v>0402Z</v>
          </cell>
        </row>
        <row r="1453">
          <cell r="O1453" t="str">
            <v>0402</v>
          </cell>
          <cell r="P1453" t="str">
            <v>0402Z</v>
          </cell>
        </row>
        <row r="1454">
          <cell r="O1454" t="str">
            <v>0402</v>
          </cell>
          <cell r="P1454" t="str">
            <v>0402Z</v>
          </cell>
        </row>
        <row r="1455">
          <cell r="O1455" t="str">
            <v>0402</v>
          </cell>
          <cell r="P1455" t="str">
            <v>0402Z</v>
          </cell>
        </row>
        <row r="1456">
          <cell r="O1456" t="str">
            <v>0402</v>
          </cell>
          <cell r="P1456" t="str">
            <v>0402Z</v>
          </cell>
        </row>
        <row r="1457">
          <cell r="O1457" t="str">
            <v>0402</v>
          </cell>
          <cell r="P1457" t="str">
            <v>0402Z</v>
          </cell>
        </row>
        <row r="1458">
          <cell r="O1458" t="str">
            <v>0402</v>
          </cell>
          <cell r="P1458" t="str">
            <v>0402Z</v>
          </cell>
        </row>
        <row r="1459">
          <cell r="O1459" t="str">
            <v>0402</v>
          </cell>
          <cell r="P1459" t="str">
            <v>0402Z</v>
          </cell>
        </row>
        <row r="1460">
          <cell r="O1460" t="str">
            <v>0402</v>
          </cell>
          <cell r="P1460" t="str">
            <v>0402X</v>
          </cell>
        </row>
        <row r="1461">
          <cell r="O1461" t="str">
            <v>0402</v>
          </cell>
          <cell r="P1461" t="str">
            <v>0402Z</v>
          </cell>
        </row>
        <row r="1462">
          <cell r="O1462" t="str">
            <v>0402</v>
          </cell>
          <cell r="P1462" t="str">
            <v>0402Z</v>
          </cell>
        </row>
        <row r="1463">
          <cell r="O1463" t="str">
            <v>0402</v>
          </cell>
          <cell r="P1463" t="str">
            <v>0402Z</v>
          </cell>
        </row>
        <row r="1464">
          <cell r="O1464" t="str">
            <v>0402</v>
          </cell>
          <cell r="P1464" t="str">
            <v>0402Z</v>
          </cell>
        </row>
        <row r="1465">
          <cell r="O1465" t="str">
            <v>0402</v>
          </cell>
          <cell r="P1465" t="str">
            <v>0402Z</v>
          </cell>
        </row>
        <row r="1466">
          <cell r="O1466" t="str">
            <v>0403</v>
          </cell>
          <cell r="P1466" t="str">
            <v>0403Z</v>
          </cell>
        </row>
        <row r="1467">
          <cell r="O1467" t="str">
            <v>0403</v>
          </cell>
          <cell r="P1467" t="str">
            <v>0403Z</v>
          </cell>
        </row>
        <row r="1468">
          <cell r="O1468" t="str">
            <v>0403</v>
          </cell>
          <cell r="P1468" t="str">
            <v>0403X</v>
          </cell>
        </row>
        <row r="1469">
          <cell r="O1469" t="str">
            <v>0403</v>
          </cell>
          <cell r="P1469" t="str">
            <v>0403Z</v>
          </cell>
        </row>
        <row r="1470">
          <cell r="O1470" t="str">
            <v>0403</v>
          </cell>
          <cell r="P1470" t="str">
            <v>0403Z</v>
          </cell>
        </row>
        <row r="1471">
          <cell r="O1471" t="str">
            <v>0403</v>
          </cell>
          <cell r="P1471" t="str">
            <v>0403Z</v>
          </cell>
        </row>
        <row r="1472">
          <cell r="O1472" t="str">
            <v>0403</v>
          </cell>
          <cell r="P1472" t="str">
            <v>0403Z</v>
          </cell>
        </row>
        <row r="1473">
          <cell r="O1473" t="str">
            <v>0403</v>
          </cell>
          <cell r="P1473" t="str">
            <v>0403Z</v>
          </cell>
        </row>
        <row r="1474">
          <cell r="O1474" t="str">
            <v>0403</v>
          </cell>
          <cell r="P1474" t="str">
            <v>0403Z</v>
          </cell>
        </row>
        <row r="1475">
          <cell r="O1475" t="str">
            <v>0403</v>
          </cell>
          <cell r="P1475" t="str">
            <v>0403X</v>
          </cell>
        </row>
        <row r="1476">
          <cell r="O1476" t="str">
            <v>0403</v>
          </cell>
          <cell r="P1476" t="str">
            <v>0403Z</v>
          </cell>
        </row>
        <row r="1477">
          <cell r="O1477" t="str">
            <v>0403</v>
          </cell>
          <cell r="P1477" t="str">
            <v>0403Z</v>
          </cell>
        </row>
        <row r="1478">
          <cell r="O1478" t="str">
            <v>0403</v>
          </cell>
          <cell r="P1478" t="str">
            <v>0403Z</v>
          </cell>
        </row>
        <row r="1479">
          <cell r="O1479" t="str">
            <v>0403</v>
          </cell>
          <cell r="P1479" t="str">
            <v>0403Z</v>
          </cell>
        </row>
        <row r="1480">
          <cell r="O1480" t="str">
            <v>0403</v>
          </cell>
          <cell r="P1480" t="str">
            <v>0403Z</v>
          </cell>
        </row>
        <row r="1481">
          <cell r="O1481" t="str">
            <v>0403</v>
          </cell>
          <cell r="P1481" t="str">
            <v>0403Z</v>
          </cell>
        </row>
        <row r="1482">
          <cell r="O1482" t="str">
            <v>0403</v>
          </cell>
          <cell r="P1482" t="str">
            <v>0403Z</v>
          </cell>
        </row>
        <row r="1483">
          <cell r="O1483" t="str">
            <v>0404</v>
          </cell>
          <cell r="P1483" t="str">
            <v>0404Z</v>
          </cell>
        </row>
        <row r="1484">
          <cell r="O1484" t="str">
            <v>0404</v>
          </cell>
          <cell r="P1484" t="str">
            <v>0404Z</v>
          </cell>
        </row>
        <row r="1485">
          <cell r="O1485" t="str">
            <v>0404</v>
          </cell>
          <cell r="P1485" t="str">
            <v>0404Z</v>
          </cell>
        </row>
        <row r="1486">
          <cell r="O1486" t="str">
            <v>0404</v>
          </cell>
          <cell r="P1486" t="str">
            <v>0404Z</v>
          </cell>
        </row>
        <row r="1487">
          <cell r="O1487" t="str">
            <v>0404</v>
          </cell>
          <cell r="P1487" t="str">
            <v>0404X</v>
          </cell>
        </row>
        <row r="1488">
          <cell r="O1488" t="str">
            <v>0404</v>
          </cell>
          <cell r="P1488" t="str">
            <v>0404Z</v>
          </cell>
        </row>
        <row r="1489">
          <cell r="O1489" t="str">
            <v>0404</v>
          </cell>
          <cell r="P1489" t="str">
            <v>0404Z</v>
          </cell>
        </row>
        <row r="1490">
          <cell r="O1490" t="str">
            <v>0404</v>
          </cell>
          <cell r="P1490" t="str">
            <v>0404Z</v>
          </cell>
        </row>
        <row r="1491">
          <cell r="O1491" t="str">
            <v>0404</v>
          </cell>
          <cell r="P1491" t="str">
            <v>0404Z</v>
          </cell>
        </row>
        <row r="1492">
          <cell r="O1492" t="str">
            <v>0404</v>
          </cell>
          <cell r="P1492" t="str">
            <v>0404Z</v>
          </cell>
        </row>
        <row r="1493">
          <cell r="O1493" t="str">
            <v>0404</v>
          </cell>
          <cell r="P1493" t="str">
            <v>0404Z</v>
          </cell>
        </row>
        <row r="1494">
          <cell r="O1494" t="str">
            <v>0404</v>
          </cell>
          <cell r="P1494" t="str">
            <v>0404Z</v>
          </cell>
        </row>
        <row r="1495">
          <cell r="O1495" t="str">
            <v>0404</v>
          </cell>
          <cell r="P1495" t="str">
            <v>0404Z</v>
          </cell>
        </row>
        <row r="1496">
          <cell r="O1496" t="str">
            <v>0404</v>
          </cell>
          <cell r="P1496" t="str">
            <v>0404Z</v>
          </cell>
        </row>
        <row r="1497">
          <cell r="O1497" t="str">
            <v>0404</v>
          </cell>
          <cell r="P1497" t="str">
            <v>0404Z</v>
          </cell>
        </row>
        <row r="1498">
          <cell r="O1498" t="str">
            <v>0404</v>
          </cell>
          <cell r="P1498" t="str">
            <v>0404Z</v>
          </cell>
        </row>
        <row r="1499">
          <cell r="O1499" t="str">
            <v>0404</v>
          </cell>
          <cell r="P1499" t="str">
            <v>0404Z</v>
          </cell>
        </row>
        <row r="1500">
          <cell r="O1500" t="str">
            <v>0404</v>
          </cell>
          <cell r="P1500" t="str">
            <v>0404Z</v>
          </cell>
        </row>
        <row r="1501">
          <cell r="O1501" t="str">
            <v>0404</v>
          </cell>
          <cell r="P1501" t="str">
            <v>0404Z</v>
          </cell>
        </row>
        <row r="1502">
          <cell r="O1502" t="str">
            <v>0404</v>
          </cell>
          <cell r="P1502" t="str">
            <v>0404Z</v>
          </cell>
        </row>
        <row r="1503">
          <cell r="O1503" t="str">
            <v>0404</v>
          </cell>
          <cell r="P1503" t="str">
            <v>0404Z</v>
          </cell>
        </row>
        <row r="1504">
          <cell r="O1504" t="str">
            <v>0404</v>
          </cell>
          <cell r="P1504" t="str">
            <v>0404Z</v>
          </cell>
        </row>
        <row r="1505">
          <cell r="O1505" t="str">
            <v>0404</v>
          </cell>
          <cell r="P1505" t="str">
            <v>0404Z</v>
          </cell>
        </row>
        <row r="1506">
          <cell r="O1506" t="str">
            <v>0404</v>
          </cell>
          <cell r="P1506" t="str">
            <v>0404X</v>
          </cell>
        </row>
        <row r="1507">
          <cell r="O1507" t="str">
            <v>0404</v>
          </cell>
          <cell r="P1507" t="str">
            <v>0404X</v>
          </cell>
        </row>
        <row r="1508">
          <cell r="O1508" t="str">
            <v>0404</v>
          </cell>
          <cell r="P1508" t="str">
            <v>0404Z</v>
          </cell>
        </row>
        <row r="1509">
          <cell r="O1509" t="str">
            <v>0404</v>
          </cell>
          <cell r="P1509" t="str">
            <v>0404Z</v>
          </cell>
        </row>
        <row r="1510">
          <cell r="O1510" t="str">
            <v>0404</v>
          </cell>
          <cell r="P1510" t="str">
            <v>0404Z</v>
          </cell>
        </row>
        <row r="1511">
          <cell r="O1511" t="str">
            <v>0404</v>
          </cell>
          <cell r="P1511" t="str">
            <v>0404Z</v>
          </cell>
        </row>
        <row r="1512">
          <cell r="O1512" t="str">
            <v>0404</v>
          </cell>
          <cell r="P1512" t="str">
            <v>0404Z</v>
          </cell>
        </row>
        <row r="1513">
          <cell r="O1513" t="str">
            <v>0404</v>
          </cell>
          <cell r="P1513" t="str">
            <v>0404Z</v>
          </cell>
        </row>
        <row r="1514">
          <cell r="O1514" t="str">
            <v>0404</v>
          </cell>
          <cell r="P1514" t="str">
            <v>0404Z</v>
          </cell>
        </row>
        <row r="1515">
          <cell r="O1515" t="str">
            <v>0405</v>
          </cell>
          <cell r="P1515" t="str">
            <v>0405Z</v>
          </cell>
        </row>
        <row r="1516">
          <cell r="O1516" t="str">
            <v>0405</v>
          </cell>
          <cell r="P1516" t="str">
            <v>0405Z</v>
          </cell>
        </row>
        <row r="1517">
          <cell r="O1517" t="str">
            <v>0405</v>
          </cell>
          <cell r="P1517" t="str">
            <v>0405Z</v>
          </cell>
        </row>
        <row r="1518">
          <cell r="O1518" t="str">
            <v>0405</v>
          </cell>
          <cell r="P1518" t="str">
            <v>0405Z</v>
          </cell>
        </row>
        <row r="1519">
          <cell r="O1519" t="str">
            <v>0405</v>
          </cell>
          <cell r="P1519" t="str">
            <v>0405X</v>
          </cell>
        </row>
        <row r="1520">
          <cell r="O1520" t="str">
            <v>0405</v>
          </cell>
          <cell r="P1520" t="str">
            <v>0405Z</v>
          </cell>
        </row>
        <row r="1521">
          <cell r="O1521" t="str">
            <v>0405</v>
          </cell>
          <cell r="P1521" t="str">
            <v>0405Z</v>
          </cell>
        </row>
        <row r="1522">
          <cell r="O1522" t="str">
            <v>0405</v>
          </cell>
          <cell r="P1522" t="str">
            <v>0405Z</v>
          </cell>
        </row>
        <row r="1523">
          <cell r="O1523" t="str">
            <v>0405</v>
          </cell>
          <cell r="P1523" t="str">
            <v>0405Z</v>
          </cell>
        </row>
        <row r="1524">
          <cell r="O1524" t="str">
            <v>0405</v>
          </cell>
          <cell r="P1524" t="str">
            <v>0405Z</v>
          </cell>
        </row>
        <row r="1525">
          <cell r="O1525" t="str">
            <v>0405</v>
          </cell>
          <cell r="P1525" t="str">
            <v>0405Z</v>
          </cell>
        </row>
        <row r="1526">
          <cell r="O1526" t="str">
            <v>0405</v>
          </cell>
          <cell r="P1526" t="str">
            <v>0405Z</v>
          </cell>
        </row>
        <row r="1527">
          <cell r="O1527" t="str">
            <v>0405</v>
          </cell>
          <cell r="P1527" t="str">
            <v>0405X</v>
          </cell>
        </row>
        <row r="1528">
          <cell r="O1528" t="str">
            <v>0405</v>
          </cell>
          <cell r="P1528" t="str">
            <v>0405X</v>
          </cell>
        </row>
        <row r="1529">
          <cell r="O1529" t="str">
            <v>0405</v>
          </cell>
          <cell r="P1529" t="str">
            <v>0405X</v>
          </cell>
        </row>
        <row r="1530">
          <cell r="O1530" t="str">
            <v>0405</v>
          </cell>
          <cell r="P1530" t="str">
            <v>0405Z</v>
          </cell>
        </row>
        <row r="1531">
          <cell r="O1531" t="str">
            <v>0405</v>
          </cell>
          <cell r="P1531" t="str">
            <v>0405Z</v>
          </cell>
        </row>
        <row r="1532">
          <cell r="O1532" t="str">
            <v>0406</v>
          </cell>
          <cell r="P1532" t="str">
            <v>0406Z</v>
          </cell>
        </row>
        <row r="1533">
          <cell r="O1533" t="str">
            <v>0406</v>
          </cell>
          <cell r="P1533" t="str">
            <v>0406Z</v>
          </cell>
        </row>
        <row r="1534">
          <cell r="O1534" t="str">
            <v>0406</v>
          </cell>
          <cell r="P1534" t="str">
            <v>0406Z</v>
          </cell>
        </row>
        <row r="1535">
          <cell r="O1535" t="str">
            <v>0406</v>
          </cell>
          <cell r="P1535" t="str">
            <v>0406Z</v>
          </cell>
        </row>
        <row r="1536">
          <cell r="O1536" t="str">
            <v>0406</v>
          </cell>
          <cell r="P1536" t="str">
            <v>0406Z</v>
          </cell>
        </row>
        <row r="1537">
          <cell r="O1537" t="str">
            <v>0406</v>
          </cell>
          <cell r="P1537" t="str">
            <v>0406Z</v>
          </cell>
        </row>
        <row r="1538">
          <cell r="O1538" t="str">
            <v>0406</v>
          </cell>
          <cell r="P1538" t="str">
            <v>0406Z</v>
          </cell>
        </row>
        <row r="1539">
          <cell r="O1539" t="str">
            <v>0406</v>
          </cell>
          <cell r="P1539" t="str">
            <v>0406Z</v>
          </cell>
        </row>
        <row r="1540">
          <cell r="O1540" t="str">
            <v>0406</v>
          </cell>
          <cell r="P1540" t="str">
            <v>0406Z</v>
          </cell>
        </row>
        <row r="1541">
          <cell r="O1541" t="str">
            <v>0406</v>
          </cell>
          <cell r="P1541" t="str">
            <v>0406Z</v>
          </cell>
        </row>
        <row r="1542">
          <cell r="O1542" t="str">
            <v>0406</v>
          </cell>
          <cell r="P1542" t="str">
            <v>0406Z</v>
          </cell>
        </row>
        <row r="1543">
          <cell r="O1543" t="str">
            <v>0406</v>
          </cell>
          <cell r="P1543" t="str">
            <v>0406Z</v>
          </cell>
        </row>
        <row r="1544">
          <cell r="O1544" t="str">
            <v>0406</v>
          </cell>
          <cell r="P1544" t="str">
            <v>0406Z</v>
          </cell>
        </row>
        <row r="1545">
          <cell r="O1545" t="str">
            <v>0406</v>
          </cell>
          <cell r="P1545" t="str">
            <v>0406Z</v>
          </cell>
        </row>
        <row r="1546">
          <cell r="O1546" t="str">
            <v>0406</v>
          </cell>
          <cell r="P1546" t="str">
            <v>0406Z</v>
          </cell>
        </row>
        <row r="1547">
          <cell r="O1547" t="str">
            <v>0406</v>
          </cell>
          <cell r="P1547" t="str">
            <v>0406Z</v>
          </cell>
        </row>
        <row r="1548">
          <cell r="O1548" t="str">
            <v>0406</v>
          </cell>
          <cell r="P1548" t="str">
            <v>0406Z</v>
          </cell>
        </row>
        <row r="1549">
          <cell r="O1549" t="str">
            <v>0408</v>
          </cell>
          <cell r="P1549" t="str">
            <v>0408Z</v>
          </cell>
        </row>
        <row r="1550">
          <cell r="O1550" t="str">
            <v>0408</v>
          </cell>
          <cell r="P1550" t="str">
            <v>0408Z</v>
          </cell>
        </row>
        <row r="1551">
          <cell r="O1551" t="str">
            <v>0408</v>
          </cell>
          <cell r="P1551" t="str">
            <v>0408Z</v>
          </cell>
        </row>
        <row r="1552">
          <cell r="O1552" t="str">
            <v>0408</v>
          </cell>
          <cell r="P1552" t="str">
            <v>0408Z</v>
          </cell>
        </row>
        <row r="1553">
          <cell r="O1553" t="str">
            <v>0408</v>
          </cell>
          <cell r="P1553" t="str">
            <v>0408Z</v>
          </cell>
        </row>
        <row r="1554">
          <cell r="O1554" t="str">
            <v>0408</v>
          </cell>
          <cell r="P1554" t="str">
            <v>0408Z</v>
          </cell>
        </row>
        <row r="1555">
          <cell r="O1555" t="str">
            <v>0408</v>
          </cell>
          <cell r="P1555" t="str">
            <v>0408X</v>
          </cell>
        </row>
        <row r="1556">
          <cell r="O1556" t="str">
            <v>0408</v>
          </cell>
          <cell r="P1556" t="str">
            <v>0408Z</v>
          </cell>
        </row>
        <row r="1557">
          <cell r="O1557" t="str">
            <v>0408</v>
          </cell>
          <cell r="P1557" t="str">
            <v>0408Z</v>
          </cell>
        </row>
        <row r="1558">
          <cell r="O1558" t="str">
            <v>0408</v>
          </cell>
          <cell r="P1558" t="str">
            <v>0408Z</v>
          </cell>
        </row>
        <row r="1559">
          <cell r="O1559" t="str">
            <v>0408</v>
          </cell>
          <cell r="P1559" t="str">
            <v>0408Z</v>
          </cell>
        </row>
        <row r="1560">
          <cell r="O1560" t="str">
            <v>0408</v>
          </cell>
          <cell r="P1560" t="str">
            <v>0408Z</v>
          </cell>
        </row>
        <row r="1561">
          <cell r="O1561" t="str">
            <v>0408</v>
          </cell>
          <cell r="P1561" t="str">
            <v>0408Z</v>
          </cell>
        </row>
        <row r="1562">
          <cell r="O1562" t="str">
            <v>0408</v>
          </cell>
          <cell r="P1562" t="str">
            <v>0408Z</v>
          </cell>
        </row>
        <row r="1563">
          <cell r="O1563" t="str">
            <v>0408</v>
          </cell>
          <cell r="P1563" t="str">
            <v>0408Z</v>
          </cell>
        </row>
        <row r="1564">
          <cell r="O1564" t="str">
            <v>0408</v>
          </cell>
          <cell r="P1564" t="str">
            <v>0408Z</v>
          </cell>
        </row>
        <row r="1565">
          <cell r="O1565" t="str">
            <v>0408</v>
          </cell>
          <cell r="P1565" t="str">
            <v>0408Z</v>
          </cell>
        </row>
        <row r="1566">
          <cell r="O1566" t="str">
            <v>0408</v>
          </cell>
          <cell r="P1566" t="str">
            <v>0408X</v>
          </cell>
        </row>
        <row r="1567">
          <cell r="O1567" t="str">
            <v>0408</v>
          </cell>
          <cell r="P1567" t="str">
            <v>0408Z</v>
          </cell>
        </row>
        <row r="1568">
          <cell r="O1568" t="str">
            <v>0408</v>
          </cell>
          <cell r="P1568" t="str">
            <v>0408X</v>
          </cell>
        </row>
        <row r="1569">
          <cell r="O1569" t="str">
            <v>0408</v>
          </cell>
          <cell r="P1569" t="str">
            <v>0408Z</v>
          </cell>
        </row>
        <row r="1570">
          <cell r="O1570" t="str">
            <v>0408</v>
          </cell>
          <cell r="P1570" t="str">
            <v>0408Z</v>
          </cell>
        </row>
        <row r="1571">
          <cell r="O1571" t="str">
            <v>0408</v>
          </cell>
          <cell r="P1571" t="str">
            <v>0408Z</v>
          </cell>
        </row>
        <row r="1572">
          <cell r="O1572" t="str">
            <v>0408</v>
          </cell>
          <cell r="P1572" t="str">
            <v>0408Z</v>
          </cell>
        </row>
        <row r="1573">
          <cell r="O1573" t="str">
            <v>0408</v>
          </cell>
          <cell r="P1573" t="str">
            <v>0408Z</v>
          </cell>
        </row>
        <row r="1574">
          <cell r="O1574" t="str">
            <v>0408</v>
          </cell>
          <cell r="P1574" t="str">
            <v>0408Z</v>
          </cell>
        </row>
        <row r="1575">
          <cell r="O1575" t="str">
            <v>0409</v>
          </cell>
          <cell r="P1575" t="str">
            <v>0409Z</v>
          </cell>
        </row>
        <row r="1576">
          <cell r="O1576" t="str">
            <v>0409</v>
          </cell>
          <cell r="P1576" t="str">
            <v>0409Z</v>
          </cell>
        </row>
        <row r="1577">
          <cell r="O1577" t="str">
            <v>0409</v>
          </cell>
          <cell r="P1577" t="str">
            <v>0409X</v>
          </cell>
        </row>
        <row r="1578">
          <cell r="O1578" t="str">
            <v>0409</v>
          </cell>
          <cell r="P1578" t="str">
            <v>0409Z</v>
          </cell>
        </row>
        <row r="1579">
          <cell r="O1579" t="str">
            <v>0409</v>
          </cell>
          <cell r="P1579" t="str">
            <v>0409X</v>
          </cell>
        </row>
        <row r="1580">
          <cell r="O1580" t="str">
            <v>0409</v>
          </cell>
          <cell r="P1580" t="str">
            <v>0409Z</v>
          </cell>
        </row>
        <row r="1581">
          <cell r="O1581" t="str">
            <v>0409</v>
          </cell>
          <cell r="P1581" t="str">
            <v>0409Z</v>
          </cell>
        </row>
        <row r="1582">
          <cell r="O1582" t="str">
            <v>0409</v>
          </cell>
          <cell r="P1582" t="str">
            <v>0409Z</v>
          </cell>
        </row>
        <row r="1583">
          <cell r="O1583" t="str">
            <v>0409</v>
          </cell>
          <cell r="P1583" t="str">
            <v>0409Z</v>
          </cell>
        </row>
        <row r="1584">
          <cell r="O1584" t="str">
            <v>0409</v>
          </cell>
          <cell r="P1584" t="str">
            <v>0409Z</v>
          </cell>
        </row>
        <row r="1585">
          <cell r="O1585" t="str">
            <v>0409</v>
          </cell>
          <cell r="P1585" t="str">
            <v>0409X</v>
          </cell>
        </row>
        <row r="1586">
          <cell r="O1586" t="str">
            <v>0409</v>
          </cell>
          <cell r="P1586" t="str">
            <v>0409X</v>
          </cell>
        </row>
        <row r="1587">
          <cell r="O1587" t="str">
            <v>0409</v>
          </cell>
          <cell r="P1587" t="str">
            <v>0409Z</v>
          </cell>
        </row>
        <row r="1588">
          <cell r="O1588" t="str">
            <v>0409</v>
          </cell>
          <cell r="P1588" t="str">
            <v>0409Z</v>
          </cell>
        </row>
        <row r="1589">
          <cell r="O1589" t="str">
            <v>0409</v>
          </cell>
          <cell r="P1589" t="str">
            <v>0409Z</v>
          </cell>
        </row>
        <row r="1590">
          <cell r="O1590" t="str">
            <v>0409</v>
          </cell>
          <cell r="P1590" t="str">
            <v>0409Z</v>
          </cell>
        </row>
        <row r="1591">
          <cell r="O1591" t="str">
            <v>0409</v>
          </cell>
          <cell r="P1591" t="str">
            <v>0409Z</v>
          </cell>
        </row>
        <row r="1592">
          <cell r="O1592" t="str">
            <v>0409</v>
          </cell>
          <cell r="P1592" t="str">
            <v>0409Z</v>
          </cell>
        </row>
        <row r="1593">
          <cell r="O1593" t="str">
            <v>0409</v>
          </cell>
          <cell r="P1593" t="str">
            <v>0409Z</v>
          </cell>
        </row>
        <row r="1594">
          <cell r="O1594" t="str">
            <v>0410</v>
          </cell>
          <cell r="P1594" t="str">
            <v>0410Z</v>
          </cell>
        </row>
        <row r="1595">
          <cell r="O1595" t="str">
            <v>0410</v>
          </cell>
          <cell r="P1595" t="str">
            <v>0410Z</v>
          </cell>
        </row>
        <row r="1596">
          <cell r="O1596" t="str">
            <v>0410</v>
          </cell>
          <cell r="P1596" t="str">
            <v>0410Z</v>
          </cell>
        </row>
        <row r="1597">
          <cell r="O1597" t="str">
            <v>0410</v>
          </cell>
          <cell r="P1597" t="str">
            <v>0410Z</v>
          </cell>
        </row>
        <row r="1598">
          <cell r="O1598" t="str">
            <v>0410</v>
          </cell>
          <cell r="P1598" t="str">
            <v>0410Z</v>
          </cell>
        </row>
        <row r="1599">
          <cell r="O1599" t="str">
            <v>0410</v>
          </cell>
          <cell r="P1599" t="str">
            <v>0410X</v>
          </cell>
        </row>
        <row r="1600">
          <cell r="O1600" t="str">
            <v>0410</v>
          </cell>
          <cell r="P1600" t="str">
            <v>0410Z</v>
          </cell>
        </row>
        <row r="1601">
          <cell r="O1601" t="str">
            <v>0410</v>
          </cell>
          <cell r="P1601" t="str">
            <v>0410Z</v>
          </cell>
        </row>
        <row r="1602">
          <cell r="O1602" t="str">
            <v>0410</v>
          </cell>
          <cell r="P1602" t="str">
            <v>0410Z</v>
          </cell>
        </row>
        <row r="1603">
          <cell r="O1603" t="str">
            <v>0410</v>
          </cell>
          <cell r="P1603" t="str">
            <v>0410X</v>
          </cell>
        </row>
        <row r="1604">
          <cell r="O1604" t="str">
            <v>0410</v>
          </cell>
          <cell r="P1604" t="str">
            <v>0410Z</v>
          </cell>
        </row>
        <row r="1605">
          <cell r="O1605" t="str">
            <v>0410</v>
          </cell>
          <cell r="P1605" t="str">
            <v>0410Z</v>
          </cell>
        </row>
        <row r="1606">
          <cell r="O1606" t="str">
            <v>0410</v>
          </cell>
          <cell r="P1606" t="str">
            <v>0410Z</v>
          </cell>
        </row>
        <row r="1607">
          <cell r="O1607" t="str">
            <v>0410</v>
          </cell>
          <cell r="P1607" t="str">
            <v>0410Z</v>
          </cell>
        </row>
        <row r="1608">
          <cell r="O1608" t="str">
            <v>0410</v>
          </cell>
          <cell r="P1608" t="str">
            <v>0410Z</v>
          </cell>
        </row>
        <row r="1609">
          <cell r="O1609" t="str">
            <v>0410</v>
          </cell>
          <cell r="P1609" t="str">
            <v>0410Z</v>
          </cell>
        </row>
        <row r="1610">
          <cell r="O1610" t="str">
            <v>0410</v>
          </cell>
          <cell r="P1610" t="str">
            <v>0410Z</v>
          </cell>
        </row>
        <row r="1611">
          <cell r="O1611" t="str">
            <v>0410</v>
          </cell>
          <cell r="P1611" t="str">
            <v>0410Z</v>
          </cell>
        </row>
        <row r="1612">
          <cell r="O1612" t="str">
            <v>0410</v>
          </cell>
          <cell r="P1612" t="str">
            <v>0410Z</v>
          </cell>
        </row>
        <row r="1613">
          <cell r="O1613" t="str">
            <v>0410</v>
          </cell>
          <cell r="P1613" t="str">
            <v>0410Z</v>
          </cell>
        </row>
        <row r="1614">
          <cell r="O1614" t="str">
            <v>0410</v>
          </cell>
          <cell r="P1614" t="str">
            <v>0410Z</v>
          </cell>
        </row>
        <row r="1615">
          <cell r="O1615" t="str">
            <v>0410</v>
          </cell>
          <cell r="P1615" t="str">
            <v>0410Z</v>
          </cell>
        </row>
        <row r="1616">
          <cell r="O1616" t="str">
            <v>0410</v>
          </cell>
          <cell r="P1616" t="str">
            <v>0410Z</v>
          </cell>
        </row>
        <row r="1617">
          <cell r="O1617" t="str">
            <v>0410</v>
          </cell>
          <cell r="P1617" t="str">
            <v>0410Z</v>
          </cell>
        </row>
        <row r="1618">
          <cell r="O1618" t="str">
            <v>0410</v>
          </cell>
          <cell r="P1618" t="str">
            <v>0410Z</v>
          </cell>
        </row>
        <row r="1619">
          <cell r="O1619" t="str">
            <v>0410</v>
          </cell>
          <cell r="P1619" t="str">
            <v>0410Z</v>
          </cell>
        </row>
        <row r="1620">
          <cell r="O1620" t="str">
            <v>0410</v>
          </cell>
          <cell r="P1620" t="str">
            <v>0410X</v>
          </cell>
        </row>
        <row r="1621">
          <cell r="O1621" t="str">
            <v>0410</v>
          </cell>
          <cell r="P1621" t="str">
            <v>0410Z</v>
          </cell>
        </row>
        <row r="1622">
          <cell r="O1622" t="str">
            <v>0410</v>
          </cell>
          <cell r="P1622" t="str">
            <v>0410Z</v>
          </cell>
        </row>
        <row r="1623">
          <cell r="O1623" t="str">
            <v>0410</v>
          </cell>
          <cell r="P1623" t="str">
            <v>0410X</v>
          </cell>
        </row>
        <row r="1624">
          <cell r="O1624" t="str">
            <v>0410</v>
          </cell>
          <cell r="P1624" t="str">
            <v>0410Z</v>
          </cell>
        </row>
        <row r="1625">
          <cell r="O1625" t="str">
            <v>0410</v>
          </cell>
          <cell r="P1625" t="str">
            <v>0410Z</v>
          </cell>
        </row>
        <row r="1626">
          <cell r="O1626" t="str">
            <v>0410</v>
          </cell>
          <cell r="P1626" t="str">
            <v>0410Z</v>
          </cell>
        </row>
        <row r="1627">
          <cell r="O1627" t="str">
            <v>0410</v>
          </cell>
          <cell r="P1627" t="str">
            <v>0410Z</v>
          </cell>
        </row>
        <row r="1628">
          <cell r="O1628" t="str">
            <v>0410</v>
          </cell>
          <cell r="P1628" t="str">
            <v>0410Z</v>
          </cell>
        </row>
        <row r="1629">
          <cell r="O1629" t="str">
            <v>0501</v>
          </cell>
          <cell r="P1629" t="str">
            <v>0501Z</v>
          </cell>
        </row>
        <row r="1630">
          <cell r="O1630" t="str">
            <v>0501</v>
          </cell>
          <cell r="P1630" t="str">
            <v>0501X</v>
          </cell>
        </row>
        <row r="1631">
          <cell r="O1631" t="str">
            <v>0501</v>
          </cell>
          <cell r="P1631" t="str">
            <v>0501X</v>
          </cell>
        </row>
        <row r="1632">
          <cell r="O1632" t="str">
            <v>0501</v>
          </cell>
          <cell r="P1632" t="str">
            <v>0501X</v>
          </cell>
        </row>
        <row r="1633">
          <cell r="O1633" t="str">
            <v>0501</v>
          </cell>
          <cell r="P1633" t="str">
            <v>0501X</v>
          </cell>
        </row>
        <row r="1634">
          <cell r="O1634" t="str">
            <v>0501</v>
          </cell>
          <cell r="P1634" t="str">
            <v>0501X</v>
          </cell>
        </row>
        <row r="1635">
          <cell r="O1635" t="str">
            <v>0501</v>
          </cell>
          <cell r="P1635" t="str">
            <v>0501Z</v>
          </cell>
        </row>
        <row r="1636">
          <cell r="O1636" t="str">
            <v>0501</v>
          </cell>
          <cell r="P1636" t="str">
            <v>0501Z</v>
          </cell>
        </row>
        <row r="1637">
          <cell r="O1637" t="str">
            <v>0501</v>
          </cell>
          <cell r="P1637" t="str">
            <v>0501Z</v>
          </cell>
        </row>
        <row r="1638">
          <cell r="O1638" t="str">
            <v>0501</v>
          </cell>
          <cell r="P1638" t="str">
            <v>0501Z</v>
          </cell>
        </row>
        <row r="1639">
          <cell r="O1639" t="str">
            <v>0501</v>
          </cell>
          <cell r="P1639" t="str">
            <v>0501Z</v>
          </cell>
        </row>
        <row r="1640">
          <cell r="O1640" t="str">
            <v>0501</v>
          </cell>
          <cell r="P1640" t="str">
            <v>0501X</v>
          </cell>
        </row>
        <row r="1641">
          <cell r="O1641" t="str">
            <v>0501</v>
          </cell>
          <cell r="P1641" t="str">
            <v>0501X</v>
          </cell>
        </row>
        <row r="1642">
          <cell r="O1642" t="str">
            <v>0501</v>
          </cell>
          <cell r="P1642" t="str">
            <v>0501X</v>
          </cell>
        </row>
        <row r="1643">
          <cell r="O1643" t="str">
            <v>0501</v>
          </cell>
          <cell r="P1643" t="str">
            <v>0501Z</v>
          </cell>
        </row>
        <row r="1644">
          <cell r="O1644" t="str">
            <v>0501</v>
          </cell>
          <cell r="P1644" t="str">
            <v>0501Z</v>
          </cell>
        </row>
        <row r="1645">
          <cell r="O1645" t="str">
            <v>0502</v>
          </cell>
          <cell r="P1645" t="str">
            <v>0502Z</v>
          </cell>
        </row>
        <row r="1646">
          <cell r="O1646" t="str">
            <v>0502</v>
          </cell>
          <cell r="P1646" t="str">
            <v>0502Z</v>
          </cell>
        </row>
        <row r="1647">
          <cell r="O1647" t="str">
            <v>0502</v>
          </cell>
          <cell r="P1647" t="str">
            <v>0502Z</v>
          </cell>
        </row>
        <row r="1648">
          <cell r="O1648" t="str">
            <v>0502</v>
          </cell>
          <cell r="P1648" t="str">
            <v>0502Z</v>
          </cell>
        </row>
        <row r="1649">
          <cell r="O1649" t="str">
            <v>0502</v>
          </cell>
          <cell r="P1649" t="str">
            <v>0502Z</v>
          </cell>
        </row>
        <row r="1650">
          <cell r="O1650" t="str">
            <v>0502</v>
          </cell>
          <cell r="P1650" t="str">
            <v>0502Z</v>
          </cell>
        </row>
        <row r="1651">
          <cell r="O1651" t="str">
            <v>0502</v>
          </cell>
          <cell r="P1651" t="str">
            <v>0502Z</v>
          </cell>
        </row>
        <row r="1652">
          <cell r="O1652" t="str">
            <v>0502</v>
          </cell>
          <cell r="P1652" t="str">
            <v>0502Z</v>
          </cell>
        </row>
        <row r="1653">
          <cell r="O1653" t="str">
            <v>0502</v>
          </cell>
          <cell r="P1653" t="str">
            <v>0502Z</v>
          </cell>
        </row>
        <row r="1654">
          <cell r="O1654" t="str">
            <v>0502</v>
          </cell>
          <cell r="P1654" t="str">
            <v>0502Z</v>
          </cell>
        </row>
        <row r="1655">
          <cell r="O1655" t="str">
            <v>0502</v>
          </cell>
          <cell r="P1655" t="str">
            <v>0502Z</v>
          </cell>
        </row>
        <row r="1656">
          <cell r="O1656" t="str">
            <v>0502</v>
          </cell>
          <cell r="P1656" t="str">
            <v>0502Z</v>
          </cell>
        </row>
        <row r="1657">
          <cell r="O1657" t="str">
            <v>0502</v>
          </cell>
          <cell r="P1657" t="str">
            <v>0502Z</v>
          </cell>
        </row>
        <row r="1658">
          <cell r="O1658" t="str">
            <v>0502</v>
          </cell>
          <cell r="P1658" t="str">
            <v>0502Z</v>
          </cell>
        </row>
        <row r="1659">
          <cell r="O1659" t="str">
            <v>0502</v>
          </cell>
          <cell r="P1659" t="str">
            <v>0502Z</v>
          </cell>
        </row>
        <row r="1660">
          <cell r="O1660" t="str">
            <v>0502</v>
          </cell>
          <cell r="P1660" t="str">
            <v>0502Z</v>
          </cell>
        </row>
        <row r="1661">
          <cell r="O1661" t="str">
            <v>0502</v>
          </cell>
          <cell r="P1661" t="str">
            <v>0502Z</v>
          </cell>
        </row>
        <row r="1662">
          <cell r="O1662" t="str">
            <v>0502</v>
          </cell>
          <cell r="P1662" t="str">
            <v>0502Z</v>
          </cell>
        </row>
        <row r="1663">
          <cell r="O1663" t="str">
            <v>0502</v>
          </cell>
          <cell r="P1663" t="str">
            <v>0502Z</v>
          </cell>
        </row>
        <row r="1664">
          <cell r="O1664" t="str">
            <v>0502</v>
          </cell>
          <cell r="P1664" t="str">
            <v>0502Z</v>
          </cell>
        </row>
        <row r="1665">
          <cell r="O1665" t="str">
            <v>0502</v>
          </cell>
          <cell r="P1665" t="str">
            <v>0502Z</v>
          </cell>
        </row>
        <row r="1666">
          <cell r="O1666" t="str">
            <v>0502</v>
          </cell>
          <cell r="P1666" t="str">
            <v>0502Z</v>
          </cell>
        </row>
        <row r="1667">
          <cell r="O1667" t="str">
            <v>0503</v>
          </cell>
          <cell r="P1667" t="str">
            <v>0503Z</v>
          </cell>
        </row>
        <row r="1668">
          <cell r="O1668" t="str">
            <v>0503</v>
          </cell>
          <cell r="P1668" t="str">
            <v>0503Z</v>
          </cell>
        </row>
        <row r="1669">
          <cell r="O1669" t="str">
            <v>0503</v>
          </cell>
          <cell r="P1669" t="str">
            <v>0503X</v>
          </cell>
        </row>
        <row r="1670">
          <cell r="O1670" t="str">
            <v>0503</v>
          </cell>
          <cell r="P1670" t="str">
            <v>0503Z</v>
          </cell>
        </row>
        <row r="1671">
          <cell r="O1671" t="str">
            <v>0503</v>
          </cell>
          <cell r="P1671" t="str">
            <v>0503Z</v>
          </cell>
        </row>
        <row r="1672">
          <cell r="O1672" t="str">
            <v>0503</v>
          </cell>
          <cell r="P1672" t="str">
            <v>0503Z</v>
          </cell>
        </row>
        <row r="1673">
          <cell r="O1673" t="str">
            <v>0503</v>
          </cell>
          <cell r="P1673" t="str">
            <v>0503Z</v>
          </cell>
        </row>
        <row r="1674">
          <cell r="O1674" t="str">
            <v>0503</v>
          </cell>
          <cell r="P1674" t="str">
            <v>0503Z</v>
          </cell>
        </row>
        <row r="1675">
          <cell r="O1675" t="str">
            <v>0503</v>
          </cell>
          <cell r="P1675" t="str">
            <v>0503Z</v>
          </cell>
        </row>
        <row r="1676">
          <cell r="O1676" t="str">
            <v>0503</v>
          </cell>
          <cell r="P1676" t="str">
            <v>0503Z</v>
          </cell>
        </row>
        <row r="1677">
          <cell r="O1677" t="str">
            <v>0503</v>
          </cell>
          <cell r="P1677" t="str">
            <v>0503Z</v>
          </cell>
        </row>
        <row r="1678">
          <cell r="O1678" t="str">
            <v>0503</v>
          </cell>
          <cell r="P1678" t="str">
            <v>0503Z</v>
          </cell>
        </row>
        <row r="1679">
          <cell r="O1679" t="str">
            <v>0503</v>
          </cell>
          <cell r="P1679" t="str">
            <v>0503Z</v>
          </cell>
        </row>
        <row r="1680">
          <cell r="O1680" t="str">
            <v>0503</v>
          </cell>
          <cell r="P1680" t="str">
            <v>0503Z</v>
          </cell>
        </row>
        <row r="1681">
          <cell r="O1681" t="str">
            <v>0503</v>
          </cell>
          <cell r="P1681" t="str">
            <v>0503Z</v>
          </cell>
        </row>
        <row r="1682">
          <cell r="O1682" t="str">
            <v>0503</v>
          </cell>
          <cell r="P1682" t="str">
            <v>0503Z</v>
          </cell>
        </row>
        <row r="1683">
          <cell r="O1683" t="str">
            <v>0503</v>
          </cell>
          <cell r="P1683" t="str">
            <v>0503Z</v>
          </cell>
        </row>
        <row r="1684">
          <cell r="O1684" t="str">
            <v>0503</v>
          </cell>
          <cell r="P1684" t="str">
            <v>0503Z</v>
          </cell>
        </row>
        <row r="1685">
          <cell r="O1685" t="str">
            <v>0503</v>
          </cell>
          <cell r="P1685" t="str">
            <v>0503Z</v>
          </cell>
        </row>
        <row r="1686">
          <cell r="O1686" t="str">
            <v>0503</v>
          </cell>
          <cell r="P1686" t="str">
            <v>0503Z</v>
          </cell>
        </row>
        <row r="1687">
          <cell r="O1687" t="str">
            <v>0503</v>
          </cell>
          <cell r="P1687" t="str">
            <v>0503Z</v>
          </cell>
        </row>
        <row r="1688">
          <cell r="O1688" t="str">
            <v>0503</v>
          </cell>
          <cell r="P1688" t="str">
            <v>0503Z</v>
          </cell>
        </row>
        <row r="1689">
          <cell r="O1689" t="str">
            <v>0503</v>
          </cell>
          <cell r="P1689" t="str">
            <v>0503Z</v>
          </cell>
        </row>
        <row r="1690">
          <cell r="O1690" t="str">
            <v>0503</v>
          </cell>
          <cell r="P1690" t="str">
            <v>0503Z</v>
          </cell>
        </row>
        <row r="1691">
          <cell r="O1691" t="str">
            <v>0504</v>
          </cell>
          <cell r="P1691" t="str">
            <v>0504Z</v>
          </cell>
        </row>
        <row r="1692">
          <cell r="O1692" t="str">
            <v>0504</v>
          </cell>
          <cell r="P1692" t="str">
            <v>0504Z</v>
          </cell>
        </row>
        <row r="1693">
          <cell r="O1693" t="str">
            <v>0504</v>
          </cell>
          <cell r="P1693" t="str">
            <v>0504X</v>
          </cell>
        </row>
        <row r="1694">
          <cell r="O1694" t="str">
            <v>0504</v>
          </cell>
          <cell r="P1694" t="str">
            <v>0504X</v>
          </cell>
        </row>
        <row r="1695">
          <cell r="O1695" t="str">
            <v>0504</v>
          </cell>
          <cell r="P1695" t="str">
            <v>0504X</v>
          </cell>
        </row>
        <row r="1696">
          <cell r="O1696" t="str">
            <v>0504</v>
          </cell>
          <cell r="P1696" t="str">
            <v>0504X</v>
          </cell>
        </row>
        <row r="1697">
          <cell r="O1697" t="str">
            <v>0504</v>
          </cell>
          <cell r="P1697" t="str">
            <v>0504Z</v>
          </cell>
        </row>
        <row r="1698">
          <cell r="O1698" t="str">
            <v>0504</v>
          </cell>
          <cell r="P1698" t="str">
            <v>0504Z</v>
          </cell>
        </row>
        <row r="1699">
          <cell r="O1699" t="str">
            <v>0504</v>
          </cell>
          <cell r="P1699" t="str">
            <v>0504Z</v>
          </cell>
        </row>
        <row r="1700">
          <cell r="O1700" t="str">
            <v>0504</v>
          </cell>
          <cell r="P1700" t="str">
            <v>0504Z</v>
          </cell>
        </row>
        <row r="1701">
          <cell r="O1701" t="str">
            <v>0504</v>
          </cell>
          <cell r="P1701" t="str">
            <v>0504X</v>
          </cell>
        </row>
        <row r="1702">
          <cell r="O1702" t="str">
            <v>0504</v>
          </cell>
          <cell r="P1702" t="str">
            <v>0504X</v>
          </cell>
        </row>
        <row r="1703">
          <cell r="O1703" t="str">
            <v>0504</v>
          </cell>
          <cell r="P1703" t="str">
            <v>0504X</v>
          </cell>
        </row>
        <row r="1704">
          <cell r="O1704" t="str">
            <v>0504</v>
          </cell>
          <cell r="P1704" t="str">
            <v>0504X</v>
          </cell>
        </row>
        <row r="1705">
          <cell r="O1705" t="str">
            <v>0504</v>
          </cell>
          <cell r="P1705" t="str">
            <v>0504X</v>
          </cell>
        </row>
        <row r="1706">
          <cell r="O1706" t="str">
            <v>0504</v>
          </cell>
          <cell r="P1706" t="str">
            <v>0504Z</v>
          </cell>
        </row>
        <row r="1707">
          <cell r="O1707" t="str">
            <v>0505</v>
          </cell>
          <cell r="P1707" t="str">
            <v>0505Z</v>
          </cell>
        </row>
        <row r="1708">
          <cell r="O1708" t="str">
            <v>0505</v>
          </cell>
          <cell r="P1708" t="str">
            <v>0505Z</v>
          </cell>
        </row>
        <row r="1709">
          <cell r="O1709" t="str">
            <v>0505</v>
          </cell>
          <cell r="P1709" t="str">
            <v>0505Z</v>
          </cell>
        </row>
        <row r="1710">
          <cell r="O1710" t="str">
            <v>0505</v>
          </cell>
          <cell r="P1710" t="str">
            <v>0505Z</v>
          </cell>
        </row>
        <row r="1711">
          <cell r="O1711" t="str">
            <v>0505</v>
          </cell>
          <cell r="P1711" t="str">
            <v>0505Z</v>
          </cell>
        </row>
        <row r="1712">
          <cell r="O1712" t="str">
            <v>0505</v>
          </cell>
          <cell r="P1712" t="str">
            <v>0505Z</v>
          </cell>
        </row>
        <row r="1713">
          <cell r="O1713" t="str">
            <v>0505</v>
          </cell>
          <cell r="P1713" t="str">
            <v>0505Z</v>
          </cell>
        </row>
        <row r="1714">
          <cell r="O1714" t="str">
            <v>0505</v>
          </cell>
          <cell r="P1714" t="str">
            <v>0505Z</v>
          </cell>
        </row>
        <row r="1715">
          <cell r="O1715" t="str">
            <v>0505</v>
          </cell>
          <cell r="P1715" t="str">
            <v>0505Z</v>
          </cell>
        </row>
        <row r="1716">
          <cell r="O1716" t="str">
            <v>0505</v>
          </cell>
          <cell r="P1716" t="str">
            <v>0505Z</v>
          </cell>
        </row>
        <row r="1717">
          <cell r="O1717" t="str">
            <v>0505</v>
          </cell>
          <cell r="P1717" t="str">
            <v>0505Z</v>
          </cell>
        </row>
        <row r="1718">
          <cell r="O1718" t="str">
            <v>0505</v>
          </cell>
          <cell r="P1718" t="str">
            <v>0505Z</v>
          </cell>
        </row>
        <row r="1719">
          <cell r="O1719" t="str">
            <v>0505</v>
          </cell>
          <cell r="P1719" t="str">
            <v>0505Z</v>
          </cell>
        </row>
        <row r="1720">
          <cell r="O1720" t="str">
            <v>0505</v>
          </cell>
          <cell r="P1720" t="str">
            <v>0505Z</v>
          </cell>
        </row>
        <row r="1721">
          <cell r="O1721" t="str">
            <v>0505</v>
          </cell>
          <cell r="P1721" t="str">
            <v>0505Z</v>
          </cell>
        </row>
        <row r="1722">
          <cell r="O1722" t="str">
            <v>0505</v>
          </cell>
          <cell r="P1722" t="str">
            <v>0505Z</v>
          </cell>
        </row>
        <row r="1723">
          <cell r="O1723" t="str">
            <v>0505</v>
          </cell>
          <cell r="P1723" t="str">
            <v>0505Z</v>
          </cell>
        </row>
        <row r="1724">
          <cell r="O1724" t="str">
            <v>0505</v>
          </cell>
          <cell r="P1724" t="str">
            <v>0505Z</v>
          </cell>
        </row>
        <row r="1725">
          <cell r="O1725" t="str">
            <v>0505</v>
          </cell>
          <cell r="P1725" t="str">
            <v>0505Z</v>
          </cell>
        </row>
        <row r="1726">
          <cell r="O1726" t="str">
            <v>0505</v>
          </cell>
          <cell r="P1726" t="str">
            <v>0505Z</v>
          </cell>
        </row>
        <row r="1727">
          <cell r="O1727" t="str">
            <v>0505</v>
          </cell>
          <cell r="P1727" t="str">
            <v>0505Z</v>
          </cell>
        </row>
        <row r="1728">
          <cell r="O1728" t="str">
            <v>0505</v>
          </cell>
          <cell r="P1728" t="str">
            <v>0505Z</v>
          </cell>
        </row>
        <row r="1729">
          <cell r="O1729" t="str">
            <v>0506</v>
          </cell>
          <cell r="P1729" t="str">
            <v>0506Z</v>
          </cell>
        </row>
        <row r="1730">
          <cell r="O1730" t="str">
            <v>0506</v>
          </cell>
          <cell r="P1730" t="str">
            <v>0506Z</v>
          </cell>
        </row>
        <row r="1731">
          <cell r="O1731" t="str">
            <v>0506</v>
          </cell>
          <cell r="P1731" t="str">
            <v>0506Z</v>
          </cell>
        </row>
        <row r="1732">
          <cell r="O1732" t="str">
            <v>0506</v>
          </cell>
          <cell r="P1732" t="str">
            <v>0506Z</v>
          </cell>
        </row>
        <row r="1733">
          <cell r="O1733" t="str">
            <v>0506</v>
          </cell>
          <cell r="P1733" t="str">
            <v>0506Z</v>
          </cell>
        </row>
        <row r="1734">
          <cell r="O1734" t="str">
            <v>0506</v>
          </cell>
          <cell r="P1734" t="str">
            <v>0506Z</v>
          </cell>
        </row>
        <row r="1735">
          <cell r="O1735" t="str">
            <v>0506</v>
          </cell>
          <cell r="P1735" t="str">
            <v>0506Z</v>
          </cell>
        </row>
        <row r="1736">
          <cell r="O1736" t="str">
            <v>0506</v>
          </cell>
          <cell r="P1736" t="str">
            <v>0506Z</v>
          </cell>
        </row>
        <row r="1737">
          <cell r="O1737" t="str">
            <v>0506</v>
          </cell>
          <cell r="P1737" t="str">
            <v>0506Z</v>
          </cell>
        </row>
        <row r="1738">
          <cell r="O1738" t="str">
            <v>0506</v>
          </cell>
          <cell r="P1738" t="str">
            <v>0506Z</v>
          </cell>
        </row>
        <row r="1739">
          <cell r="O1739" t="str">
            <v>0506</v>
          </cell>
          <cell r="P1739" t="str">
            <v>0506Z</v>
          </cell>
        </row>
        <row r="1740">
          <cell r="O1740" t="str">
            <v>0506</v>
          </cell>
          <cell r="P1740" t="str">
            <v>0506Z</v>
          </cell>
        </row>
        <row r="1741">
          <cell r="O1741" t="str">
            <v>0506</v>
          </cell>
          <cell r="P1741" t="str">
            <v>0506Z</v>
          </cell>
        </row>
        <row r="1742">
          <cell r="O1742" t="str">
            <v>0506</v>
          </cell>
          <cell r="P1742" t="str">
            <v>0506Z</v>
          </cell>
        </row>
        <row r="1743">
          <cell r="O1743" t="str">
            <v>0506</v>
          </cell>
          <cell r="P1743" t="str">
            <v>0506Z</v>
          </cell>
        </row>
        <row r="1744">
          <cell r="O1744" t="str">
            <v>0506</v>
          </cell>
          <cell r="P1744" t="str">
            <v>0506Z</v>
          </cell>
        </row>
        <row r="1745">
          <cell r="O1745" t="str">
            <v>0506</v>
          </cell>
          <cell r="P1745" t="str">
            <v>0506Z</v>
          </cell>
        </row>
        <row r="1746">
          <cell r="O1746" t="str">
            <v>0506</v>
          </cell>
          <cell r="P1746" t="str">
            <v>0506Z</v>
          </cell>
        </row>
        <row r="1747">
          <cell r="O1747" t="str">
            <v>0506</v>
          </cell>
          <cell r="P1747" t="str">
            <v>0506Z</v>
          </cell>
        </row>
        <row r="1748">
          <cell r="O1748" t="str">
            <v>0506</v>
          </cell>
          <cell r="P1748" t="str">
            <v>0506Z</v>
          </cell>
        </row>
        <row r="1749">
          <cell r="O1749" t="str">
            <v>0506</v>
          </cell>
          <cell r="P1749" t="str">
            <v>0506Z</v>
          </cell>
        </row>
        <row r="1750">
          <cell r="O1750" t="str">
            <v>0506</v>
          </cell>
          <cell r="P1750" t="str">
            <v>0506Z</v>
          </cell>
        </row>
        <row r="1751">
          <cell r="O1751" t="str">
            <v>0507</v>
          </cell>
          <cell r="P1751" t="str">
            <v>0507Z</v>
          </cell>
        </row>
        <row r="1752">
          <cell r="O1752" t="str">
            <v>0507</v>
          </cell>
          <cell r="P1752" t="str">
            <v>0507Z</v>
          </cell>
        </row>
        <row r="1753">
          <cell r="O1753" t="str">
            <v>0507</v>
          </cell>
          <cell r="P1753" t="str">
            <v>0507X</v>
          </cell>
        </row>
        <row r="1754">
          <cell r="O1754" t="str">
            <v>0507</v>
          </cell>
          <cell r="P1754" t="str">
            <v>0507X</v>
          </cell>
        </row>
        <row r="1755">
          <cell r="O1755" t="str">
            <v>0507</v>
          </cell>
          <cell r="P1755" t="str">
            <v>0507Z</v>
          </cell>
        </row>
        <row r="1756">
          <cell r="O1756" t="str">
            <v>0507</v>
          </cell>
          <cell r="P1756" t="str">
            <v>0507Z</v>
          </cell>
        </row>
        <row r="1757">
          <cell r="O1757" t="str">
            <v>0507</v>
          </cell>
          <cell r="P1757" t="str">
            <v>0507Z</v>
          </cell>
        </row>
        <row r="1758">
          <cell r="O1758" t="str">
            <v>0507</v>
          </cell>
          <cell r="P1758" t="str">
            <v>0507Z</v>
          </cell>
        </row>
        <row r="1759">
          <cell r="O1759" t="str">
            <v>0507</v>
          </cell>
          <cell r="P1759" t="str">
            <v>0507Z</v>
          </cell>
        </row>
        <row r="1760">
          <cell r="O1760" t="str">
            <v>0507</v>
          </cell>
          <cell r="P1760" t="str">
            <v>0507Z</v>
          </cell>
        </row>
        <row r="1761">
          <cell r="O1761" t="str">
            <v>0507</v>
          </cell>
          <cell r="P1761" t="str">
            <v>0507Z</v>
          </cell>
        </row>
        <row r="1762">
          <cell r="O1762" t="str">
            <v>0507</v>
          </cell>
          <cell r="P1762" t="str">
            <v>0507Z</v>
          </cell>
        </row>
        <row r="1763">
          <cell r="O1763" t="str">
            <v>0507</v>
          </cell>
          <cell r="P1763" t="str">
            <v>0507X</v>
          </cell>
        </row>
        <row r="1764">
          <cell r="O1764" t="str">
            <v>0507</v>
          </cell>
          <cell r="P1764" t="str">
            <v>0507X</v>
          </cell>
        </row>
        <row r="1765">
          <cell r="O1765" t="str">
            <v>0507</v>
          </cell>
          <cell r="P1765" t="str">
            <v>0507Z</v>
          </cell>
        </row>
        <row r="1766">
          <cell r="O1766" t="str">
            <v>0507</v>
          </cell>
          <cell r="P1766" t="str">
            <v>0507Z</v>
          </cell>
        </row>
        <row r="1767">
          <cell r="O1767" t="str">
            <v>0508</v>
          </cell>
          <cell r="P1767" t="str">
            <v>0508Z</v>
          </cell>
        </row>
        <row r="1768">
          <cell r="O1768" t="str">
            <v>0508</v>
          </cell>
          <cell r="P1768" t="str">
            <v>0508Z</v>
          </cell>
        </row>
        <row r="1769">
          <cell r="O1769" t="str">
            <v>0508</v>
          </cell>
          <cell r="P1769" t="str">
            <v>0508Z</v>
          </cell>
        </row>
        <row r="1770">
          <cell r="O1770" t="str">
            <v>0508</v>
          </cell>
          <cell r="P1770" t="str">
            <v>0508Z</v>
          </cell>
        </row>
        <row r="1771">
          <cell r="O1771" t="str">
            <v>0508</v>
          </cell>
          <cell r="P1771" t="str">
            <v>0508Z</v>
          </cell>
        </row>
        <row r="1772">
          <cell r="O1772" t="str">
            <v>0508</v>
          </cell>
          <cell r="P1772" t="str">
            <v>0508Z</v>
          </cell>
        </row>
        <row r="1773">
          <cell r="O1773" t="str">
            <v>0508</v>
          </cell>
          <cell r="P1773" t="str">
            <v>0508Z</v>
          </cell>
        </row>
        <row r="1774">
          <cell r="O1774" t="str">
            <v>0508</v>
          </cell>
          <cell r="P1774" t="str">
            <v>0508Z</v>
          </cell>
        </row>
        <row r="1775">
          <cell r="O1775" t="str">
            <v>0508</v>
          </cell>
          <cell r="P1775" t="str">
            <v>0508Z</v>
          </cell>
        </row>
        <row r="1776">
          <cell r="O1776" t="str">
            <v>0508</v>
          </cell>
          <cell r="P1776" t="str">
            <v>0508Z</v>
          </cell>
        </row>
        <row r="1777">
          <cell r="O1777" t="str">
            <v>0508</v>
          </cell>
          <cell r="P1777" t="str">
            <v>0508Z</v>
          </cell>
        </row>
        <row r="1778">
          <cell r="O1778" t="str">
            <v>0508</v>
          </cell>
          <cell r="P1778" t="str">
            <v>0508Z</v>
          </cell>
        </row>
        <row r="1779">
          <cell r="O1779" t="str">
            <v>0509</v>
          </cell>
          <cell r="P1779" t="str">
            <v>0509Z</v>
          </cell>
        </row>
        <row r="1780">
          <cell r="O1780" t="str">
            <v>0509</v>
          </cell>
          <cell r="P1780" t="str">
            <v>0509Z</v>
          </cell>
        </row>
        <row r="1781">
          <cell r="O1781" t="str">
            <v>0509</v>
          </cell>
          <cell r="P1781" t="str">
            <v>0509Z</v>
          </cell>
        </row>
        <row r="1782">
          <cell r="O1782" t="str">
            <v>0509</v>
          </cell>
          <cell r="P1782" t="str">
            <v>0509X</v>
          </cell>
        </row>
        <row r="1783">
          <cell r="O1783" t="str">
            <v>0509</v>
          </cell>
          <cell r="P1783" t="str">
            <v>0509Z</v>
          </cell>
        </row>
        <row r="1784">
          <cell r="O1784" t="str">
            <v>0509</v>
          </cell>
          <cell r="P1784" t="str">
            <v>0509Z</v>
          </cell>
        </row>
        <row r="1785">
          <cell r="O1785" t="str">
            <v>0509</v>
          </cell>
          <cell r="P1785" t="str">
            <v>0509Z</v>
          </cell>
        </row>
        <row r="1786">
          <cell r="O1786" t="str">
            <v>0509</v>
          </cell>
          <cell r="P1786" t="str">
            <v>0509Z</v>
          </cell>
        </row>
        <row r="1787">
          <cell r="O1787" t="str">
            <v>0509</v>
          </cell>
          <cell r="P1787" t="str">
            <v>0509X</v>
          </cell>
        </row>
        <row r="1788">
          <cell r="O1788" t="str">
            <v>0509</v>
          </cell>
          <cell r="P1788" t="str">
            <v>0509Z</v>
          </cell>
        </row>
        <row r="1789">
          <cell r="O1789" t="str">
            <v>0509</v>
          </cell>
          <cell r="P1789" t="str">
            <v>0509Z</v>
          </cell>
        </row>
        <row r="1790">
          <cell r="O1790" t="str">
            <v>0509</v>
          </cell>
          <cell r="P1790" t="str">
            <v>0509Z</v>
          </cell>
        </row>
        <row r="1791">
          <cell r="O1791" t="str">
            <v>0510</v>
          </cell>
          <cell r="P1791" t="str">
            <v>0510X</v>
          </cell>
        </row>
        <row r="1792">
          <cell r="O1792" t="str">
            <v>0510</v>
          </cell>
          <cell r="P1792" t="str">
            <v>0510X</v>
          </cell>
        </row>
        <row r="1793">
          <cell r="O1793" t="str">
            <v>0510</v>
          </cell>
          <cell r="P1793" t="str">
            <v>0510Z</v>
          </cell>
        </row>
        <row r="1794">
          <cell r="O1794" t="str">
            <v>0510</v>
          </cell>
          <cell r="P1794" t="str">
            <v>0510X</v>
          </cell>
        </row>
        <row r="1795">
          <cell r="O1795" t="str">
            <v>0510</v>
          </cell>
          <cell r="P1795" t="str">
            <v>0510X</v>
          </cell>
        </row>
        <row r="1796">
          <cell r="O1796" t="str">
            <v>0510</v>
          </cell>
          <cell r="P1796" t="str">
            <v>0510Z</v>
          </cell>
        </row>
        <row r="1797">
          <cell r="O1797" t="str">
            <v>0510</v>
          </cell>
          <cell r="P1797" t="str">
            <v>0510Z</v>
          </cell>
        </row>
        <row r="1798">
          <cell r="O1798" t="str">
            <v>0510</v>
          </cell>
          <cell r="P1798" t="str">
            <v>0510Z</v>
          </cell>
        </row>
        <row r="1799">
          <cell r="O1799" t="str">
            <v>0510</v>
          </cell>
          <cell r="P1799" t="str">
            <v>0510X</v>
          </cell>
        </row>
        <row r="1800">
          <cell r="O1800" t="str">
            <v>0510</v>
          </cell>
          <cell r="P1800" t="str">
            <v>0510X</v>
          </cell>
        </row>
        <row r="1801">
          <cell r="O1801" t="str">
            <v>0510</v>
          </cell>
          <cell r="P1801" t="str">
            <v>0510X</v>
          </cell>
        </row>
        <row r="1802">
          <cell r="O1802" t="str">
            <v>0510</v>
          </cell>
          <cell r="P1802" t="str">
            <v>0510X</v>
          </cell>
        </row>
        <row r="1803">
          <cell r="O1803" t="str">
            <v>0511</v>
          </cell>
          <cell r="P1803" t="str">
            <v>0511Z</v>
          </cell>
        </row>
        <row r="1804">
          <cell r="O1804" t="str">
            <v>0511</v>
          </cell>
          <cell r="P1804" t="str">
            <v>0511Z</v>
          </cell>
        </row>
        <row r="1805">
          <cell r="O1805" t="str">
            <v>0511</v>
          </cell>
          <cell r="P1805" t="str">
            <v>0511Z</v>
          </cell>
        </row>
        <row r="1806">
          <cell r="O1806" t="str">
            <v>0511</v>
          </cell>
          <cell r="P1806" t="str">
            <v>0511X</v>
          </cell>
        </row>
        <row r="1807">
          <cell r="O1807" t="str">
            <v>0511</v>
          </cell>
          <cell r="P1807" t="str">
            <v>0511Z</v>
          </cell>
        </row>
        <row r="1808">
          <cell r="O1808" t="str">
            <v>0511</v>
          </cell>
          <cell r="P1808" t="str">
            <v>0511Z</v>
          </cell>
        </row>
        <row r="1809">
          <cell r="O1809" t="str">
            <v>0511</v>
          </cell>
          <cell r="P1809" t="str">
            <v>0511Z</v>
          </cell>
        </row>
        <row r="1810">
          <cell r="O1810" t="str">
            <v>0511</v>
          </cell>
          <cell r="P1810" t="str">
            <v>0511Z</v>
          </cell>
        </row>
        <row r="1811">
          <cell r="O1811" t="str">
            <v>0511</v>
          </cell>
          <cell r="P1811" t="str">
            <v>0511Z</v>
          </cell>
        </row>
        <row r="1812">
          <cell r="O1812" t="str">
            <v>0511</v>
          </cell>
          <cell r="P1812" t="str">
            <v>0511Z</v>
          </cell>
        </row>
        <row r="1813">
          <cell r="O1813" t="str">
            <v>0511</v>
          </cell>
          <cell r="P1813" t="str">
            <v>0511Z</v>
          </cell>
        </row>
        <row r="1814">
          <cell r="O1814" t="str">
            <v>0511</v>
          </cell>
          <cell r="P1814" t="str">
            <v>0511Z</v>
          </cell>
        </row>
        <row r="1815">
          <cell r="O1815" t="str">
            <v>0511</v>
          </cell>
          <cell r="P1815" t="str">
            <v>0511Z</v>
          </cell>
        </row>
        <row r="1816">
          <cell r="O1816" t="str">
            <v>0511</v>
          </cell>
          <cell r="P1816" t="str">
            <v>0511Z</v>
          </cell>
        </row>
        <row r="1817">
          <cell r="O1817" t="str">
            <v>0511</v>
          </cell>
          <cell r="P1817" t="str">
            <v>0511X</v>
          </cell>
        </row>
        <row r="1818">
          <cell r="O1818" t="str">
            <v>0511</v>
          </cell>
          <cell r="P1818" t="str">
            <v>0511Z</v>
          </cell>
        </row>
        <row r="1819">
          <cell r="O1819" t="str">
            <v>0511</v>
          </cell>
          <cell r="P1819" t="str">
            <v>0511Z</v>
          </cell>
        </row>
        <row r="1820">
          <cell r="O1820" t="str">
            <v>0511</v>
          </cell>
          <cell r="P1820" t="str">
            <v>0511Z</v>
          </cell>
        </row>
        <row r="1821">
          <cell r="O1821" t="str">
            <v>0511</v>
          </cell>
          <cell r="P1821" t="str">
            <v>0511Z</v>
          </cell>
        </row>
        <row r="1822">
          <cell r="O1822" t="str">
            <v>0511</v>
          </cell>
          <cell r="P1822" t="str">
            <v>0511Z</v>
          </cell>
        </row>
        <row r="1823">
          <cell r="O1823" t="str">
            <v>0511</v>
          </cell>
          <cell r="P1823" t="str">
            <v>0511Z</v>
          </cell>
        </row>
        <row r="1824">
          <cell r="O1824" t="str">
            <v>0511</v>
          </cell>
          <cell r="P1824" t="str">
            <v>0511Z</v>
          </cell>
        </row>
        <row r="1825">
          <cell r="O1825" t="str">
            <v>0512</v>
          </cell>
          <cell r="P1825" t="str">
            <v>0512Z</v>
          </cell>
        </row>
        <row r="1826">
          <cell r="O1826" t="str">
            <v>0512</v>
          </cell>
          <cell r="P1826" t="str">
            <v>0512Z</v>
          </cell>
        </row>
        <row r="1827">
          <cell r="O1827" t="str">
            <v>0512</v>
          </cell>
          <cell r="P1827" t="str">
            <v>0512Z</v>
          </cell>
        </row>
        <row r="1828">
          <cell r="O1828" t="str">
            <v>0512</v>
          </cell>
          <cell r="P1828" t="str">
            <v>0512Z</v>
          </cell>
        </row>
        <row r="1829">
          <cell r="O1829" t="str">
            <v>0512</v>
          </cell>
          <cell r="P1829" t="str">
            <v>0512Z</v>
          </cell>
        </row>
        <row r="1830">
          <cell r="O1830" t="str">
            <v>0512</v>
          </cell>
          <cell r="P1830" t="str">
            <v>0512Z</v>
          </cell>
        </row>
        <row r="1831">
          <cell r="O1831" t="str">
            <v>0512</v>
          </cell>
          <cell r="P1831" t="str">
            <v>0512Z</v>
          </cell>
        </row>
        <row r="1832">
          <cell r="O1832" t="str">
            <v>0512</v>
          </cell>
          <cell r="P1832" t="str">
            <v>0512Z</v>
          </cell>
        </row>
        <row r="1833">
          <cell r="O1833" t="str">
            <v>0512</v>
          </cell>
          <cell r="P1833" t="str">
            <v>0512Z</v>
          </cell>
        </row>
        <row r="1834">
          <cell r="O1834" t="str">
            <v>0512</v>
          </cell>
          <cell r="P1834" t="str">
            <v>0512X</v>
          </cell>
        </row>
        <row r="1835">
          <cell r="O1835" t="str">
            <v>0512</v>
          </cell>
          <cell r="P1835" t="str">
            <v>0512X</v>
          </cell>
        </row>
        <row r="1836">
          <cell r="O1836" t="str">
            <v>0512</v>
          </cell>
          <cell r="P1836" t="str">
            <v>0512Z</v>
          </cell>
        </row>
        <row r="1837">
          <cell r="O1837" t="str">
            <v>0512</v>
          </cell>
          <cell r="P1837" t="str">
            <v>0512Z</v>
          </cell>
        </row>
        <row r="1838">
          <cell r="O1838" t="str">
            <v>0512</v>
          </cell>
          <cell r="P1838" t="str">
            <v>0512Z</v>
          </cell>
        </row>
        <row r="1839">
          <cell r="O1839" t="str">
            <v>0512</v>
          </cell>
          <cell r="P1839" t="str">
            <v>0512Z</v>
          </cell>
        </row>
        <row r="1840">
          <cell r="O1840" t="str">
            <v>0512</v>
          </cell>
          <cell r="P1840" t="str">
            <v>0512Z</v>
          </cell>
        </row>
        <row r="1841">
          <cell r="O1841" t="str">
            <v>0512</v>
          </cell>
          <cell r="P1841" t="str">
            <v>0512Z</v>
          </cell>
        </row>
        <row r="1842">
          <cell r="O1842" t="str">
            <v>0512</v>
          </cell>
          <cell r="P1842" t="str">
            <v>0512Z</v>
          </cell>
        </row>
        <row r="1843">
          <cell r="O1843" t="str">
            <v>0512</v>
          </cell>
          <cell r="P1843" t="str">
            <v>0512Z</v>
          </cell>
        </row>
        <row r="1844">
          <cell r="O1844" t="str">
            <v>0512</v>
          </cell>
          <cell r="P1844" t="str">
            <v>0512Z</v>
          </cell>
        </row>
        <row r="1845">
          <cell r="O1845" t="str">
            <v>0512</v>
          </cell>
          <cell r="P1845" t="str">
            <v>0512Z</v>
          </cell>
        </row>
        <row r="1846">
          <cell r="O1846" t="str">
            <v>0512</v>
          </cell>
          <cell r="P1846" t="str">
            <v>0512Z</v>
          </cell>
        </row>
        <row r="1847">
          <cell r="O1847" t="str">
            <v>0512</v>
          </cell>
          <cell r="P1847" t="str">
            <v>0512Z</v>
          </cell>
        </row>
        <row r="1848">
          <cell r="O1848" t="str">
            <v>0512</v>
          </cell>
          <cell r="P1848" t="str">
            <v>0512Z</v>
          </cell>
        </row>
        <row r="1849">
          <cell r="O1849" t="str">
            <v>0512</v>
          </cell>
          <cell r="P1849" t="str">
            <v>0512Z</v>
          </cell>
        </row>
        <row r="1850">
          <cell r="O1850" t="str">
            <v>0512</v>
          </cell>
          <cell r="P1850" t="str">
            <v>0512Z</v>
          </cell>
        </row>
        <row r="1851">
          <cell r="O1851" t="str">
            <v>0512</v>
          </cell>
          <cell r="P1851" t="str">
            <v>0512Z</v>
          </cell>
        </row>
        <row r="1852">
          <cell r="O1852" t="str">
            <v>0512</v>
          </cell>
          <cell r="P1852" t="str">
            <v>0512Z</v>
          </cell>
        </row>
        <row r="1853">
          <cell r="O1853" t="str">
            <v>0512</v>
          </cell>
          <cell r="P1853" t="str">
            <v>0512X</v>
          </cell>
        </row>
        <row r="1854">
          <cell r="O1854" t="str">
            <v>0512</v>
          </cell>
          <cell r="P1854" t="str">
            <v>0512Z</v>
          </cell>
        </row>
        <row r="1855">
          <cell r="O1855" t="str">
            <v>0512</v>
          </cell>
          <cell r="P1855" t="str">
            <v>0512Z</v>
          </cell>
        </row>
        <row r="1856">
          <cell r="O1856" t="str">
            <v>0512</v>
          </cell>
          <cell r="P1856" t="str">
            <v>0512Z</v>
          </cell>
        </row>
        <row r="1857">
          <cell r="O1857" t="str">
            <v>0512</v>
          </cell>
          <cell r="P1857" t="str">
            <v>0512Z</v>
          </cell>
        </row>
        <row r="1858">
          <cell r="O1858" t="str">
            <v>0601</v>
          </cell>
          <cell r="P1858" t="str">
            <v>0601X</v>
          </cell>
        </row>
        <row r="1859">
          <cell r="O1859" t="str">
            <v>0601</v>
          </cell>
          <cell r="P1859" t="str">
            <v>0601X</v>
          </cell>
        </row>
        <row r="1860">
          <cell r="O1860" t="str">
            <v>0601</v>
          </cell>
          <cell r="P1860" t="str">
            <v>0601X</v>
          </cell>
        </row>
        <row r="1861">
          <cell r="O1861" t="str">
            <v>0601</v>
          </cell>
          <cell r="P1861" t="str">
            <v>0601X</v>
          </cell>
        </row>
        <row r="1862">
          <cell r="O1862" t="str">
            <v>0601</v>
          </cell>
          <cell r="P1862" t="str">
            <v>0601Z</v>
          </cell>
        </row>
        <row r="1863">
          <cell r="O1863" t="str">
            <v>0601</v>
          </cell>
          <cell r="P1863" t="str">
            <v>0601Z</v>
          </cell>
        </row>
        <row r="1864">
          <cell r="O1864" t="str">
            <v>0601</v>
          </cell>
          <cell r="P1864" t="str">
            <v>0601Z</v>
          </cell>
        </row>
        <row r="1865">
          <cell r="O1865" t="str">
            <v>0601</v>
          </cell>
          <cell r="P1865" t="str">
            <v>0601X</v>
          </cell>
        </row>
        <row r="1866">
          <cell r="O1866" t="str">
            <v>0601</v>
          </cell>
          <cell r="P1866" t="str">
            <v>0601X</v>
          </cell>
        </row>
        <row r="1867">
          <cell r="O1867" t="str">
            <v>0601</v>
          </cell>
          <cell r="P1867" t="str">
            <v>0601X</v>
          </cell>
        </row>
        <row r="1868">
          <cell r="O1868" t="str">
            <v>0601</v>
          </cell>
          <cell r="P1868" t="str">
            <v>0601X</v>
          </cell>
        </row>
        <row r="1869">
          <cell r="O1869" t="str">
            <v>0601</v>
          </cell>
          <cell r="P1869" t="str">
            <v>0601X</v>
          </cell>
        </row>
        <row r="1870">
          <cell r="O1870" t="str">
            <v>0602</v>
          </cell>
          <cell r="P1870" t="str">
            <v>0602X</v>
          </cell>
        </row>
        <row r="1871">
          <cell r="O1871" t="str">
            <v>0602</v>
          </cell>
          <cell r="P1871" t="str">
            <v>0602X</v>
          </cell>
        </row>
        <row r="1872">
          <cell r="O1872" t="str">
            <v>0602</v>
          </cell>
          <cell r="P1872" t="str">
            <v>0602Z</v>
          </cell>
        </row>
        <row r="1873">
          <cell r="O1873" t="str">
            <v>0602</v>
          </cell>
          <cell r="P1873" t="str">
            <v>0602Z</v>
          </cell>
        </row>
        <row r="1874">
          <cell r="O1874" t="str">
            <v>0602</v>
          </cell>
          <cell r="P1874" t="str">
            <v>0602Z</v>
          </cell>
        </row>
        <row r="1875">
          <cell r="O1875" t="str">
            <v>0602</v>
          </cell>
          <cell r="P1875" t="str">
            <v>0602Z</v>
          </cell>
        </row>
        <row r="1876">
          <cell r="O1876" t="str">
            <v>0602</v>
          </cell>
          <cell r="P1876" t="str">
            <v>0602Z</v>
          </cell>
        </row>
        <row r="1877">
          <cell r="O1877" t="str">
            <v>0602</v>
          </cell>
          <cell r="P1877" t="str">
            <v>0602Z</v>
          </cell>
        </row>
        <row r="1878">
          <cell r="O1878" t="str">
            <v>0602</v>
          </cell>
          <cell r="P1878" t="str">
            <v>0602Z</v>
          </cell>
        </row>
        <row r="1879">
          <cell r="O1879" t="str">
            <v>0602</v>
          </cell>
          <cell r="P1879" t="str">
            <v>0602Z</v>
          </cell>
        </row>
        <row r="1880">
          <cell r="O1880" t="str">
            <v>0602</v>
          </cell>
          <cell r="P1880" t="str">
            <v>0602Z</v>
          </cell>
        </row>
        <row r="1881">
          <cell r="O1881" t="str">
            <v>0602</v>
          </cell>
          <cell r="P1881" t="str">
            <v>0602Z</v>
          </cell>
        </row>
        <row r="1882">
          <cell r="O1882" t="str">
            <v>0602</v>
          </cell>
          <cell r="P1882" t="str">
            <v>0602Z</v>
          </cell>
        </row>
        <row r="1883">
          <cell r="O1883" t="str">
            <v>0602</v>
          </cell>
          <cell r="P1883" t="str">
            <v>0602Z</v>
          </cell>
        </row>
        <row r="1884">
          <cell r="O1884" t="str">
            <v>0602</v>
          </cell>
          <cell r="P1884" t="str">
            <v>0602Z</v>
          </cell>
        </row>
        <row r="1885">
          <cell r="O1885" t="str">
            <v>0602</v>
          </cell>
          <cell r="P1885" t="str">
            <v>0602Z</v>
          </cell>
        </row>
        <row r="1886">
          <cell r="O1886" t="str">
            <v>0602</v>
          </cell>
          <cell r="P1886" t="str">
            <v>0602Z</v>
          </cell>
        </row>
        <row r="1887">
          <cell r="O1887" t="str">
            <v>0602</v>
          </cell>
          <cell r="P1887" t="str">
            <v>0602X</v>
          </cell>
        </row>
        <row r="1888">
          <cell r="O1888" t="str">
            <v>0602</v>
          </cell>
          <cell r="P1888" t="str">
            <v>0602Z</v>
          </cell>
        </row>
        <row r="1889">
          <cell r="O1889" t="str">
            <v>0602</v>
          </cell>
          <cell r="P1889" t="str">
            <v>0602Z</v>
          </cell>
        </row>
        <row r="1890">
          <cell r="O1890" t="str">
            <v>0602</v>
          </cell>
          <cell r="P1890" t="str">
            <v>0602Z</v>
          </cell>
        </row>
        <row r="1891">
          <cell r="O1891" t="str">
            <v>0603</v>
          </cell>
          <cell r="P1891" t="str">
            <v>0603Z</v>
          </cell>
        </row>
        <row r="1892">
          <cell r="O1892" t="str">
            <v>0603</v>
          </cell>
          <cell r="P1892" t="str">
            <v>0603Z</v>
          </cell>
        </row>
        <row r="1893">
          <cell r="O1893" t="str">
            <v>0603</v>
          </cell>
          <cell r="P1893" t="str">
            <v>0603Z</v>
          </cell>
        </row>
        <row r="1894">
          <cell r="O1894" t="str">
            <v>0603</v>
          </cell>
          <cell r="P1894" t="str">
            <v>0603Z</v>
          </cell>
        </row>
        <row r="1895">
          <cell r="O1895" t="str">
            <v>0603</v>
          </cell>
          <cell r="P1895" t="str">
            <v>0603X</v>
          </cell>
        </row>
        <row r="1896">
          <cell r="O1896" t="str">
            <v>0603</v>
          </cell>
          <cell r="P1896" t="str">
            <v>0603Z</v>
          </cell>
        </row>
        <row r="1897">
          <cell r="O1897" t="str">
            <v>0603</v>
          </cell>
          <cell r="P1897" t="str">
            <v>0603X</v>
          </cell>
        </row>
        <row r="1898">
          <cell r="O1898" t="str">
            <v>0603</v>
          </cell>
          <cell r="P1898" t="str">
            <v>0603Z</v>
          </cell>
        </row>
        <row r="1899">
          <cell r="O1899" t="str">
            <v>0603</v>
          </cell>
          <cell r="P1899" t="str">
            <v>0603Z</v>
          </cell>
        </row>
        <row r="1900">
          <cell r="O1900" t="str">
            <v>0603</v>
          </cell>
          <cell r="P1900" t="str">
            <v>0603Z</v>
          </cell>
        </row>
        <row r="1901">
          <cell r="O1901" t="str">
            <v>0603</v>
          </cell>
          <cell r="P1901" t="str">
            <v>0603Z</v>
          </cell>
        </row>
        <row r="1902">
          <cell r="O1902" t="str">
            <v>0603</v>
          </cell>
          <cell r="P1902" t="str">
            <v>0603Z</v>
          </cell>
        </row>
        <row r="1903">
          <cell r="O1903" t="str">
            <v>0603</v>
          </cell>
          <cell r="P1903" t="str">
            <v>0603Z</v>
          </cell>
        </row>
        <row r="1904">
          <cell r="O1904" t="str">
            <v>0603</v>
          </cell>
          <cell r="P1904" t="str">
            <v>0603Z</v>
          </cell>
        </row>
        <row r="1905">
          <cell r="O1905" t="str">
            <v>0603</v>
          </cell>
          <cell r="P1905" t="str">
            <v>0603Z</v>
          </cell>
        </row>
        <row r="1906">
          <cell r="O1906" t="str">
            <v>0603</v>
          </cell>
          <cell r="P1906" t="str">
            <v>0603Z</v>
          </cell>
        </row>
        <row r="1907">
          <cell r="O1907" t="str">
            <v>0603</v>
          </cell>
          <cell r="P1907" t="str">
            <v>0603Z</v>
          </cell>
        </row>
        <row r="1908">
          <cell r="O1908" t="str">
            <v>0603</v>
          </cell>
          <cell r="P1908" t="str">
            <v>0603X</v>
          </cell>
        </row>
        <row r="1909">
          <cell r="O1909" t="str">
            <v>0603</v>
          </cell>
          <cell r="P1909" t="str">
            <v>0603Z</v>
          </cell>
        </row>
        <row r="1910">
          <cell r="O1910" t="str">
            <v>0603</v>
          </cell>
          <cell r="P1910" t="str">
            <v>0603Z</v>
          </cell>
        </row>
        <row r="1911">
          <cell r="O1911" t="str">
            <v>0603</v>
          </cell>
          <cell r="P1911" t="str">
            <v>0603X</v>
          </cell>
        </row>
        <row r="1912">
          <cell r="O1912" t="str">
            <v>0603</v>
          </cell>
          <cell r="P1912" t="str">
            <v>0603Z</v>
          </cell>
        </row>
        <row r="1913">
          <cell r="O1913" t="str">
            <v>0603</v>
          </cell>
          <cell r="P1913" t="str">
            <v>0603Z</v>
          </cell>
        </row>
        <row r="1914">
          <cell r="O1914" t="str">
            <v>0603</v>
          </cell>
          <cell r="P1914" t="str">
            <v>0603Z</v>
          </cell>
        </row>
        <row r="1915">
          <cell r="O1915" t="str">
            <v>0603</v>
          </cell>
          <cell r="P1915" t="str">
            <v>0603Z</v>
          </cell>
        </row>
        <row r="1916">
          <cell r="O1916" t="str">
            <v>0603</v>
          </cell>
          <cell r="P1916" t="str">
            <v>0603Z</v>
          </cell>
        </row>
        <row r="1917">
          <cell r="O1917" t="str">
            <v>0604</v>
          </cell>
          <cell r="P1917" t="str">
            <v>0604Z</v>
          </cell>
        </row>
        <row r="1918">
          <cell r="O1918" t="str">
            <v>0604</v>
          </cell>
          <cell r="P1918" t="str">
            <v>0604X</v>
          </cell>
        </row>
        <row r="1919">
          <cell r="O1919" t="str">
            <v>0604</v>
          </cell>
          <cell r="P1919" t="str">
            <v>0604X</v>
          </cell>
        </row>
        <row r="1920">
          <cell r="O1920" t="str">
            <v>0604</v>
          </cell>
          <cell r="P1920" t="str">
            <v>0604Z</v>
          </cell>
        </row>
        <row r="1921">
          <cell r="O1921" t="str">
            <v>0604</v>
          </cell>
          <cell r="P1921" t="str">
            <v>0604X</v>
          </cell>
        </row>
        <row r="1922">
          <cell r="O1922" t="str">
            <v>0604</v>
          </cell>
          <cell r="P1922" t="str">
            <v>0604X</v>
          </cell>
        </row>
        <row r="1923">
          <cell r="O1923" t="str">
            <v>0604</v>
          </cell>
          <cell r="P1923" t="str">
            <v>0604Z</v>
          </cell>
        </row>
        <row r="1924">
          <cell r="O1924" t="str">
            <v>0604</v>
          </cell>
          <cell r="P1924" t="str">
            <v>0604Z</v>
          </cell>
        </row>
        <row r="1925">
          <cell r="O1925" t="str">
            <v>0604</v>
          </cell>
          <cell r="P1925" t="str">
            <v>0604Z</v>
          </cell>
        </row>
        <row r="1926">
          <cell r="O1926" t="str">
            <v>0604</v>
          </cell>
          <cell r="P1926" t="str">
            <v>0604X</v>
          </cell>
        </row>
        <row r="1927">
          <cell r="O1927" t="str">
            <v>0604</v>
          </cell>
          <cell r="P1927" t="str">
            <v>0604X</v>
          </cell>
        </row>
        <row r="1928">
          <cell r="O1928" t="str">
            <v>0604</v>
          </cell>
          <cell r="P1928" t="str">
            <v>0604X</v>
          </cell>
        </row>
        <row r="1929">
          <cell r="O1929" t="str">
            <v>0604</v>
          </cell>
          <cell r="P1929" t="str">
            <v>0604Z</v>
          </cell>
        </row>
        <row r="1930">
          <cell r="O1930" t="str">
            <v>0604</v>
          </cell>
          <cell r="P1930" t="str">
            <v>0604Z</v>
          </cell>
        </row>
        <row r="1931">
          <cell r="O1931" t="str">
            <v>0604</v>
          </cell>
          <cell r="P1931" t="str">
            <v>0604Z</v>
          </cell>
        </row>
        <row r="1932">
          <cell r="O1932" t="str">
            <v>0604</v>
          </cell>
          <cell r="P1932" t="str">
            <v>0604Z</v>
          </cell>
        </row>
        <row r="1933">
          <cell r="O1933" t="str">
            <v>0604</v>
          </cell>
          <cell r="P1933" t="str">
            <v>0604Z</v>
          </cell>
        </row>
        <row r="1934">
          <cell r="O1934" t="str">
            <v>0604</v>
          </cell>
          <cell r="P1934" t="str">
            <v>0604Z</v>
          </cell>
        </row>
        <row r="1935">
          <cell r="O1935" t="str">
            <v>0604</v>
          </cell>
          <cell r="P1935" t="str">
            <v>0604Z</v>
          </cell>
        </row>
        <row r="1936">
          <cell r="O1936" t="str">
            <v>0605</v>
          </cell>
          <cell r="P1936" t="str">
            <v>0605Z</v>
          </cell>
        </row>
        <row r="1937">
          <cell r="O1937" t="str">
            <v>0605</v>
          </cell>
          <cell r="P1937" t="str">
            <v>0605Z</v>
          </cell>
        </row>
        <row r="1938">
          <cell r="O1938" t="str">
            <v>0605</v>
          </cell>
          <cell r="P1938" t="str">
            <v>0605Z</v>
          </cell>
        </row>
        <row r="1939">
          <cell r="O1939" t="str">
            <v>0605</v>
          </cell>
          <cell r="P1939" t="str">
            <v>0605Z</v>
          </cell>
        </row>
        <row r="1940">
          <cell r="O1940" t="str">
            <v>0605</v>
          </cell>
          <cell r="P1940" t="str">
            <v>0605Z</v>
          </cell>
        </row>
        <row r="1941">
          <cell r="O1941" t="str">
            <v>0605</v>
          </cell>
          <cell r="P1941" t="str">
            <v>0605X</v>
          </cell>
        </row>
        <row r="1942">
          <cell r="O1942" t="str">
            <v>0605</v>
          </cell>
          <cell r="P1942" t="str">
            <v>0605Z</v>
          </cell>
        </row>
        <row r="1943">
          <cell r="O1943" t="str">
            <v>0605</v>
          </cell>
          <cell r="P1943" t="str">
            <v>0605Z</v>
          </cell>
        </row>
        <row r="1944">
          <cell r="O1944" t="str">
            <v>0605</v>
          </cell>
          <cell r="P1944" t="str">
            <v>0605Z</v>
          </cell>
        </row>
        <row r="1945">
          <cell r="O1945" t="str">
            <v>0605</v>
          </cell>
          <cell r="P1945" t="str">
            <v>0605Z</v>
          </cell>
        </row>
        <row r="1946">
          <cell r="O1946" t="str">
            <v>0605</v>
          </cell>
          <cell r="P1946" t="str">
            <v>0605Z</v>
          </cell>
        </row>
        <row r="1947">
          <cell r="O1947" t="str">
            <v>0605</v>
          </cell>
          <cell r="P1947" t="str">
            <v>0605Z</v>
          </cell>
        </row>
        <row r="1948">
          <cell r="O1948" t="str">
            <v>0605</v>
          </cell>
          <cell r="P1948" t="str">
            <v>0605X</v>
          </cell>
        </row>
        <row r="1949">
          <cell r="O1949" t="str">
            <v>0605</v>
          </cell>
          <cell r="P1949" t="str">
            <v>0605Z</v>
          </cell>
        </row>
        <row r="1950">
          <cell r="O1950" t="str">
            <v>0605</v>
          </cell>
          <cell r="P1950" t="str">
            <v>0605Z</v>
          </cell>
        </row>
        <row r="1951">
          <cell r="O1951" t="str">
            <v>0605</v>
          </cell>
          <cell r="P1951" t="str">
            <v>0605Z</v>
          </cell>
        </row>
        <row r="1952">
          <cell r="O1952" t="str">
            <v>0605</v>
          </cell>
          <cell r="P1952" t="str">
            <v>0605Z</v>
          </cell>
        </row>
        <row r="1953">
          <cell r="O1953" t="str">
            <v>0606</v>
          </cell>
          <cell r="P1953" t="str">
            <v>0606Z</v>
          </cell>
        </row>
        <row r="1954">
          <cell r="O1954" t="str">
            <v>0606</v>
          </cell>
          <cell r="P1954" t="str">
            <v>0606Z</v>
          </cell>
        </row>
        <row r="1955">
          <cell r="O1955" t="str">
            <v>0606</v>
          </cell>
          <cell r="P1955" t="str">
            <v>0606Z</v>
          </cell>
        </row>
        <row r="1956">
          <cell r="O1956" t="str">
            <v>0606</v>
          </cell>
          <cell r="P1956" t="str">
            <v>0606X</v>
          </cell>
        </row>
        <row r="1957">
          <cell r="O1957" t="str">
            <v>0606</v>
          </cell>
          <cell r="P1957" t="str">
            <v>0606Z</v>
          </cell>
        </row>
        <row r="1958">
          <cell r="O1958" t="str">
            <v>0606</v>
          </cell>
          <cell r="P1958" t="str">
            <v>0606Z</v>
          </cell>
        </row>
        <row r="1959">
          <cell r="O1959" t="str">
            <v>0606</v>
          </cell>
          <cell r="P1959" t="str">
            <v>0606Z</v>
          </cell>
        </row>
        <row r="1960">
          <cell r="O1960" t="str">
            <v>0606</v>
          </cell>
          <cell r="P1960" t="str">
            <v>0606Z</v>
          </cell>
        </row>
        <row r="1961">
          <cell r="O1961" t="str">
            <v>0606</v>
          </cell>
          <cell r="P1961" t="str">
            <v>0606Z</v>
          </cell>
        </row>
        <row r="1962">
          <cell r="O1962" t="str">
            <v>0606</v>
          </cell>
          <cell r="P1962" t="str">
            <v>0606Z</v>
          </cell>
        </row>
        <row r="1963">
          <cell r="O1963" t="str">
            <v>0606</v>
          </cell>
          <cell r="P1963" t="str">
            <v>0606Z</v>
          </cell>
        </row>
        <row r="1964">
          <cell r="O1964" t="str">
            <v>0606</v>
          </cell>
          <cell r="P1964" t="str">
            <v>0606Z</v>
          </cell>
        </row>
        <row r="1965">
          <cell r="O1965" t="str">
            <v>0606</v>
          </cell>
          <cell r="P1965" t="str">
            <v>0606Z</v>
          </cell>
        </row>
        <row r="1966">
          <cell r="O1966" t="str">
            <v>0606</v>
          </cell>
          <cell r="P1966" t="str">
            <v>0606Z</v>
          </cell>
        </row>
        <row r="1967">
          <cell r="O1967" t="str">
            <v>0606</v>
          </cell>
          <cell r="P1967" t="str">
            <v>0606Z</v>
          </cell>
        </row>
        <row r="1968">
          <cell r="O1968" t="str">
            <v>0606</v>
          </cell>
          <cell r="P1968" t="str">
            <v>0606X</v>
          </cell>
        </row>
        <row r="1969">
          <cell r="O1969" t="str">
            <v>0606</v>
          </cell>
          <cell r="P1969" t="str">
            <v>0606Z</v>
          </cell>
        </row>
        <row r="1970">
          <cell r="O1970" t="str">
            <v>0606</v>
          </cell>
          <cell r="P1970" t="str">
            <v>0606Z</v>
          </cell>
        </row>
        <row r="1971">
          <cell r="O1971" t="str">
            <v>0607</v>
          </cell>
          <cell r="P1971" t="str">
            <v>0607Z</v>
          </cell>
        </row>
        <row r="1972">
          <cell r="O1972" t="str">
            <v>0607</v>
          </cell>
          <cell r="P1972" t="str">
            <v>0607Z</v>
          </cell>
        </row>
        <row r="1973">
          <cell r="O1973" t="str">
            <v>0607</v>
          </cell>
          <cell r="P1973" t="str">
            <v>0607Z</v>
          </cell>
        </row>
        <row r="1974">
          <cell r="O1974" t="str">
            <v>0607</v>
          </cell>
          <cell r="P1974" t="str">
            <v>0607X</v>
          </cell>
        </row>
        <row r="1975">
          <cell r="O1975" t="str">
            <v>0607</v>
          </cell>
          <cell r="P1975" t="str">
            <v>0607X</v>
          </cell>
        </row>
        <row r="1976">
          <cell r="O1976" t="str">
            <v>0607</v>
          </cell>
          <cell r="P1976" t="str">
            <v>0607Z</v>
          </cell>
        </row>
        <row r="1977">
          <cell r="O1977" t="str">
            <v>0607</v>
          </cell>
          <cell r="P1977" t="str">
            <v>0607X</v>
          </cell>
        </row>
        <row r="1978">
          <cell r="O1978" t="str">
            <v>0607</v>
          </cell>
          <cell r="P1978" t="str">
            <v>0607X</v>
          </cell>
        </row>
        <row r="1979">
          <cell r="O1979" t="str">
            <v>0608</v>
          </cell>
          <cell r="P1979" t="str">
            <v>0608Z</v>
          </cell>
        </row>
        <row r="1980">
          <cell r="O1980" t="str">
            <v>0608</v>
          </cell>
          <cell r="P1980" t="str">
            <v>0608Z</v>
          </cell>
        </row>
        <row r="1981">
          <cell r="O1981" t="str">
            <v>0608</v>
          </cell>
          <cell r="P1981" t="str">
            <v>0608X</v>
          </cell>
        </row>
        <row r="1982">
          <cell r="O1982" t="str">
            <v>0608</v>
          </cell>
          <cell r="P1982" t="str">
            <v>0608Z</v>
          </cell>
        </row>
        <row r="1983">
          <cell r="O1983" t="str">
            <v>0608</v>
          </cell>
          <cell r="P1983" t="str">
            <v>0608X</v>
          </cell>
        </row>
        <row r="1984">
          <cell r="O1984" t="str">
            <v>0608</v>
          </cell>
          <cell r="P1984" t="str">
            <v>0608X</v>
          </cell>
        </row>
        <row r="1985">
          <cell r="O1985" t="str">
            <v>0608</v>
          </cell>
          <cell r="P1985" t="str">
            <v>0608Z</v>
          </cell>
        </row>
        <row r="1986">
          <cell r="O1986" t="str">
            <v>0608</v>
          </cell>
          <cell r="P1986" t="str">
            <v>0608Z</v>
          </cell>
        </row>
        <row r="1987">
          <cell r="O1987" t="str">
            <v>0608</v>
          </cell>
          <cell r="P1987" t="str">
            <v>0608Z</v>
          </cell>
        </row>
        <row r="1988">
          <cell r="O1988" t="str">
            <v>0608</v>
          </cell>
          <cell r="P1988" t="str">
            <v>0608Z</v>
          </cell>
        </row>
        <row r="1989">
          <cell r="O1989" t="str">
            <v>0608</v>
          </cell>
          <cell r="P1989" t="str">
            <v>0608Z</v>
          </cell>
        </row>
        <row r="1990">
          <cell r="O1990" t="str">
            <v>0608</v>
          </cell>
          <cell r="P1990" t="str">
            <v>0608Z</v>
          </cell>
        </row>
        <row r="1991">
          <cell r="O1991" t="str">
            <v>0608</v>
          </cell>
          <cell r="P1991" t="str">
            <v>0608X</v>
          </cell>
        </row>
        <row r="1992">
          <cell r="O1992" t="str">
            <v>0608</v>
          </cell>
          <cell r="P1992" t="str">
            <v>0608Z</v>
          </cell>
        </row>
        <row r="1993">
          <cell r="O1993" t="str">
            <v>0608</v>
          </cell>
          <cell r="P1993" t="str">
            <v>0608X</v>
          </cell>
        </row>
        <row r="1994">
          <cell r="O1994" t="str">
            <v>0608</v>
          </cell>
          <cell r="P1994" t="str">
            <v>0608Z</v>
          </cell>
        </row>
        <row r="1995">
          <cell r="O1995" t="str">
            <v>0609</v>
          </cell>
          <cell r="P1995" t="str">
            <v>0609Z</v>
          </cell>
        </row>
        <row r="1996">
          <cell r="O1996" t="str">
            <v>0609</v>
          </cell>
          <cell r="P1996" t="str">
            <v>0609X</v>
          </cell>
        </row>
        <row r="1997">
          <cell r="O1997" t="str">
            <v>0609</v>
          </cell>
          <cell r="P1997" t="str">
            <v>0609X</v>
          </cell>
        </row>
        <row r="1998">
          <cell r="O1998" t="str">
            <v>0609</v>
          </cell>
          <cell r="P1998" t="str">
            <v>0609X</v>
          </cell>
        </row>
        <row r="1999">
          <cell r="O1999" t="str">
            <v>0609</v>
          </cell>
          <cell r="P1999" t="str">
            <v>0609X</v>
          </cell>
        </row>
        <row r="2000">
          <cell r="O2000" t="str">
            <v>0609</v>
          </cell>
          <cell r="P2000" t="str">
            <v>0609Z</v>
          </cell>
        </row>
        <row r="2001">
          <cell r="O2001" t="str">
            <v>0609</v>
          </cell>
          <cell r="P2001" t="str">
            <v>0609Z</v>
          </cell>
        </row>
        <row r="2002">
          <cell r="O2002" t="str">
            <v>0609</v>
          </cell>
          <cell r="P2002" t="str">
            <v>0609Z</v>
          </cell>
        </row>
        <row r="2003">
          <cell r="O2003" t="str">
            <v>0609</v>
          </cell>
          <cell r="P2003" t="str">
            <v>0609Z</v>
          </cell>
        </row>
        <row r="2004">
          <cell r="O2004" t="str">
            <v>0609</v>
          </cell>
          <cell r="P2004" t="str">
            <v>0609Z</v>
          </cell>
        </row>
        <row r="2005">
          <cell r="O2005" t="str">
            <v>0609</v>
          </cell>
          <cell r="P2005" t="str">
            <v>0609X</v>
          </cell>
        </row>
        <row r="2006">
          <cell r="O2006" t="str">
            <v>0609</v>
          </cell>
          <cell r="P2006" t="str">
            <v>0609X</v>
          </cell>
        </row>
        <row r="2007">
          <cell r="O2007" t="str">
            <v>0609</v>
          </cell>
          <cell r="P2007" t="str">
            <v>0609Z</v>
          </cell>
        </row>
        <row r="2008">
          <cell r="O2008" t="str">
            <v>0609</v>
          </cell>
          <cell r="P2008" t="str">
            <v>0609Z</v>
          </cell>
        </row>
        <row r="2009">
          <cell r="O2009" t="str">
            <v>0609</v>
          </cell>
          <cell r="P2009" t="str">
            <v>0609Z</v>
          </cell>
        </row>
        <row r="2010">
          <cell r="O2010" t="str">
            <v>0609</v>
          </cell>
          <cell r="P2010" t="str">
            <v>0609Z</v>
          </cell>
        </row>
        <row r="2011">
          <cell r="O2011" t="str">
            <v>0610</v>
          </cell>
          <cell r="P2011" t="str">
            <v>0610Z</v>
          </cell>
        </row>
        <row r="2012">
          <cell r="O2012" t="str">
            <v>0610</v>
          </cell>
          <cell r="P2012" t="str">
            <v>0610Z</v>
          </cell>
        </row>
        <row r="2013">
          <cell r="O2013" t="str">
            <v>0610</v>
          </cell>
          <cell r="P2013" t="str">
            <v>0610Z</v>
          </cell>
        </row>
        <row r="2014">
          <cell r="O2014" t="str">
            <v>0610</v>
          </cell>
          <cell r="P2014" t="str">
            <v>0610Z</v>
          </cell>
        </row>
        <row r="2015">
          <cell r="O2015" t="str">
            <v>0610</v>
          </cell>
          <cell r="P2015" t="str">
            <v>0610X</v>
          </cell>
        </row>
        <row r="2016">
          <cell r="O2016" t="str">
            <v>0610</v>
          </cell>
          <cell r="P2016" t="str">
            <v>0610X</v>
          </cell>
        </row>
        <row r="2017">
          <cell r="O2017" t="str">
            <v>0610</v>
          </cell>
          <cell r="P2017" t="str">
            <v>0610Z</v>
          </cell>
        </row>
        <row r="2018">
          <cell r="O2018" t="str">
            <v>0611</v>
          </cell>
          <cell r="P2018" t="str">
            <v>0611X</v>
          </cell>
        </row>
        <row r="2019">
          <cell r="O2019" t="str">
            <v>0611</v>
          </cell>
          <cell r="P2019" t="str">
            <v>0611Z</v>
          </cell>
        </row>
        <row r="2020">
          <cell r="O2020" t="str">
            <v>0611</v>
          </cell>
          <cell r="P2020" t="str">
            <v>0611X</v>
          </cell>
        </row>
        <row r="2021">
          <cell r="O2021" t="str">
            <v>0611</v>
          </cell>
          <cell r="P2021" t="str">
            <v>0611X</v>
          </cell>
        </row>
        <row r="2022">
          <cell r="O2022" t="str">
            <v>0611</v>
          </cell>
          <cell r="P2022" t="str">
            <v>0611Z</v>
          </cell>
        </row>
        <row r="2023">
          <cell r="O2023" t="str">
            <v>0611</v>
          </cell>
          <cell r="P2023" t="str">
            <v>0611X</v>
          </cell>
        </row>
        <row r="2024">
          <cell r="O2024" t="str">
            <v>0611</v>
          </cell>
          <cell r="P2024" t="str">
            <v>0611X</v>
          </cell>
        </row>
        <row r="2025">
          <cell r="O2025" t="str">
            <v>0611</v>
          </cell>
          <cell r="P2025" t="str">
            <v>0611X</v>
          </cell>
        </row>
        <row r="2026">
          <cell r="O2026" t="str">
            <v>0611</v>
          </cell>
          <cell r="P2026" t="str">
            <v>0611X</v>
          </cell>
        </row>
        <row r="2027">
          <cell r="O2027" t="str">
            <v>0611</v>
          </cell>
          <cell r="P2027" t="str">
            <v>0611Z</v>
          </cell>
        </row>
        <row r="2028">
          <cell r="O2028" t="str">
            <v>0611</v>
          </cell>
          <cell r="P2028" t="str">
            <v>0611Z</v>
          </cell>
        </row>
        <row r="2029">
          <cell r="O2029" t="str">
            <v>0611</v>
          </cell>
          <cell r="P2029" t="str">
            <v>0611Z</v>
          </cell>
        </row>
        <row r="2030">
          <cell r="O2030" t="str">
            <v>0611</v>
          </cell>
          <cell r="P2030" t="str">
            <v>0611X</v>
          </cell>
        </row>
        <row r="2031">
          <cell r="O2031" t="str">
            <v>0611</v>
          </cell>
          <cell r="P2031" t="str">
            <v>0611X</v>
          </cell>
        </row>
        <row r="2032">
          <cell r="O2032" t="str">
            <v>0611</v>
          </cell>
          <cell r="P2032" t="str">
            <v>0611Z</v>
          </cell>
        </row>
        <row r="2033">
          <cell r="O2033" t="str">
            <v>0611</v>
          </cell>
          <cell r="P2033" t="str">
            <v>0611X</v>
          </cell>
        </row>
        <row r="2034">
          <cell r="O2034" t="str">
            <v>0611</v>
          </cell>
          <cell r="P2034" t="str">
            <v>0611Z</v>
          </cell>
        </row>
        <row r="2035">
          <cell r="O2035" t="str">
            <v>0611</v>
          </cell>
          <cell r="P2035" t="str">
            <v>0611X</v>
          </cell>
        </row>
        <row r="2036">
          <cell r="O2036" t="str">
            <v>0611</v>
          </cell>
          <cell r="P2036" t="str">
            <v>0611Z</v>
          </cell>
        </row>
        <row r="2037">
          <cell r="O2037" t="str">
            <v>0611</v>
          </cell>
          <cell r="P2037" t="str">
            <v>0611Z</v>
          </cell>
        </row>
        <row r="2038">
          <cell r="O2038" t="str">
            <v>0701</v>
          </cell>
          <cell r="P2038" t="str">
            <v>0701X</v>
          </cell>
        </row>
        <row r="2039">
          <cell r="O2039" t="str">
            <v>0701</v>
          </cell>
          <cell r="P2039" t="str">
            <v>0701X</v>
          </cell>
        </row>
        <row r="2040">
          <cell r="O2040" t="str">
            <v>0701</v>
          </cell>
          <cell r="P2040" t="str">
            <v>0701X</v>
          </cell>
        </row>
        <row r="2041">
          <cell r="O2041" t="str">
            <v>0701</v>
          </cell>
          <cell r="P2041" t="str">
            <v>0701X</v>
          </cell>
        </row>
        <row r="2042">
          <cell r="O2042" t="str">
            <v>0701</v>
          </cell>
          <cell r="P2042" t="str">
            <v>0701X</v>
          </cell>
        </row>
        <row r="2043">
          <cell r="O2043" t="str">
            <v>0701</v>
          </cell>
          <cell r="P2043" t="str">
            <v>0701X</v>
          </cell>
        </row>
        <row r="2044">
          <cell r="O2044" t="str">
            <v>0701</v>
          </cell>
          <cell r="P2044" t="str">
            <v>0701Z</v>
          </cell>
        </row>
        <row r="2045">
          <cell r="O2045" t="str">
            <v>0701</v>
          </cell>
          <cell r="P2045" t="str">
            <v>0701X</v>
          </cell>
        </row>
        <row r="2046">
          <cell r="O2046" t="str">
            <v>0701</v>
          </cell>
          <cell r="P2046" t="str">
            <v>0701X</v>
          </cell>
        </row>
        <row r="2047">
          <cell r="O2047" t="str">
            <v>0701</v>
          </cell>
          <cell r="P2047" t="str">
            <v>0701X</v>
          </cell>
        </row>
        <row r="2048">
          <cell r="O2048" t="str">
            <v>0701</v>
          </cell>
          <cell r="P2048" t="str">
            <v>0701X</v>
          </cell>
        </row>
        <row r="2049">
          <cell r="O2049" t="str">
            <v>0701</v>
          </cell>
          <cell r="P2049" t="str">
            <v>0701X</v>
          </cell>
        </row>
        <row r="2050">
          <cell r="O2050" t="str">
            <v>0701</v>
          </cell>
          <cell r="P2050" t="str">
            <v>0701Z</v>
          </cell>
        </row>
        <row r="2051">
          <cell r="O2051" t="str">
            <v>0701</v>
          </cell>
          <cell r="P2051" t="str">
            <v>0701X</v>
          </cell>
        </row>
        <row r="2052">
          <cell r="O2052" t="str">
            <v>0702</v>
          </cell>
          <cell r="P2052" t="str">
            <v>0702Z</v>
          </cell>
        </row>
        <row r="2053">
          <cell r="O2053" t="str">
            <v>0702</v>
          </cell>
          <cell r="P2053" t="str">
            <v>0702Z</v>
          </cell>
        </row>
        <row r="2054">
          <cell r="O2054" t="str">
            <v>0702</v>
          </cell>
          <cell r="P2054" t="str">
            <v>0702Z</v>
          </cell>
        </row>
        <row r="2055">
          <cell r="O2055" t="str">
            <v>0702</v>
          </cell>
          <cell r="P2055" t="str">
            <v>0702X</v>
          </cell>
        </row>
        <row r="2056">
          <cell r="O2056" t="str">
            <v>0702</v>
          </cell>
          <cell r="P2056" t="str">
            <v>0702Z</v>
          </cell>
        </row>
        <row r="2057">
          <cell r="O2057" t="str">
            <v>0702</v>
          </cell>
          <cell r="P2057" t="str">
            <v>0702X</v>
          </cell>
        </row>
        <row r="2058">
          <cell r="O2058" t="str">
            <v>0702</v>
          </cell>
          <cell r="P2058" t="str">
            <v>0702Z</v>
          </cell>
        </row>
        <row r="2059">
          <cell r="O2059" t="str">
            <v>0702</v>
          </cell>
          <cell r="P2059" t="str">
            <v>0702Z</v>
          </cell>
        </row>
        <row r="2060">
          <cell r="O2060" t="str">
            <v>0702</v>
          </cell>
          <cell r="P2060" t="str">
            <v>0702Z</v>
          </cell>
        </row>
        <row r="2061">
          <cell r="O2061" t="str">
            <v>0702</v>
          </cell>
          <cell r="P2061" t="str">
            <v>0702Z</v>
          </cell>
        </row>
        <row r="2062">
          <cell r="O2062" t="str">
            <v>0702</v>
          </cell>
          <cell r="P2062" t="str">
            <v>0702Z</v>
          </cell>
        </row>
        <row r="2063">
          <cell r="O2063" t="str">
            <v>0702</v>
          </cell>
          <cell r="P2063" t="str">
            <v>0702Z</v>
          </cell>
        </row>
        <row r="2064">
          <cell r="O2064" t="str">
            <v>0702</v>
          </cell>
          <cell r="P2064" t="str">
            <v>0702Z</v>
          </cell>
        </row>
        <row r="2065">
          <cell r="O2065" t="str">
            <v>0702</v>
          </cell>
          <cell r="P2065" t="str">
            <v>0702Z</v>
          </cell>
        </row>
        <row r="2066">
          <cell r="O2066" t="str">
            <v>0702</v>
          </cell>
          <cell r="P2066" t="str">
            <v>0702Z</v>
          </cell>
        </row>
        <row r="2067">
          <cell r="O2067" t="str">
            <v>0702</v>
          </cell>
          <cell r="P2067" t="str">
            <v>0702Z</v>
          </cell>
        </row>
        <row r="2068">
          <cell r="O2068" t="str">
            <v>0702</v>
          </cell>
          <cell r="P2068" t="str">
            <v>0702Z</v>
          </cell>
        </row>
        <row r="2069">
          <cell r="O2069" t="str">
            <v>0702</v>
          </cell>
          <cell r="P2069" t="str">
            <v>0702Z</v>
          </cell>
        </row>
        <row r="2070">
          <cell r="O2070" t="str">
            <v>0702</v>
          </cell>
          <cell r="P2070" t="str">
            <v>0702Z</v>
          </cell>
        </row>
        <row r="2071">
          <cell r="O2071" t="str">
            <v>0702</v>
          </cell>
          <cell r="P2071" t="str">
            <v>0702Z</v>
          </cell>
        </row>
        <row r="2072">
          <cell r="O2072" t="str">
            <v>0702</v>
          </cell>
          <cell r="P2072" t="str">
            <v>0702Z</v>
          </cell>
        </row>
        <row r="2073">
          <cell r="O2073" t="str">
            <v>0702</v>
          </cell>
          <cell r="P2073" t="str">
            <v>0702Z</v>
          </cell>
        </row>
        <row r="2074">
          <cell r="O2074" t="str">
            <v>0702</v>
          </cell>
          <cell r="P2074" t="str">
            <v>0702Z</v>
          </cell>
        </row>
        <row r="2075">
          <cell r="O2075" t="str">
            <v>0702</v>
          </cell>
          <cell r="P2075" t="str">
            <v>0702Z</v>
          </cell>
        </row>
        <row r="2076">
          <cell r="O2076" t="str">
            <v>0702</v>
          </cell>
          <cell r="P2076" t="str">
            <v>0702Z</v>
          </cell>
        </row>
        <row r="2077">
          <cell r="O2077" t="str">
            <v>0702</v>
          </cell>
          <cell r="P2077" t="str">
            <v>0702Z</v>
          </cell>
        </row>
        <row r="2078">
          <cell r="O2078" t="str">
            <v>0702</v>
          </cell>
          <cell r="P2078" t="str">
            <v>0702Z</v>
          </cell>
        </row>
        <row r="2079">
          <cell r="O2079" t="str">
            <v>0702</v>
          </cell>
          <cell r="P2079" t="str">
            <v>0702Z</v>
          </cell>
        </row>
        <row r="2080">
          <cell r="O2080" t="str">
            <v>0702</v>
          </cell>
          <cell r="P2080" t="str">
            <v>0702Z</v>
          </cell>
        </row>
        <row r="2081">
          <cell r="O2081" t="str">
            <v>0702</v>
          </cell>
          <cell r="P2081" t="str">
            <v>0702Z</v>
          </cell>
        </row>
        <row r="2082">
          <cell r="O2082" t="str">
            <v>0702</v>
          </cell>
          <cell r="P2082" t="str">
            <v>0702Z</v>
          </cell>
        </row>
        <row r="2083">
          <cell r="O2083" t="str">
            <v>0702</v>
          </cell>
          <cell r="P2083" t="str">
            <v>0702Z</v>
          </cell>
        </row>
        <row r="2084">
          <cell r="O2084" t="str">
            <v>0702</v>
          </cell>
          <cell r="P2084" t="str">
            <v>0702Z</v>
          </cell>
        </row>
        <row r="2085">
          <cell r="O2085" t="str">
            <v>0702</v>
          </cell>
          <cell r="P2085" t="str">
            <v>0702Z</v>
          </cell>
        </row>
        <row r="2086">
          <cell r="O2086" t="str">
            <v>0702</v>
          </cell>
          <cell r="P2086" t="str">
            <v>0702Z</v>
          </cell>
        </row>
        <row r="2087">
          <cell r="O2087" t="str">
            <v>0702</v>
          </cell>
          <cell r="P2087" t="str">
            <v>0702Z</v>
          </cell>
        </row>
        <row r="2088">
          <cell r="O2088" t="str">
            <v>0702</v>
          </cell>
          <cell r="P2088" t="str">
            <v>0702Z</v>
          </cell>
        </row>
        <row r="2089">
          <cell r="O2089" t="str">
            <v>0702</v>
          </cell>
          <cell r="P2089" t="str">
            <v>0702Z</v>
          </cell>
        </row>
        <row r="2090">
          <cell r="O2090" t="str">
            <v>0702</v>
          </cell>
          <cell r="P2090" t="str">
            <v>0702Z</v>
          </cell>
        </row>
        <row r="2091">
          <cell r="O2091" t="str">
            <v>0702</v>
          </cell>
          <cell r="P2091" t="str">
            <v>0702Z</v>
          </cell>
        </row>
        <row r="2092">
          <cell r="O2092" t="str">
            <v>0702</v>
          </cell>
          <cell r="P2092" t="str">
            <v>0702Z</v>
          </cell>
        </row>
        <row r="2093">
          <cell r="O2093" t="str">
            <v>0702</v>
          </cell>
          <cell r="P2093" t="str">
            <v>0702Z</v>
          </cell>
        </row>
        <row r="2094">
          <cell r="O2094" t="str">
            <v>0702</v>
          </cell>
          <cell r="P2094" t="str">
            <v>0702Z</v>
          </cell>
        </row>
        <row r="2095">
          <cell r="O2095" t="str">
            <v>0702</v>
          </cell>
          <cell r="P2095" t="str">
            <v>0702Z</v>
          </cell>
        </row>
        <row r="2096">
          <cell r="O2096" t="str">
            <v>0702</v>
          </cell>
          <cell r="P2096" t="str">
            <v>0702Z</v>
          </cell>
        </row>
        <row r="2097">
          <cell r="O2097" t="str">
            <v>0702</v>
          </cell>
          <cell r="P2097" t="str">
            <v>0702Z</v>
          </cell>
        </row>
        <row r="2098">
          <cell r="O2098" t="str">
            <v>0702</v>
          </cell>
          <cell r="P2098" t="str">
            <v>0702Z</v>
          </cell>
        </row>
        <row r="2099">
          <cell r="O2099" t="str">
            <v>0702</v>
          </cell>
          <cell r="P2099" t="str">
            <v>0702Z</v>
          </cell>
        </row>
        <row r="2100">
          <cell r="O2100" t="str">
            <v>0702</v>
          </cell>
          <cell r="P2100" t="str">
            <v>0702Z</v>
          </cell>
        </row>
        <row r="2101">
          <cell r="O2101" t="str">
            <v>0702</v>
          </cell>
          <cell r="P2101" t="str">
            <v>0702Z</v>
          </cell>
        </row>
        <row r="2102">
          <cell r="O2102" t="str">
            <v>0702</v>
          </cell>
          <cell r="P2102" t="str">
            <v>0702Z</v>
          </cell>
        </row>
        <row r="2103">
          <cell r="O2103" t="str">
            <v>0702</v>
          </cell>
          <cell r="P2103" t="str">
            <v>0702Z</v>
          </cell>
        </row>
        <row r="2104">
          <cell r="O2104" t="str">
            <v>0702</v>
          </cell>
          <cell r="P2104" t="str">
            <v>0702Z</v>
          </cell>
        </row>
        <row r="2105">
          <cell r="O2105" t="str">
            <v>0702</v>
          </cell>
          <cell r="P2105" t="str">
            <v>0702Z</v>
          </cell>
        </row>
        <row r="2106">
          <cell r="O2106" t="str">
            <v>0702</v>
          </cell>
          <cell r="P2106" t="str">
            <v>0702Z</v>
          </cell>
        </row>
        <row r="2107">
          <cell r="O2107" t="str">
            <v>0702</v>
          </cell>
          <cell r="P2107" t="str">
            <v>0702Z</v>
          </cell>
        </row>
        <row r="2108">
          <cell r="O2108" t="str">
            <v>0702</v>
          </cell>
          <cell r="P2108" t="str">
            <v>0702Z</v>
          </cell>
        </row>
        <row r="2109">
          <cell r="O2109" t="str">
            <v>0702</v>
          </cell>
          <cell r="P2109" t="str">
            <v>0702Z</v>
          </cell>
        </row>
        <row r="2110">
          <cell r="O2110" t="str">
            <v>0702</v>
          </cell>
          <cell r="P2110" t="str">
            <v>0702Z</v>
          </cell>
        </row>
        <row r="2111">
          <cell r="O2111" t="str">
            <v>0702</v>
          </cell>
          <cell r="P2111" t="str">
            <v>0702Z</v>
          </cell>
        </row>
        <row r="2112">
          <cell r="O2112" t="str">
            <v>0702</v>
          </cell>
          <cell r="P2112" t="str">
            <v>0702Z</v>
          </cell>
        </row>
        <row r="2113">
          <cell r="O2113" t="str">
            <v>0702</v>
          </cell>
          <cell r="P2113" t="str">
            <v>0702X</v>
          </cell>
        </row>
        <row r="2114">
          <cell r="O2114" t="str">
            <v>0702</v>
          </cell>
          <cell r="P2114" t="str">
            <v>0702Z</v>
          </cell>
        </row>
        <row r="2115">
          <cell r="O2115" t="str">
            <v>0702</v>
          </cell>
          <cell r="P2115" t="str">
            <v>0702Z</v>
          </cell>
        </row>
        <row r="2116">
          <cell r="O2116" t="str">
            <v>0702</v>
          </cell>
          <cell r="P2116" t="str">
            <v>0702Z</v>
          </cell>
        </row>
        <row r="2117">
          <cell r="O2117" t="str">
            <v>0702</v>
          </cell>
          <cell r="P2117" t="str">
            <v>0702Z</v>
          </cell>
        </row>
        <row r="2118">
          <cell r="O2118" t="str">
            <v>0702</v>
          </cell>
          <cell r="P2118" t="str">
            <v>0702Z</v>
          </cell>
        </row>
        <row r="2119">
          <cell r="O2119" t="str">
            <v>0702</v>
          </cell>
          <cell r="P2119" t="str">
            <v>0702Z</v>
          </cell>
        </row>
        <row r="2120">
          <cell r="O2120" t="str">
            <v>0703</v>
          </cell>
          <cell r="P2120" t="str">
            <v>0703Z</v>
          </cell>
        </row>
        <row r="2121">
          <cell r="O2121" t="str">
            <v>0703</v>
          </cell>
          <cell r="P2121" t="str">
            <v>0703Z</v>
          </cell>
        </row>
        <row r="2122">
          <cell r="O2122" t="str">
            <v>0703</v>
          </cell>
          <cell r="P2122" t="str">
            <v>0703Z</v>
          </cell>
        </row>
        <row r="2123">
          <cell r="O2123" t="str">
            <v>0703</v>
          </cell>
          <cell r="P2123" t="str">
            <v>0703X</v>
          </cell>
        </row>
        <row r="2124">
          <cell r="O2124" t="str">
            <v>0703</v>
          </cell>
          <cell r="P2124" t="str">
            <v>0703Z</v>
          </cell>
        </row>
        <row r="2125">
          <cell r="O2125" t="str">
            <v>0703</v>
          </cell>
          <cell r="P2125" t="str">
            <v>0703X</v>
          </cell>
        </row>
        <row r="2126">
          <cell r="O2126" t="str">
            <v>0703</v>
          </cell>
          <cell r="P2126" t="str">
            <v>0703X</v>
          </cell>
        </row>
        <row r="2127">
          <cell r="O2127" t="str">
            <v>0703</v>
          </cell>
          <cell r="P2127" t="str">
            <v>0703Z</v>
          </cell>
        </row>
        <row r="2128">
          <cell r="O2128" t="str">
            <v>0703</v>
          </cell>
          <cell r="P2128" t="str">
            <v>0703Z</v>
          </cell>
        </row>
        <row r="2129">
          <cell r="O2129" t="str">
            <v>0703</v>
          </cell>
          <cell r="P2129" t="str">
            <v>0703Z</v>
          </cell>
        </row>
        <row r="2130">
          <cell r="O2130" t="str">
            <v>0703</v>
          </cell>
          <cell r="P2130" t="str">
            <v>0703Z</v>
          </cell>
        </row>
        <row r="2131">
          <cell r="O2131" t="str">
            <v>0703</v>
          </cell>
          <cell r="P2131" t="str">
            <v>0703Z</v>
          </cell>
        </row>
        <row r="2132">
          <cell r="O2132" t="str">
            <v>0703</v>
          </cell>
          <cell r="P2132" t="str">
            <v>0703Z</v>
          </cell>
        </row>
        <row r="2133">
          <cell r="O2133" t="str">
            <v>0703</v>
          </cell>
          <cell r="P2133" t="str">
            <v>0703Z</v>
          </cell>
        </row>
        <row r="2134">
          <cell r="O2134" t="str">
            <v>0703</v>
          </cell>
          <cell r="P2134" t="str">
            <v>0703Z</v>
          </cell>
        </row>
        <row r="2135">
          <cell r="O2135" t="str">
            <v>0703</v>
          </cell>
          <cell r="P2135" t="str">
            <v>0703Z</v>
          </cell>
        </row>
        <row r="2136">
          <cell r="O2136" t="str">
            <v>0703</v>
          </cell>
          <cell r="P2136" t="str">
            <v>0703Z</v>
          </cell>
        </row>
        <row r="2137">
          <cell r="O2137" t="str">
            <v>0703</v>
          </cell>
          <cell r="P2137" t="str">
            <v>0703X</v>
          </cell>
        </row>
        <row r="2138">
          <cell r="O2138" t="str">
            <v>0703</v>
          </cell>
          <cell r="P2138" t="str">
            <v>0703X</v>
          </cell>
        </row>
        <row r="2139">
          <cell r="O2139" t="str">
            <v>0703</v>
          </cell>
          <cell r="P2139" t="str">
            <v>0703Z</v>
          </cell>
        </row>
        <row r="2140">
          <cell r="O2140" t="str">
            <v>0703</v>
          </cell>
          <cell r="P2140" t="str">
            <v>0703Z</v>
          </cell>
        </row>
        <row r="2141">
          <cell r="O2141" t="str">
            <v>0703</v>
          </cell>
          <cell r="P2141" t="str">
            <v>0703Z</v>
          </cell>
        </row>
        <row r="2142">
          <cell r="O2142" t="str">
            <v>0704</v>
          </cell>
          <cell r="P2142" t="str">
            <v>0704Z</v>
          </cell>
        </row>
        <row r="2143">
          <cell r="O2143" t="str">
            <v>0704</v>
          </cell>
          <cell r="P2143" t="str">
            <v>0704Z</v>
          </cell>
        </row>
        <row r="2144">
          <cell r="O2144" t="str">
            <v>0704</v>
          </cell>
          <cell r="P2144" t="str">
            <v>0704Z</v>
          </cell>
        </row>
        <row r="2145">
          <cell r="O2145" t="str">
            <v>0704</v>
          </cell>
          <cell r="P2145" t="str">
            <v>0704Z</v>
          </cell>
        </row>
        <row r="2146">
          <cell r="O2146" t="str">
            <v>0704</v>
          </cell>
          <cell r="P2146" t="str">
            <v>0704X</v>
          </cell>
        </row>
        <row r="2147">
          <cell r="O2147" t="str">
            <v>0704</v>
          </cell>
          <cell r="P2147" t="str">
            <v>0704Z</v>
          </cell>
        </row>
        <row r="2148">
          <cell r="O2148" t="str">
            <v>0704</v>
          </cell>
          <cell r="P2148" t="str">
            <v>0704Z</v>
          </cell>
        </row>
        <row r="2149">
          <cell r="O2149" t="str">
            <v>0704</v>
          </cell>
          <cell r="P2149" t="str">
            <v>0704Z</v>
          </cell>
        </row>
        <row r="2150">
          <cell r="O2150" t="str">
            <v>0704</v>
          </cell>
          <cell r="P2150" t="str">
            <v>0704Z</v>
          </cell>
        </row>
        <row r="2151">
          <cell r="O2151" t="str">
            <v>0704</v>
          </cell>
          <cell r="P2151" t="str">
            <v>0704Z</v>
          </cell>
        </row>
        <row r="2152">
          <cell r="O2152" t="str">
            <v>0704</v>
          </cell>
          <cell r="P2152" t="str">
            <v>0704Z</v>
          </cell>
        </row>
        <row r="2153">
          <cell r="O2153" t="str">
            <v>0704</v>
          </cell>
          <cell r="P2153" t="str">
            <v>0704Z</v>
          </cell>
        </row>
        <row r="2154">
          <cell r="O2154" t="str">
            <v>0704</v>
          </cell>
          <cell r="P2154" t="str">
            <v>0704Z</v>
          </cell>
        </row>
        <row r="2155">
          <cell r="O2155" t="str">
            <v>0704</v>
          </cell>
          <cell r="P2155" t="str">
            <v>0704Z</v>
          </cell>
        </row>
        <row r="2156">
          <cell r="O2156" t="str">
            <v>0704</v>
          </cell>
          <cell r="P2156" t="str">
            <v>0704Z</v>
          </cell>
        </row>
        <row r="2157">
          <cell r="O2157" t="str">
            <v>0704</v>
          </cell>
          <cell r="P2157" t="str">
            <v>0704Z</v>
          </cell>
        </row>
        <row r="2158">
          <cell r="O2158" t="str">
            <v>0704</v>
          </cell>
          <cell r="P2158" t="str">
            <v>0704Z</v>
          </cell>
        </row>
        <row r="2159">
          <cell r="O2159" t="str">
            <v>0704</v>
          </cell>
          <cell r="P2159" t="str">
            <v>0704Z</v>
          </cell>
        </row>
        <row r="2160">
          <cell r="O2160" t="str">
            <v>0704</v>
          </cell>
          <cell r="P2160" t="str">
            <v>0704Z</v>
          </cell>
        </row>
        <row r="2161">
          <cell r="O2161" t="str">
            <v>0704</v>
          </cell>
          <cell r="P2161" t="str">
            <v>0704Z</v>
          </cell>
        </row>
        <row r="2162">
          <cell r="O2162" t="str">
            <v>0704</v>
          </cell>
          <cell r="P2162" t="str">
            <v>0704Z</v>
          </cell>
        </row>
        <row r="2163">
          <cell r="O2163" t="str">
            <v>0704</v>
          </cell>
          <cell r="P2163" t="str">
            <v>0704Z</v>
          </cell>
        </row>
        <row r="2164">
          <cell r="O2164" t="str">
            <v>0704</v>
          </cell>
          <cell r="P2164" t="str">
            <v>0704Z</v>
          </cell>
        </row>
        <row r="2165">
          <cell r="O2165" t="str">
            <v>0704</v>
          </cell>
          <cell r="P2165" t="str">
            <v>0704Z</v>
          </cell>
        </row>
        <row r="2166">
          <cell r="O2166" t="str">
            <v>0704</v>
          </cell>
          <cell r="P2166" t="str">
            <v>0704Z</v>
          </cell>
        </row>
        <row r="2167">
          <cell r="O2167" t="str">
            <v>0704</v>
          </cell>
          <cell r="P2167" t="str">
            <v>0704Z</v>
          </cell>
        </row>
        <row r="2168">
          <cell r="O2168" t="str">
            <v>0704</v>
          </cell>
          <cell r="P2168" t="str">
            <v>0704Z</v>
          </cell>
        </row>
        <row r="2169">
          <cell r="O2169" t="str">
            <v>0704</v>
          </cell>
          <cell r="P2169" t="str">
            <v>0704Z</v>
          </cell>
        </row>
        <row r="2170">
          <cell r="O2170" t="str">
            <v>0704</v>
          </cell>
          <cell r="P2170" t="str">
            <v>0704Z</v>
          </cell>
        </row>
        <row r="2171">
          <cell r="O2171" t="str">
            <v>0704</v>
          </cell>
          <cell r="P2171" t="str">
            <v>0704Z</v>
          </cell>
        </row>
        <row r="2172">
          <cell r="O2172" t="str">
            <v>0704</v>
          </cell>
          <cell r="P2172" t="str">
            <v>0704Z</v>
          </cell>
        </row>
        <row r="2173">
          <cell r="O2173" t="str">
            <v>0704</v>
          </cell>
          <cell r="P2173" t="str">
            <v>0704Z</v>
          </cell>
        </row>
        <row r="2174">
          <cell r="O2174" t="str">
            <v>0704</v>
          </cell>
          <cell r="P2174" t="str">
            <v>0704Z</v>
          </cell>
        </row>
        <row r="2175">
          <cell r="O2175" t="str">
            <v>0704</v>
          </cell>
          <cell r="P2175" t="str">
            <v>0704Z</v>
          </cell>
        </row>
        <row r="2176">
          <cell r="O2176" t="str">
            <v>0704</v>
          </cell>
          <cell r="P2176" t="str">
            <v>0704Z</v>
          </cell>
        </row>
        <row r="2177">
          <cell r="O2177" t="str">
            <v>0704</v>
          </cell>
          <cell r="P2177" t="str">
            <v>0704Z</v>
          </cell>
        </row>
        <row r="2178">
          <cell r="O2178" t="str">
            <v>0704</v>
          </cell>
          <cell r="P2178" t="str">
            <v>0704Z</v>
          </cell>
        </row>
        <row r="2179">
          <cell r="O2179" t="str">
            <v>0704</v>
          </cell>
          <cell r="P2179" t="str">
            <v>0704Z</v>
          </cell>
        </row>
        <row r="2180">
          <cell r="O2180" t="str">
            <v>0704</v>
          </cell>
          <cell r="P2180" t="str">
            <v>0704Z</v>
          </cell>
        </row>
        <row r="2181">
          <cell r="O2181" t="str">
            <v>0704</v>
          </cell>
          <cell r="P2181" t="str">
            <v>0704Z</v>
          </cell>
        </row>
        <row r="2182">
          <cell r="O2182" t="str">
            <v>0704</v>
          </cell>
          <cell r="P2182" t="str">
            <v>0704Z</v>
          </cell>
        </row>
        <row r="2183">
          <cell r="O2183" t="str">
            <v>0704</v>
          </cell>
          <cell r="P2183" t="str">
            <v>0704Z</v>
          </cell>
        </row>
        <row r="2184">
          <cell r="O2184" t="str">
            <v>0704</v>
          </cell>
          <cell r="P2184" t="str">
            <v>0704Z</v>
          </cell>
        </row>
        <row r="2185">
          <cell r="O2185" t="str">
            <v>0704</v>
          </cell>
          <cell r="P2185" t="str">
            <v>0704Z</v>
          </cell>
        </row>
        <row r="2186">
          <cell r="O2186" t="str">
            <v>0704</v>
          </cell>
          <cell r="P2186" t="str">
            <v>0704Z</v>
          </cell>
        </row>
        <row r="2187">
          <cell r="O2187" t="str">
            <v>0704</v>
          </cell>
          <cell r="P2187" t="str">
            <v>0704Z</v>
          </cell>
        </row>
        <row r="2188">
          <cell r="O2188" t="str">
            <v>0704</v>
          </cell>
          <cell r="P2188" t="str">
            <v>0704Z</v>
          </cell>
        </row>
        <row r="2189">
          <cell r="O2189" t="str">
            <v>0704</v>
          </cell>
          <cell r="P2189" t="str">
            <v>0704Z</v>
          </cell>
        </row>
        <row r="2190">
          <cell r="O2190" t="str">
            <v>0704</v>
          </cell>
          <cell r="P2190" t="str">
            <v>0704Z</v>
          </cell>
        </row>
        <row r="2191">
          <cell r="O2191" t="str">
            <v>0704</v>
          </cell>
          <cell r="P2191" t="str">
            <v>0704Z</v>
          </cell>
        </row>
        <row r="2192">
          <cell r="O2192" t="str">
            <v>0704</v>
          </cell>
          <cell r="P2192" t="str">
            <v>0704Z</v>
          </cell>
        </row>
        <row r="2193">
          <cell r="O2193" t="str">
            <v>0704</v>
          </cell>
          <cell r="P2193" t="str">
            <v>0704Z</v>
          </cell>
        </row>
        <row r="2194">
          <cell r="O2194" t="str">
            <v>0704</v>
          </cell>
          <cell r="P2194" t="str">
            <v>0704Z</v>
          </cell>
        </row>
        <row r="2195">
          <cell r="O2195" t="str">
            <v>0704</v>
          </cell>
          <cell r="P2195" t="str">
            <v>0704Z</v>
          </cell>
        </row>
        <row r="2196">
          <cell r="O2196" t="str">
            <v>0704</v>
          </cell>
          <cell r="P2196" t="str">
            <v>0704Z</v>
          </cell>
        </row>
        <row r="2197">
          <cell r="O2197" t="str">
            <v>0704</v>
          </cell>
          <cell r="P2197" t="str">
            <v>0704Z</v>
          </cell>
        </row>
        <row r="2198">
          <cell r="O2198" t="str">
            <v>0704</v>
          </cell>
          <cell r="P2198" t="str">
            <v>0704Z</v>
          </cell>
        </row>
        <row r="2199">
          <cell r="O2199" t="str">
            <v>0704</v>
          </cell>
          <cell r="P2199" t="str">
            <v>0704Z</v>
          </cell>
        </row>
        <row r="2200">
          <cell r="O2200" t="str">
            <v>0704</v>
          </cell>
          <cell r="P2200" t="str">
            <v>0704X</v>
          </cell>
        </row>
        <row r="2201">
          <cell r="O2201" t="str">
            <v>0704</v>
          </cell>
          <cell r="P2201" t="str">
            <v>0704Z</v>
          </cell>
        </row>
        <row r="2202">
          <cell r="O2202" t="str">
            <v>0704</v>
          </cell>
          <cell r="P2202" t="str">
            <v>0704X</v>
          </cell>
        </row>
        <row r="2203">
          <cell r="O2203" t="str">
            <v>0704</v>
          </cell>
          <cell r="P2203" t="str">
            <v>0704Z</v>
          </cell>
        </row>
        <row r="2204">
          <cell r="O2204" t="str">
            <v>0704</v>
          </cell>
          <cell r="P2204" t="str">
            <v>0704Z</v>
          </cell>
        </row>
        <row r="2205">
          <cell r="O2205" t="str">
            <v>0705</v>
          </cell>
          <cell r="P2205" t="str">
            <v>0705X</v>
          </cell>
        </row>
        <row r="2206">
          <cell r="O2206" t="str">
            <v>0705</v>
          </cell>
          <cell r="P2206" t="str">
            <v>0705X</v>
          </cell>
        </row>
        <row r="2207">
          <cell r="O2207" t="str">
            <v>0705</v>
          </cell>
          <cell r="P2207" t="str">
            <v>0705X</v>
          </cell>
        </row>
        <row r="2208">
          <cell r="O2208" t="str">
            <v>0705</v>
          </cell>
          <cell r="P2208" t="str">
            <v>0705X</v>
          </cell>
        </row>
        <row r="2209">
          <cell r="O2209" t="str">
            <v>0705</v>
          </cell>
          <cell r="P2209" t="str">
            <v>0705X</v>
          </cell>
        </row>
        <row r="2210">
          <cell r="O2210" t="str">
            <v>0705</v>
          </cell>
          <cell r="P2210" t="str">
            <v>0705Z</v>
          </cell>
        </row>
        <row r="2211">
          <cell r="O2211" t="str">
            <v>0705</v>
          </cell>
          <cell r="P2211" t="str">
            <v>0705X</v>
          </cell>
        </row>
        <row r="2212">
          <cell r="O2212" t="str">
            <v>0705</v>
          </cell>
          <cell r="P2212" t="str">
            <v>0705X</v>
          </cell>
        </row>
        <row r="2213">
          <cell r="O2213" t="str">
            <v>0705</v>
          </cell>
          <cell r="P2213" t="str">
            <v>0705X</v>
          </cell>
        </row>
        <row r="2214">
          <cell r="O2214" t="str">
            <v>0705</v>
          </cell>
          <cell r="P2214" t="str">
            <v>0705X</v>
          </cell>
        </row>
        <row r="2215">
          <cell r="O2215" t="str">
            <v>0705</v>
          </cell>
          <cell r="P2215" t="str">
            <v>0705X</v>
          </cell>
        </row>
        <row r="2216">
          <cell r="O2216" t="str">
            <v>0705</v>
          </cell>
          <cell r="P2216" t="str">
            <v>0705X</v>
          </cell>
        </row>
        <row r="2217">
          <cell r="O2217" t="str">
            <v>0705</v>
          </cell>
          <cell r="P2217" t="str">
            <v>0705Z</v>
          </cell>
        </row>
        <row r="2218">
          <cell r="O2218" t="str">
            <v>0705</v>
          </cell>
          <cell r="P2218" t="str">
            <v>0705X</v>
          </cell>
        </row>
        <row r="2219">
          <cell r="O2219" t="str">
            <v>0705</v>
          </cell>
          <cell r="P2219" t="str">
            <v>0705Z</v>
          </cell>
        </row>
        <row r="2220">
          <cell r="O2220" t="str">
            <v>0705</v>
          </cell>
          <cell r="P2220" t="str">
            <v>0705Z</v>
          </cell>
        </row>
        <row r="2221">
          <cell r="O2221" t="str">
            <v>0705</v>
          </cell>
          <cell r="P2221" t="str">
            <v>0705X</v>
          </cell>
        </row>
        <row r="2222">
          <cell r="O2222" t="str">
            <v>0705</v>
          </cell>
          <cell r="P2222" t="str">
            <v>0705Z</v>
          </cell>
        </row>
        <row r="2223">
          <cell r="O2223" t="str">
            <v>0706</v>
          </cell>
          <cell r="P2223" t="str">
            <v>0706Z</v>
          </cell>
        </row>
        <row r="2224">
          <cell r="O2224" t="str">
            <v>0706</v>
          </cell>
          <cell r="P2224" t="str">
            <v>0706Z</v>
          </cell>
        </row>
        <row r="2225">
          <cell r="O2225" t="str">
            <v>0706</v>
          </cell>
          <cell r="P2225" t="str">
            <v>0706Z</v>
          </cell>
        </row>
        <row r="2226">
          <cell r="O2226" t="str">
            <v>0706</v>
          </cell>
          <cell r="P2226" t="str">
            <v>0706Z</v>
          </cell>
        </row>
        <row r="2227">
          <cell r="O2227" t="str">
            <v>0706</v>
          </cell>
          <cell r="P2227" t="str">
            <v>0706Z</v>
          </cell>
        </row>
        <row r="2228">
          <cell r="O2228" t="str">
            <v>0706</v>
          </cell>
          <cell r="P2228" t="str">
            <v>0706Z</v>
          </cell>
        </row>
        <row r="2229">
          <cell r="O2229" t="str">
            <v>0706</v>
          </cell>
          <cell r="P2229" t="str">
            <v>0706Z</v>
          </cell>
        </row>
        <row r="2230">
          <cell r="O2230" t="str">
            <v>0706</v>
          </cell>
          <cell r="P2230" t="str">
            <v>0706Z</v>
          </cell>
        </row>
        <row r="2231">
          <cell r="O2231" t="str">
            <v>0706</v>
          </cell>
          <cell r="P2231" t="str">
            <v>0706Z</v>
          </cell>
        </row>
        <row r="2232">
          <cell r="O2232" t="str">
            <v>0706</v>
          </cell>
          <cell r="P2232" t="str">
            <v>0706Z</v>
          </cell>
        </row>
        <row r="2233">
          <cell r="O2233" t="str">
            <v>0706</v>
          </cell>
          <cell r="P2233" t="str">
            <v>0706Z</v>
          </cell>
        </row>
        <row r="2234">
          <cell r="O2234" t="str">
            <v>0706</v>
          </cell>
          <cell r="P2234" t="str">
            <v>0706Z</v>
          </cell>
        </row>
        <row r="2235">
          <cell r="O2235" t="str">
            <v>0706</v>
          </cell>
          <cell r="P2235" t="str">
            <v>0706Z</v>
          </cell>
        </row>
        <row r="2236">
          <cell r="O2236" t="str">
            <v>0706</v>
          </cell>
          <cell r="P2236" t="str">
            <v>0706Z</v>
          </cell>
        </row>
        <row r="2237">
          <cell r="O2237" t="str">
            <v>0706</v>
          </cell>
          <cell r="P2237" t="str">
            <v>0706Z</v>
          </cell>
        </row>
        <row r="2238">
          <cell r="O2238" t="str">
            <v>0706</v>
          </cell>
          <cell r="P2238" t="str">
            <v>0706Z</v>
          </cell>
        </row>
        <row r="2239">
          <cell r="O2239" t="str">
            <v>0706</v>
          </cell>
          <cell r="P2239" t="str">
            <v>0706Z</v>
          </cell>
        </row>
        <row r="2240">
          <cell r="O2240" t="str">
            <v>0706</v>
          </cell>
          <cell r="P2240" t="str">
            <v>0706Z</v>
          </cell>
        </row>
        <row r="2241">
          <cell r="O2241" t="str">
            <v>0706</v>
          </cell>
          <cell r="P2241" t="str">
            <v>0706Z</v>
          </cell>
        </row>
        <row r="2242">
          <cell r="O2242" t="str">
            <v>0706</v>
          </cell>
          <cell r="P2242" t="str">
            <v>0706Z</v>
          </cell>
        </row>
        <row r="2243">
          <cell r="O2243" t="str">
            <v>0706</v>
          </cell>
          <cell r="P2243" t="str">
            <v>0706Z</v>
          </cell>
        </row>
        <row r="2244">
          <cell r="O2244" t="str">
            <v>0706</v>
          </cell>
          <cell r="P2244" t="str">
            <v>0706Z</v>
          </cell>
        </row>
        <row r="2245">
          <cell r="O2245" t="str">
            <v>0706</v>
          </cell>
          <cell r="P2245" t="str">
            <v>0706Z</v>
          </cell>
        </row>
        <row r="2246">
          <cell r="O2246" t="str">
            <v>0706</v>
          </cell>
          <cell r="P2246" t="str">
            <v>0706Z</v>
          </cell>
        </row>
        <row r="2247">
          <cell r="O2247" t="str">
            <v>0706</v>
          </cell>
          <cell r="P2247" t="str">
            <v>0706Z</v>
          </cell>
        </row>
        <row r="2248">
          <cell r="O2248" t="str">
            <v>0706</v>
          </cell>
          <cell r="P2248" t="str">
            <v>0706Z</v>
          </cell>
        </row>
        <row r="2249">
          <cell r="O2249" t="str">
            <v>0706</v>
          </cell>
          <cell r="P2249" t="str">
            <v>0706Z</v>
          </cell>
        </row>
        <row r="2250">
          <cell r="O2250" t="str">
            <v>0706</v>
          </cell>
          <cell r="P2250" t="str">
            <v>0706Z</v>
          </cell>
        </row>
        <row r="2251">
          <cell r="O2251" t="str">
            <v>0706</v>
          </cell>
          <cell r="P2251" t="str">
            <v>0706Z</v>
          </cell>
        </row>
        <row r="2252">
          <cell r="O2252" t="str">
            <v>0706</v>
          </cell>
          <cell r="P2252" t="str">
            <v>0706Z</v>
          </cell>
        </row>
        <row r="2253">
          <cell r="O2253" t="str">
            <v>0706</v>
          </cell>
          <cell r="P2253" t="str">
            <v>0706Z</v>
          </cell>
        </row>
        <row r="2254">
          <cell r="O2254" t="str">
            <v>0706</v>
          </cell>
          <cell r="P2254" t="str">
            <v>0706Z</v>
          </cell>
        </row>
        <row r="2255">
          <cell r="O2255" t="str">
            <v>0706</v>
          </cell>
          <cell r="P2255" t="str">
            <v>0706Z</v>
          </cell>
        </row>
        <row r="2256">
          <cell r="O2256" t="str">
            <v>0706</v>
          </cell>
          <cell r="P2256" t="str">
            <v>0706Z</v>
          </cell>
        </row>
        <row r="2257">
          <cell r="O2257" t="str">
            <v>0706</v>
          </cell>
          <cell r="P2257" t="str">
            <v>0706Z</v>
          </cell>
        </row>
        <row r="2258">
          <cell r="O2258" t="str">
            <v>0706</v>
          </cell>
          <cell r="P2258" t="str">
            <v>0706Z</v>
          </cell>
        </row>
        <row r="2259">
          <cell r="O2259" t="str">
            <v>0706</v>
          </cell>
          <cell r="P2259" t="str">
            <v>0706Z</v>
          </cell>
        </row>
        <row r="2260">
          <cell r="O2260" t="str">
            <v>0706</v>
          </cell>
          <cell r="P2260" t="str">
            <v>0706Z</v>
          </cell>
        </row>
        <row r="2261">
          <cell r="O2261" t="str">
            <v>0706</v>
          </cell>
          <cell r="P2261" t="str">
            <v>0706Z</v>
          </cell>
        </row>
        <row r="2262">
          <cell r="O2262" t="str">
            <v>0706</v>
          </cell>
          <cell r="P2262" t="str">
            <v>0706Z</v>
          </cell>
        </row>
        <row r="2263">
          <cell r="O2263" t="str">
            <v>0706</v>
          </cell>
          <cell r="P2263" t="str">
            <v>0706Z</v>
          </cell>
        </row>
        <row r="2264">
          <cell r="O2264" t="str">
            <v>0706</v>
          </cell>
          <cell r="P2264" t="str">
            <v>0706Z</v>
          </cell>
        </row>
        <row r="2265">
          <cell r="O2265" t="str">
            <v>0706</v>
          </cell>
          <cell r="P2265" t="str">
            <v>0706Z</v>
          </cell>
        </row>
        <row r="2266">
          <cell r="O2266" t="str">
            <v>0706</v>
          </cell>
          <cell r="P2266" t="str">
            <v>0706Z</v>
          </cell>
        </row>
        <row r="2267">
          <cell r="O2267" t="str">
            <v>0706</v>
          </cell>
          <cell r="P2267" t="str">
            <v>0706Z</v>
          </cell>
        </row>
        <row r="2268">
          <cell r="O2268" t="str">
            <v>0706</v>
          </cell>
          <cell r="P2268" t="str">
            <v>0706Z</v>
          </cell>
        </row>
        <row r="2269">
          <cell r="O2269" t="str">
            <v>0706</v>
          </cell>
          <cell r="P2269" t="str">
            <v>0706Z</v>
          </cell>
        </row>
        <row r="2270">
          <cell r="O2270" t="str">
            <v>0706</v>
          </cell>
          <cell r="P2270" t="str">
            <v>0706Z</v>
          </cell>
        </row>
        <row r="2271">
          <cell r="O2271" t="str">
            <v>0706</v>
          </cell>
          <cell r="P2271" t="str">
            <v>0706Z</v>
          </cell>
        </row>
        <row r="2272">
          <cell r="O2272" t="str">
            <v>0706</v>
          </cell>
          <cell r="P2272" t="str">
            <v>0706Z</v>
          </cell>
        </row>
        <row r="2273">
          <cell r="O2273" t="str">
            <v>0706</v>
          </cell>
          <cell r="P2273" t="str">
            <v>0706Z</v>
          </cell>
        </row>
        <row r="2274">
          <cell r="O2274" t="str">
            <v>0706</v>
          </cell>
          <cell r="P2274" t="str">
            <v>0706Z</v>
          </cell>
        </row>
        <row r="2275">
          <cell r="O2275" t="str">
            <v>0706</v>
          </cell>
          <cell r="P2275" t="str">
            <v>0706X</v>
          </cell>
        </row>
        <row r="2276">
          <cell r="O2276" t="str">
            <v>0706</v>
          </cell>
          <cell r="P2276" t="str">
            <v>0706Z</v>
          </cell>
        </row>
        <row r="2277">
          <cell r="O2277" t="str">
            <v>0706</v>
          </cell>
          <cell r="P2277" t="str">
            <v>0706Z</v>
          </cell>
        </row>
        <row r="2278">
          <cell r="O2278" t="str">
            <v>0706</v>
          </cell>
          <cell r="P2278" t="str">
            <v>0706X</v>
          </cell>
        </row>
        <row r="2279">
          <cell r="O2279" t="str">
            <v>0706</v>
          </cell>
          <cell r="P2279" t="str">
            <v>0706Z</v>
          </cell>
        </row>
        <row r="2280">
          <cell r="O2280" t="str">
            <v>0707</v>
          </cell>
          <cell r="P2280" t="str">
            <v>0707Z</v>
          </cell>
        </row>
        <row r="2281">
          <cell r="O2281" t="str">
            <v>0707</v>
          </cell>
          <cell r="P2281" t="str">
            <v>0707Z</v>
          </cell>
        </row>
        <row r="2282">
          <cell r="O2282" t="str">
            <v>0707</v>
          </cell>
          <cell r="P2282" t="str">
            <v>0707Z</v>
          </cell>
        </row>
        <row r="2283">
          <cell r="O2283" t="str">
            <v>0707</v>
          </cell>
          <cell r="P2283" t="str">
            <v>0707Z</v>
          </cell>
        </row>
        <row r="2284">
          <cell r="O2284" t="str">
            <v>0707</v>
          </cell>
          <cell r="P2284" t="str">
            <v>0707Z</v>
          </cell>
        </row>
        <row r="2285">
          <cell r="O2285" t="str">
            <v>0707</v>
          </cell>
          <cell r="P2285" t="str">
            <v>0707Z</v>
          </cell>
        </row>
        <row r="2286">
          <cell r="O2286" t="str">
            <v>0707</v>
          </cell>
          <cell r="P2286" t="str">
            <v>0707X</v>
          </cell>
        </row>
        <row r="2287">
          <cell r="O2287" t="str">
            <v>0707</v>
          </cell>
          <cell r="P2287" t="str">
            <v>0707Z</v>
          </cell>
        </row>
        <row r="2288">
          <cell r="O2288" t="str">
            <v>0707</v>
          </cell>
          <cell r="P2288" t="str">
            <v>0707X</v>
          </cell>
        </row>
        <row r="2289">
          <cell r="O2289" t="str">
            <v>0707</v>
          </cell>
          <cell r="P2289" t="str">
            <v>0707Z</v>
          </cell>
        </row>
        <row r="2290">
          <cell r="O2290" t="str">
            <v>0707</v>
          </cell>
          <cell r="P2290" t="str">
            <v>0707Z</v>
          </cell>
        </row>
        <row r="2291">
          <cell r="O2291" t="str">
            <v>0707</v>
          </cell>
          <cell r="P2291" t="str">
            <v>0707X</v>
          </cell>
        </row>
        <row r="2292">
          <cell r="O2292" t="str">
            <v>0707</v>
          </cell>
          <cell r="P2292" t="str">
            <v>0707Z</v>
          </cell>
        </row>
        <row r="2293">
          <cell r="O2293" t="str">
            <v>0707</v>
          </cell>
          <cell r="P2293" t="str">
            <v>0707Z</v>
          </cell>
        </row>
        <row r="2294">
          <cell r="O2294" t="str">
            <v>0707</v>
          </cell>
          <cell r="P2294" t="str">
            <v>0707Z</v>
          </cell>
        </row>
        <row r="2295">
          <cell r="O2295" t="str">
            <v>0707</v>
          </cell>
          <cell r="P2295" t="str">
            <v>0707Z</v>
          </cell>
        </row>
        <row r="2296">
          <cell r="O2296" t="str">
            <v>0707</v>
          </cell>
          <cell r="P2296" t="str">
            <v>0707Z</v>
          </cell>
        </row>
        <row r="2297">
          <cell r="O2297" t="str">
            <v>0707</v>
          </cell>
          <cell r="P2297" t="str">
            <v>0707Z</v>
          </cell>
        </row>
        <row r="2298">
          <cell r="O2298" t="str">
            <v>0707</v>
          </cell>
          <cell r="P2298" t="str">
            <v>0707Z</v>
          </cell>
        </row>
        <row r="2299">
          <cell r="O2299" t="str">
            <v>0707</v>
          </cell>
          <cell r="P2299" t="str">
            <v>0707Z</v>
          </cell>
        </row>
        <row r="2300">
          <cell r="O2300" t="str">
            <v>0707</v>
          </cell>
          <cell r="P2300" t="str">
            <v>0707Z</v>
          </cell>
        </row>
        <row r="2301">
          <cell r="O2301" t="str">
            <v>0707</v>
          </cell>
          <cell r="P2301" t="str">
            <v>0707Z</v>
          </cell>
        </row>
        <row r="2302">
          <cell r="O2302" t="str">
            <v>0707</v>
          </cell>
          <cell r="P2302" t="str">
            <v>0707Z</v>
          </cell>
        </row>
        <row r="2303">
          <cell r="O2303" t="str">
            <v>0707</v>
          </cell>
          <cell r="P2303" t="str">
            <v>0707Z</v>
          </cell>
        </row>
        <row r="2304">
          <cell r="O2304" t="str">
            <v>0707</v>
          </cell>
          <cell r="P2304" t="str">
            <v>0707X</v>
          </cell>
        </row>
        <row r="2305">
          <cell r="O2305" t="str">
            <v>0707</v>
          </cell>
          <cell r="P2305" t="str">
            <v>0707X</v>
          </cell>
        </row>
        <row r="2306">
          <cell r="O2306" t="str">
            <v>0707</v>
          </cell>
          <cell r="P2306" t="str">
            <v>0707Z</v>
          </cell>
        </row>
        <row r="2307">
          <cell r="O2307" t="str">
            <v>0707</v>
          </cell>
          <cell r="P2307" t="str">
            <v>0707Z</v>
          </cell>
        </row>
        <row r="2308">
          <cell r="O2308" t="str">
            <v>0707</v>
          </cell>
          <cell r="P2308" t="str">
            <v>0707Z</v>
          </cell>
        </row>
        <row r="2309">
          <cell r="O2309" t="str">
            <v>0707</v>
          </cell>
          <cell r="P2309" t="str">
            <v>0707Z</v>
          </cell>
        </row>
        <row r="2310">
          <cell r="O2310" t="str">
            <v>0707</v>
          </cell>
          <cell r="P2310" t="str">
            <v>0707Z</v>
          </cell>
        </row>
        <row r="2311">
          <cell r="O2311" t="str">
            <v>0707</v>
          </cell>
          <cell r="P2311" t="str">
            <v>0707Z</v>
          </cell>
        </row>
        <row r="2312">
          <cell r="O2312" t="str">
            <v>0707</v>
          </cell>
          <cell r="P2312" t="str">
            <v>0707Z</v>
          </cell>
        </row>
        <row r="2313">
          <cell r="O2313" t="str">
            <v>0707</v>
          </cell>
          <cell r="P2313" t="str">
            <v>0707Z</v>
          </cell>
        </row>
        <row r="2314">
          <cell r="O2314" t="str">
            <v>0707</v>
          </cell>
          <cell r="P2314" t="str">
            <v>0707Z</v>
          </cell>
        </row>
        <row r="2315">
          <cell r="O2315" t="str">
            <v>0707</v>
          </cell>
          <cell r="P2315" t="str">
            <v>0707Z</v>
          </cell>
        </row>
        <row r="2316">
          <cell r="O2316" t="str">
            <v>0707</v>
          </cell>
          <cell r="P2316" t="str">
            <v>0707Z</v>
          </cell>
        </row>
        <row r="2317">
          <cell r="O2317" t="str">
            <v>0707</v>
          </cell>
          <cell r="P2317" t="str">
            <v>0707Z</v>
          </cell>
        </row>
        <row r="2318">
          <cell r="O2318" t="str">
            <v>0707</v>
          </cell>
          <cell r="P2318" t="str">
            <v>0707Z</v>
          </cell>
        </row>
        <row r="2319">
          <cell r="O2319" t="str">
            <v>0707</v>
          </cell>
          <cell r="P2319" t="str">
            <v>0707Z</v>
          </cell>
        </row>
        <row r="2320">
          <cell r="O2320" t="str">
            <v>0707</v>
          </cell>
          <cell r="P2320" t="str">
            <v>0707Z</v>
          </cell>
        </row>
        <row r="2321">
          <cell r="O2321" t="str">
            <v>0707</v>
          </cell>
          <cell r="P2321" t="str">
            <v>0707Z</v>
          </cell>
        </row>
        <row r="2322">
          <cell r="O2322" t="str">
            <v>0707</v>
          </cell>
          <cell r="P2322" t="str">
            <v>0707X</v>
          </cell>
        </row>
        <row r="2323">
          <cell r="O2323" t="str">
            <v>0707</v>
          </cell>
          <cell r="P2323" t="str">
            <v>0707Z</v>
          </cell>
        </row>
        <row r="2324">
          <cell r="O2324" t="str">
            <v>0707</v>
          </cell>
          <cell r="P2324" t="str">
            <v>0707Z</v>
          </cell>
        </row>
        <row r="2325">
          <cell r="O2325" t="str">
            <v>0707</v>
          </cell>
          <cell r="P2325" t="str">
            <v>0707Z</v>
          </cell>
        </row>
        <row r="2326">
          <cell r="O2326" t="str">
            <v>0707</v>
          </cell>
          <cell r="P2326" t="str">
            <v>0707Z</v>
          </cell>
        </row>
        <row r="2327">
          <cell r="O2327" t="str">
            <v>0707</v>
          </cell>
          <cell r="P2327" t="str">
            <v>0707Z</v>
          </cell>
        </row>
        <row r="2328">
          <cell r="O2328" t="str">
            <v>0707</v>
          </cell>
          <cell r="P2328" t="str">
            <v>0707Z</v>
          </cell>
        </row>
        <row r="2329">
          <cell r="O2329" t="str">
            <v>0707</v>
          </cell>
          <cell r="P2329" t="str">
            <v>0707Z</v>
          </cell>
        </row>
        <row r="2330">
          <cell r="O2330" t="str">
            <v>0707</v>
          </cell>
          <cell r="P2330" t="str">
            <v>0707Z</v>
          </cell>
        </row>
        <row r="2331">
          <cell r="O2331" t="str">
            <v>0707</v>
          </cell>
          <cell r="P2331" t="str">
            <v>0707Z</v>
          </cell>
        </row>
        <row r="2332">
          <cell r="O2332" t="str">
            <v>0707</v>
          </cell>
          <cell r="P2332" t="str">
            <v>0707Z</v>
          </cell>
        </row>
        <row r="2333">
          <cell r="O2333" t="str">
            <v>0707</v>
          </cell>
          <cell r="P2333" t="str">
            <v>0707Z</v>
          </cell>
        </row>
        <row r="2334">
          <cell r="O2334" t="str">
            <v>0707</v>
          </cell>
          <cell r="P2334" t="str">
            <v>0707Z</v>
          </cell>
        </row>
        <row r="2335">
          <cell r="O2335" t="str">
            <v>0707</v>
          </cell>
          <cell r="P2335" t="str">
            <v>0707Z</v>
          </cell>
        </row>
        <row r="2336">
          <cell r="O2336" t="str">
            <v>0707</v>
          </cell>
          <cell r="P2336" t="str">
            <v>0707X</v>
          </cell>
        </row>
        <row r="2337">
          <cell r="O2337" t="str">
            <v>0707</v>
          </cell>
          <cell r="P2337" t="str">
            <v>0707Z</v>
          </cell>
        </row>
        <row r="2338">
          <cell r="O2338" t="str">
            <v>0707</v>
          </cell>
          <cell r="P2338" t="str">
            <v>0707X</v>
          </cell>
        </row>
        <row r="2339">
          <cell r="O2339" t="str">
            <v>0707</v>
          </cell>
          <cell r="P2339" t="str">
            <v>0707Z</v>
          </cell>
        </row>
        <row r="2340">
          <cell r="O2340" t="str">
            <v>0707</v>
          </cell>
          <cell r="P2340" t="str">
            <v>0707Z</v>
          </cell>
        </row>
        <row r="2341">
          <cell r="O2341" t="str">
            <v>0707</v>
          </cell>
          <cell r="P2341" t="str">
            <v>0707Z</v>
          </cell>
        </row>
        <row r="2342">
          <cell r="O2342" t="str">
            <v>0707</v>
          </cell>
          <cell r="P2342" t="str">
            <v>0707Z</v>
          </cell>
        </row>
        <row r="2343">
          <cell r="O2343" t="str">
            <v>0707</v>
          </cell>
          <cell r="P2343" t="str">
            <v>0707Z</v>
          </cell>
        </row>
        <row r="2344">
          <cell r="O2344" t="str">
            <v>0708</v>
          </cell>
          <cell r="P2344" t="str">
            <v>0708Z</v>
          </cell>
        </row>
        <row r="2345">
          <cell r="O2345" t="str">
            <v>0708</v>
          </cell>
          <cell r="P2345" t="str">
            <v>0708X</v>
          </cell>
        </row>
        <row r="2346">
          <cell r="O2346" t="str">
            <v>0708</v>
          </cell>
          <cell r="P2346" t="str">
            <v>0708Z</v>
          </cell>
        </row>
        <row r="2347">
          <cell r="O2347" t="str">
            <v>0708</v>
          </cell>
          <cell r="P2347" t="str">
            <v>0708Z</v>
          </cell>
        </row>
        <row r="2348">
          <cell r="O2348" t="str">
            <v>0708</v>
          </cell>
          <cell r="P2348" t="str">
            <v>0708X</v>
          </cell>
        </row>
        <row r="2349">
          <cell r="O2349" t="str">
            <v>0708</v>
          </cell>
          <cell r="P2349" t="str">
            <v>0708X</v>
          </cell>
        </row>
        <row r="2350">
          <cell r="O2350" t="str">
            <v>0708</v>
          </cell>
          <cell r="P2350" t="str">
            <v>0708Z</v>
          </cell>
        </row>
        <row r="2351">
          <cell r="O2351" t="str">
            <v>0708</v>
          </cell>
          <cell r="P2351" t="str">
            <v>0708Z</v>
          </cell>
        </row>
        <row r="2352">
          <cell r="O2352" t="str">
            <v>0708</v>
          </cell>
          <cell r="P2352" t="str">
            <v>0708Z</v>
          </cell>
        </row>
        <row r="2353">
          <cell r="O2353" t="str">
            <v>0708</v>
          </cell>
          <cell r="P2353" t="str">
            <v>0708Z</v>
          </cell>
        </row>
        <row r="2354">
          <cell r="O2354" t="str">
            <v>0708</v>
          </cell>
          <cell r="P2354" t="str">
            <v>0708Z</v>
          </cell>
        </row>
        <row r="2355">
          <cell r="O2355" t="str">
            <v>0708</v>
          </cell>
          <cell r="P2355" t="str">
            <v>0708Z</v>
          </cell>
        </row>
        <row r="2356">
          <cell r="O2356" t="str">
            <v>0708</v>
          </cell>
          <cell r="P2356" t="str">
            <v>0708Z</v>
          </cell>
        </row>
        <row r="2357">
          <cell r="O2357" t="str">
            <v>0708</v>
          </cell>
          <cell r="P2357" t="str">
            <v>0708Z</v>
          </cell>
        </row>
        <row r="2358">
          <cell r="O2358" t="str">
            <v>0708</v>
          </cell>
          <cell r="P2358" t="str">
            <v>0708Z</v>
          </cell>
        </row>
        <row r="2359">
          <cell r="O2359" t="str">
            <v>0708</v>
          </cell>
          <cell r="P2359" t="str">
            <v>0708Z</v>
          </cell>
        </row>
        <row r="2360">
          <cell r="O2360" t="str">
            <v>0708</v>
          </cell>
          <cell r="P2360" t="str">
            <v>0708Z</v>
          </cell>
        </row>
        <row r="2361">
          <cell r="O2361" t="str">
            <v>0708</v>
          </cell>
          <cell r="P2361" t="str">
            <v>0708Z</v>
          </cell>
        </row>
        <row r="2362">
          <cell r="O2362" t="str">
            <v>0708</v>
          </cell>
          <cell r="P2362" t="str">
            <v>0708Z</v>
          </cell>
        </row>
        <row r="2363">
          <cell r="O2363" t="str">
            <v>0708</v>
          </cell>
          <cell r="P2363" t="str">
            <v>0708Z</v>
          </cell>
        </row>
        <row r="2364">
          <cell r="O2364" t="str">
            <v>0708</v>
          </cell>
          <cell r="P2364" t="str">
            <v>0708Z</v>
          </cell>
        </row>
        <row r="2365">
          <cell r="O2365" t="str">
            <v>0708</v>
          </cell>
          <cell r="P2365" t="str">
            <v>0708Z</v>
          </cell>
        </row>
        <row r="2366">
          <cell r="O2366" t="str">
            <v>0708</v>
          </cell>
          <cell r="P2366" t="str">
            <v>0708Z</v>
          </cell>
        </row>
        <row r="2367">
          <cell r="O2367" t="str">
            <v>0708</v>
          </cell>
          <cell r="P2367" t="str">
            <v>0708Z</v>
          </cell>
        </row>
        <row r="2368">
          <cell r="O2368" t="str">
            <v>0708</v>
          </cell>
          <cell r="P2368" t="str">
            <v>0708X</v>
          </cell>
        </row>
        <row r="2369">
          <cell r="O2369" t="str">
            <v>0708</v>
          </cell>
          <cell r="P2369" t="str">
            <v>0708Z</v>
          </cell>
        </row>
        <row r="2370">
          <cell r="O2370" t="str">
            <v>0708</v>
          </cell>
          <cell r="P2370" t="str">
            <v>0708Z</v>
          </cell>
        </row>
        <row r="2371">
          <cell r="O2371" t="str">
            <v>0708</v>
          </cell>
          <cell r="P2371" t="str">
            <v>0708X</v>
          </cell>
        </row>
        <row r="2372">
          <cell r="O2372" t="str">
            <v>0708</v>
          </cell>
          <cell r="P2372" t="str">
            <v>0708Z</v>
          </cell>
        </row>
        <row r="2373">
          <cell r="O2373" t="str">
            <v>0708</v>
          </cell>
          <cell r="P2373" t="str">
            <v>0708Z</v>
          </cell>
        </row>
        <row r="2374">
          <cell r="O2374" t="str">
            <v>0708</v>
          </cell>
          <cell r="P2374" t="str">
            <v>0708Z</v>
          </cell>
        </row>
        <row r="2375">
          <cell r="O2375" t="str">
            <v>0708</v>
          </cell>
          <cell r="P2375" t="str">
            <v>0708Z</v>
          </cell>
        </row>
        <row r="2376">
          <cell r="O2376" t="str">
            <v>0708</v>
          </cell>
          <cell r="P2376" t="str">
            <v>0708Z</v>
          </cell>
        </row>
        <row r="2377">
          <cell r="O2377" t="str">
            <v>0708</v>
          </cell>
          <cell r="P2377" t="str">
            <v>0708Z</v>
          </cell>
        </row>
        <row r="2378">
          <cell r="O2378" t="str">
            <v>0708</v>
          </cell>
          <cell r="P2378" t="str">
            <v>0708Z</v>
          </cell>
        </row>
        <row r="2379">
          <cell r="O2379" t="str">
            <v>0708</v>
          </cell>
          <cell r="P2379" t="str">
            <v>0708Z</v>
          </cell>
        </row>
        <row r="2380">
          <cell r="O2380" t="str">
            <v>0708</v>
          </cell>
          <cell r="P2380" t="str">
            <v>0708Z</v>
          </cell>
        </row>
        <row r="2381">
          <cell r="O2381" t="str">
            <v>0708</v>
          </cell>
          <cell r="P2381" t="str">
            <v>0708Z</v>
          </cell>
        </row>
        <row r="2382">
          <cell r="O2382" t="str">
            <v>0708</v>
          </cell>
          <cell r="P2382" t="str">
            <v>0708Z</v>
          </cell>
        </row>
        <row r="2383">
          <cell r="O2383" t="str">
            <v>0708</v>
          </cell>
          <cell r="P2383" t="str">
            <v>0708Z</v>
          </cell>
        </row>
        <row r="2384">
          <cell r="O2384" t="str">
            <v>0708</v>
          </cell>
          <cell r="P2384" t="str">
            <v>0708Z</v>
          </cell>
        </row>
        <row r="2385">
          <cell r="O2385" t="str">
            <v>0708</v>
          </cell>
          <cell r="P2385" t="str">
            <v>0708Z</v>
          </cell>
        </row>
        <row r="2386">
          <cell r="O2386" t="str">
            <v>0708</v>
          </cell>
          <cell r="P2386" t="str">
            <v>0708Z</v>
          </cell>
        </row>
        <row r="2387">
          <cell r="O2387" t="str">
            <v>0708</v>
          </cell>
          <cell r="P2387" t="str">
            <v>0708Z</v>
          </cell>
        </row>
        <row r="2388">
          <cell r="O2388" t="str">
            <v>0708</v>
          </cell>
          <cell r="P2388" t="str">
            <v>0708Z</v>
          </cell>
        </row>
        <row r="2389">
          <cell r="O2389" t="str">
            <v>0708</v>
          </cell>
          <cell r="P2389" t="str">
            <v>0708Z</v>
          </cell>
        </row>
        <row r="2390">
          <cell r="O2390" t="str">
            <v>0708</v>
          </cell>
          <cell r="P2390" t="str">
            <v>0708Z</v>
          </cell>
        </row>
        <row r="2391">
          <cell r="O2391" t="str">
            <v>0708</v>
          </cell>
          <cell r="P2391" t="str">
            <v>0708Z</v>
          </cell>
        </row>
        <row r="2392">
          <cell r="O2392" t="str">
            <v>0708</v>
          </cell>
          <cell r="P2392" t="str">
            <v>0708Z</v>
          </cell>
        </row>
        <row r="2393">
          <cell r="O2393" t="str">
            <v>0708</v>
          </cell>
          <cell r="P2393" t="str">
            <v>0708Z</v>
          </cell>
        </row>
        <row r="2394">
          <cell r="O2394" t="str">
            <v>0708</v>
          </cell>
          <cell r="P2394" t="str">
            <v>0708X</v>
          </cell>
        </row>
        <row r="2395">
          <cell r="O2395" t="str">
            <v>0708</v>
          </cell>
          <cell r="P2395" t="str">
            <v>0708X</v>
          </cell>
        </row>
        <row r="2396">
          <cell r="O2396" t="str">
            <v>0708</v>
          </cell>
          <cell r="P2396" t="str">
            <v>0708Z</v>
          </cell>
        </row>
        <row r="2397">
          <cell r="O2397" t="str">
            <v>0708</v>
          </cell>
          <cell r="P2397" t="str">
            <v>0708Z</v>
          </cell>
        </row>
        <row r="2398">
          <cell r="O2398" t="str">
            <v>0709</v>
          </cell>
          <cell r="P2398" t="str">
            <v>0709Z</v>
          </cell>
        </row>
        <row r="2399">
          <cell r="O2399" t="str">
            <v>0709</v>
          </cell>
          <cell r="P2399" t="str">
            <v>0709Z</v>
          </cell>
        </row>
        <row r="2400">
          <cell r="O2400" t="str">
            <v>0709</v>
          </cell>
          <cell r="P2400" t="str">
            <v>0709Z</v>
          </cell>
        </row>
        <row r="2401">
          <cell r="O2401" t="str">
            <v>0709</v>
          </cell>
          <cell r="P2401" t="str">
            <v>0709Z</v>
          </cell>
        </row>
        <row r="2402">
          <cell r="O2402" t="str">
            <v>0709</v>
          </cell>
          <cell r="P2402" t="str">
            <v>0709Z</v>
          </cell>
        </row>
        <row r="2403">
          <cell r="O2403" t="str">
            <v>0709</v>
          </cell>
          <cell r="P2403" t="str">
            <v>0709Z</v>
          </cell>
        </row>
        <row r="2404">
          <cell r="O2404" t="str">
            <v>0709</v>
          </cell>
          <cell r="P2404" t="str">
            <v>0709X</v>
          </cell>
        </row>
        <row r="2405">
          <cell r="O2405" t="str">
            <v>0709</v>
          </cell>
          <cell r="P2405" t="str">
            <v>0709X</v>
          </cell>
        </row>
        <row r="2406">
          <cell r="O2406" t="str">
            <v>0709</v>
          </cell>
          <cell r="P2406" t="str">
            <v>0709Z</v>
          </cell>
        </row>
        <row r="2407">
          <cell r="O2407" t="str">
            <v>0709</v>
          </cell>
          <cell r="P2407" t="str">
            <v>0709Z</v>
          </cell>
        </row>
        <row r="2408">
          <cell r="O2408" t="str">
            <v>0709</v>
          </cell>
          <cell r="P2408" t="str">
            <v>0709Z</v>
          </cell>
        </row>
        <row r="2409">
          <cell r="O2409" t="str">
            <v>0709</v>
          </cell>
          <cell r="P2409" t="str">
            <v>0709Z</v>
          </cell>
        </row>
        <row r="2410">
          <cell r="O2410" t="str">
            <v>0709</v>
          </cell>
          <cell r="P2410" t="str">
            <v>0709Z</v>
          </cell>
        </row>
        <row r="2411">
          <cell r="O2411" t="str">
            <v>0709</v>
          </cell>
          <cell r="P2411" t="str">
            <v>0709Z</v>
          </cell>
        </row>
        <row r="2412">
          <cell r="O2412" t="str">
            <v>0709</v>
          </cell>
          <cell r="P2412" t="str">
            <v>0709Z</v>
          </cell>
        </row>
        <row r="2413">
          <cell r="O2413" t="str">
            <v>0709</v>
          </cell>
          <cell r="P2413" t="str">
            <v>0709Z</v>
          </cell>
        </row>
        <row r="2414">
          <cell r="O2414" t="str">
            <v>0709</v>
          </cell>
          <cell r="P2414" t="str">
            <v>0709Z</v>
          </cell>
        </row>
        <row r="2415">
          <cell r="O2415" t="str">
            <v>0709</v>
          </cell>
          <cell r="P2415" t="str">
            <v>0709Z</v>
          </cell>
        </row>
        <row r="2416">
          <cell r="O2416" t="str">
            <v>0709</v>
          </cell>
          <cell r="P2416" t="str">
            <v>0709Z</v>
          </cell>
        </row>
        <row r="2417">
          <cell r="O2417" t="str">
            <v>0709</v>
          </cell>
          <cell r="P2417" t="str">
            <v>0709Z</v>
          </cell>
        </row>
        <row r="2418">
          <cell r="O2418" t="str">
            <v>0709</v>
          </cell>
          <cell r="P2418" t="str">
            <v>0709Z</v>
          </cell>
        </row>
        <row r="2419">
          <cell r="O2419" t="str">
            <v>0709</v>
          </cell>
          <cell r="P2419" t="str">
            <v>0709Z</v>
          </cell>
        </row>
        <row r="2420">
          <cell r="O2420" t="str">
            <v>0709</v>
          </cell>
          <cell r="P2420" t="str">
            <v>0709Z</v>
          </cell>
        </row>
        <row r="2421">
          <cell r="O2421" t="str">
            <v>0709</v>
          </cell>
          <cell r="P2421" t="str">
            <v>0709Z</v>
          </cell>
        </row>
        <row r="2422">
          <cell r="O2422" t="str">
            <v>0709</v>
          </cell>
          <cell r="P2422" t="str">
            <v>0709Z</v>
          </cell>
        </row>
        <row r="2423">
          <cell r="O2423" t="str">
            <v>0709</v>
          </cell>
          <cell r="P2423" t="str">
            <v>0709Z</v>
          </cell>
        </row>
        <row r="2424">
          <cell r="O2424" t="str">
            <v>0709</v>
          </cell>
          <cell r="P2424" t="str">
            <v>0709Z</v>
          </cell>
        </row>
        <row r="2425">
          <cell r="O2425" t="str">
            <v>0709</v>
          </cell>
          <cell r="P2425" t="str">
            <v>0709Z</v>
          </cell>
        </row>
        <row r="2426">
          <cell r="O2426" t="str">
            <v>0709</v>
          </cell>
          <cell r="P2426" t="str">
            <v>0709Z</v>
          </cell>
        </row>
        <row r="2427">
          <cell r="O2427" t="str">
            <v>0709</v>
          </cell>
          <cell r="P2427" t="str">
            <v>0709Z</v>
          </cell>
        </row>
        <row r="2428">
          <cell r="O2428" t="str">
            <v>0709</v>
          </cell>
          <cell r="P2428" t="str">
            <v>0709Z</v>
          </cell>
        </row>
        <row r="2429">
          <cell r="O2429" t="str">
            <v>0709</v>
          </cell>
          <cell r="P2429" t="str">
            <v>0709Z</v>
          </cell>
        </row>
        <row r="2430">
          <cell r="O2430" t="str">
            <v>0709</v>
          </cell>
          <cell r="P2430" t="str">
            <v>0709Z</v>
          </cell>
        </row>
        <row r="2431">
          <cell r="O2431" t="str">
            <v>0709</v>
          </cell>
          <cell r="P2431" t="str">
            <v>0709Z</v>
          </cell>
        </row>
        <row r="2432">
          <cell r="O2432" t="str">
            <v>0709</v>
          </cell>
          <cell r="P2432" t="str">
            <v>0709Z</v>
          </cell>
        </row>
        <row r="2433">
          <cell r="O2433" t="str">
            <v>0709</v>
          </cell>
          <cell r="P2433" t="str">
            <v>0709Z</v>
          </cell>
        </row>
        <row r="2434">
          <cell r="O2434" t="str">
            <v>0709</v>
          </cell>
          <cell r="P2434" t="str">
            <v>0709Z</v>
          </cell>
        </row>
        <row r="2435">
          <cell r="O2435" t="str">
            <v>0709</v>
          </cell>
          <cell r="P2435" t="str">
            <v>0709Z</v>
          </cell>
        </row>
        <row r="2436">
          <cell r="O2436" t="str">
            <v>0709</v>
          </cell>
          <cell r="P2436" t="str">
            <v>0709Z</v>
          </cell>
        </row>
        <row r="2437">
          <cell r="O2437" t="str">
            <v>0709</v>
          </cell>
          <cell r="P2437" t="str">
            <v>0709Z</v>
          </cell>
        </row>
        <row r="2438">
          <cell r="O2438" t="str">
            <v>0709</v>
          </cell>
          <cell r="P2438" t="str">
            <v>0709Z</v>
          </cell>
        </row>
        <row r="2439">
          <cell r="O2439" t="str">
            <v>0709</v>
          </cell>
          <cell r="P2439" t="str">
            <v>0709Z</v>
          </cell>
        </row>
        <row r="2440">
          <cell r="O2440" t="str">
            <v>0709</v>
          </cell>
          <cell r="P2440" t="str">
            <v>0709Z</v>
          </cell>
        </row>
        <row r="2441">
          <cell r="O2441" t="str">
            <v>0709</v>
          </cell>
          <cell r="P2441" t="str">
            <v>0709Z</v>
          </cell>
        </row>
        <row r="2442">
          <cell r="O2442" t="str">
            <v>0709</v>
          </cell>
          <cell r="P2442" t="str">
            <v>0709Z</v>
          </cell>
        </row>
        <row r="2443">
          <cell r="O2443" t="str">
            <v>0709</v>
          </cell>
          <cell r="P2443" t="str">
            <v>0709Z</v>
          </cell>
        </row>
        <row r="2444">
          <cell r="O2444" t="str">
            <v>0709</v>
          </cell>
          <cell r="P2444" t="str">
            <v>0709Z</v>
          </cell>
        </row>
        <row r="2445">
          <cell r="O2445" t="str">
            <v>0709</v>
          </cell>
          <cell r="P2445" t="str">
            <v>0709Z</v>
          </cell>
        </row>
        <row r="2446">
          <cell r="O2446" t="str">
            <v>0709</v>
          </cell>
          <cell r="P2446" t="str">
            <v>0709Z</v>
          </cell>
        </row>
        <row r="2447">
          <cell r="O2447" t="str">
            <v>0709</v>
          </cell>
          <cell r="P2447" t="str">
            <v>0709Z</v>
          </cell>
        </row>
        <row r="2448">
          <cell r="O2448" t="str">
            <v>0709</v>
          </cell>
          <cell r="P2448" t="str">
            <v>0709Z</v>
          </cell>
        </row>
        <row r="2449">
          <cell r="O2449" t="str">
            <v>0709</v>
          </cell>
          <cell r="P2449" t="str">
            <v>0709Z</v>
          </cell>
        </row>
        <row r="2450">
          <cell r="O2450" t="str">
            <v>0709</v>
          </cell>
          <cell r="P2450" t="str">
            <v>0709Z</v>
          </cell>
        </row>
        <row r="2451">
          <cell r="O2451" t="str">
            <v>0709</v>
          </cell>
          <cell r="P2451" t="str">
            <v>0709Z</v>
          </cell>
        </row>
        <row r="2452">
          <cell r="O2452" t="str">
            <v>0709</v>
          </cell>
          <cell r="P2452" t="str">
            <v>0709X</v>
          </cell>
        </row>
        <row r="2453">
          <cell r="O2453" t="str">
            <v>0709</v>
          </cell>
          <cell r="P2453" t="str">
            <v>0709Z</v>
          </cell>
        </row>
        <row r="2454">
          <cell r="O2454" t="str">
            <v>0710</v>
          </cell>
          <cell r="P2454" t="str">
            <v>0710Z</v>
          </cell>
        </row>
        <row r="2455">
          <cell r="O2455" t="str">
            <v>0710</v>
          </cell>
          <cell r="P2455" t="str">
            <v>0710Z</v>
          </cell>
        </row>
        <row r="2456">
          <cell r="O2456" t="str">
            <v>0710</v>
          </cell>
          <cell r="P2456" t="str">
            <v>0710X</v>
          </cell>
        </row>
        <row r="2457">
          <cell r="O2457" t="str">
            <v>0710</v>
          </cell>
          <cell r="P2457" t="str">
            <v>0710Z</v>
          </cell>
        </row>
        <row r="2458">
          <cell r="O2458" t="str">
            <v>0710</v>
          </cell>
          <cell r="P2458" t="str">
            <v>0710X</v>
          </cell>
        </row>
        <row r="2459">
          <cell r="O2459" t="str">
            <v>0710</v>
          </cell>
          <cell r="P2459" t="str">
            <v>0710X</v>
          </cell>
        </row>
        <row r="2460">
          <cell r="O2460" t="str">
            <v>0710</v>
          </cell>
          <cell r="P2460" t="str">
            <v>0710X</v>
          </cell>
        </row>
        <row r="2461">
          <cell r="O2461" t="str">
            <v>0710</v>
          </cell>
          <cell r="P2461" t="str">
            <v>0710X</v>
          </cell>
        </row>
        <row r="2462">
          <cell r="O2462" t="str">
            <v>0710</v>
          </cell>
          <cell r="P2462" t="str">
            <v>0710X</v>
          </cell>
        </row>
        <row r="2463">
          <cell r="O2463" t="str">
            <v>0710</v>
          </cell>
          <cell r="P2463" t="str">
            <v>0710X</v>
          </cell>
        </row>
        <row r="2464">
          <cell r="O2464" t="str">
            <v>0710</v>
          </cell>
          <cell r="P2464" t="str">
            <v>0710Z</v>
          </cell>
        </row>
        <row r="2465">
          <cell r="O2465" t="str">
            <v>0710</v>
          </cell>
          <cell r="P2465" t="str">
            <v>0710Z</v>
          </cell>
        </row>
        <row r="2466">
          <cell r="O2466" t="str">
            <v>0710</v>
          </cell>
          <cell r="P2466" t="str">
            <v>0710Z</v>
          </cell>
        </row>
        <row r="2467">
          <cell r="O2467" t="str">
            <v>0710</v>
          </cell>
          <cell r="P2467" t="str">
            <v>0710Z</v>
          </cell>
        </row>
        <row r="2468">
          <cell r="O2468" t="str">
            <v>0710</v>
          </cell>
          <cell r="P2468" t="str">
            <v>0710Z</v>
          </cell>
        </row>
        <row r="2469">
          <cell r="O2469" t="str">
            <v>0710</v>
          </cell>
          <cell r="P2469" t="str">
            <v>0710Z</v>
          </cell>
        </row>
        <row r="2470">
          <cell r="O2470" t="str">
            <v>0710</v>
          </cell>
          <cell r="P2470" t="str">
            <v>0710Z</v>
          </cell>
        </row>
        <row r="2471">
          <cell r="O2471" t="str">
            <v>0710</v>
          </cell>
          <cell r="P2471" t="str">
            <v>0710Z</v>
          </cell>
        </row>
        <row r="2472">
          <cell r="O2472" t="str">
            <v>0710</v>
          </cell>
          <cell r="P2472" t="str">
            <v>0710Z</v>
          </cell>
        </row>
        <row r="2473">
          <cell r="O2473" t="str">
            <v>0710</v>
          </cell>
          <cell r="P2473" t="str">
            <v>0710Z</v>
          </cell>
        </row>
        <row r="2474">
          <cell r="O2474" t="str">
            <v>0710</v>
          </cell>
          <cell r="P2474" t="str">
            <v>0710Z</v>
          </cell>
        </row>
        <row r="2475">
          <cell r="O2475" t="str">
            <v>0710</v>
          </cell>
          <cell r="P2475" t="str">
            <v>0710Z</v>
          </cell>
        </row>
        <row r="2476">
          <cell r="O2476" t="str">
            <v>0710</v>
          </cell>
          <cell r="P2476" t="str">
            <v>0710Z</v>
          </cell>
        </row>
        <row r="2477">
          <cell r="O2477" t="str">
            <v>0710</v>
          </cell>
          <cell r="P2477" t="str">
            <v>0710Z</v>
          </cell>
        </row>
        <row r="2478">
          <cell r="O2478" t="str">
            <v>0710</v>
          </cell>
          <cell r="P2478" t="str">
            <v>0710Z</v>
          </cell>
        </row>
        <row r="2479">
          <cell r="O2479" t="str">
            <v>0710</v>
          </cell>
          <cell r="P2479" t="str">
            <v>0710Z</v>
          </cell>
        </row>
        <row r="2480">
          <cell r="O2480" t="str">
            <v>0710</v>
          </cell>
          <cell r="P2480" t="str">
            <v>0710Z</v>
          </cell>
        </row>
        <row r="2481">
          <cell r="O2481" t="str">
            <v>0710</v>
          </cell>
          <cell r="P2481" t="str">
            <v>0710Z</v>
          </cell>
        </row>
        <row r="2482">
          <cell r="O2482" t="str">
            <v>0710</v>
          </cell>
          <cell r="P2482" t="str">
            <v>0710Z</v>
          </cell>
        </row>
        <row r="2483">
          <cell r="O2483" t="str">
            <v>0710</v>
          </cell>
          <cell r="P2483" t="str">
            <v>0710Z</v>
          </cell>
        </row>
        <row r="2484">
          <cell r="O2484" t="str">
            <v>0710</v>
          </cell>
          <cell r="P2484" t="str">
            <v>0710Z</v>
          </cell>
        </row>
        <row r="2485">
          <cell r="O2485" t="str">
            <v>0710</v>
          </cell>
          <cell r="P2485" t="str">
            <v>0710Z</v>
          </cell>
        </row>
        <row r="2486">
          <cell r="O2486" t="str">
            <v>0710</v>
          </cell>
          <cell r="P2486" t="str">
            <v>0710Z</v>
          </cell>
        </row>
        <row r="2487">
          <cell r="O2487" t="str">
            <v>0710</v>
          </cell>
          <cell r="P2487" t="str">
            <v>0710Z</v>
          </cell>
        </row>
        <row r="2488">
          <cell r="O2488" t="str">
            <v>0710</v>
          </cell>
          <cell r="P2488" t="str">
            <v>0710X</v>
          </cell>
        </row>
        <row r="2489">
          <cell r="O2489" t="str">
            <v>0710</v>
          </cell>
          <cell r="P2489" t="str">
            <v>0710Z</v>
          </cell>
        </row>
        <row r="2490">
          <cell r="O2490" t="str">
            <v>0710</v>
          </cell>
          <cell r="P2490" t="str">
            <v>0710Z</v>
          </cell>
        </row>
        <row r="2491">
          <cell r="O2491" t="str">
            <v>0710</v>
          </cell>
          <cell r="P2491" t="str">
            <v>0710Z</v>
          </cell>
        </row>
        <row r="2492">
          <cell r="O2492" t="str">
            <v>0710</v>
          </cell>
          <cell r="P2492" t="str">
            <v>0710Z</v>
          </cell>
        </row>
        <row r="2493">
          <cell r="O2493" t="str">
            <v>0710</v>
          </cell>
          <cell r="P2493" t="str">
            <v>0710Z</v>
          </cell>
        </row>
        <row r="2494">
          <cell r="O2494" t="str">
            <v>0710</v>
          </cell>
          <cell r="P2494" t="str">
            <v>0710Z</v>
          </cell>
        </row>
        <row r="2495">
          <cell r="O2495" t="str">
            <v>0710</v>
          </cell>
          <cell r="P2495" t="str">
            <v>0710Z</v>
          </cell>
        </row>
        <row r="2496">
          <cell r="O2496" t="str">
            <v>0710</v>
          </cell>
          <cell r="P2496" t="str">
            <v>0710Z</v>
          </cell>
        </row>
        <row r="2497">
          <cell r="O2497" t="str">
            <v>0710</v>
          </cell>
          <cell r="P2497" t="str">
            <v>0710Z</v>
          </cell>
        </row>
        <row r="2498">
          <cell r="O2498" t="str">
            <v>0710</v>
          </cell>
          <cell r="P2498" t="str">
            <v>0710Z</v>
          </cell>
        </row>
        <row r="2499">
          <cell r="O2499" t="str">
            <v>0710</v>
          </cell>
          <cell r="P2499" t="str">
            <v>0710Z</v>
          </cell>
        </row>
        <row r="2500">
          <cell r="O2500" t="str">
            <v>0710</v>
          </cell>
          <cell r="P2500" t="str">
            <v>0710Z</v>
          </cell>
        </row>
        <row r="2501">
          <cell r="O2501" t="str">
            <v>0710</v>
          </cell>
          <cell r="P2501" t="str">
            <v>0710Z</v>
          </cell>
        </row>
        <row r="2502">
          <cell r="O2502" t="str">
            <v>0710</v>
          </cell>
          <cell r="P2502" t="str">
            <v>0710Z</v>
          </cell>
        </row>
        <row r="2503">
          <cell r="O2503" t="str">
            <v>0710</v>
          </cell>
          <cell r="P2503" t="str">
            <v>0710Z</v>
          </cell>
        </row>
        <row r="2504">
          <cell r="O2504" t="str">
            <v>0710</v>
          </cell>
          <cell r="P2504" t="str">
            <v>0710Z</v>
          </cell>
        </row>
        <row r="2505">
          <cell r="O2505" t="str">
            <v>0710</v>
          </cell>
          <cell r="P2505" t="str">
            <v>0710X</v>
          </cell>
        </row>
        <row r="2506">
          <cell r="O2506" t="str">
            <v>0710</v>
          </cell>
          <cell r="P2506" t="str">
            <v>0710X</v>
          </cell>
        </row>
        <row r="2507">
          <cell r="O2507" t="str">
            <v>0710</v>
          </cell>
          <cell r="P2507" t="str">
            <v>0710X</v>
          </cell>
        </row>
        <row r="2508">
          <cell r="O2508" t="str">
            <v>0710</v>
          </cell>
          <cell r="P2508" t="str">
            <v>0710X</v>
          </cell>
        </row>
        <row r="2509">
          <cell r="O2509" t="str">
            <v>0710</v>
          </cell>
          <cell r="P2509" t="str">
            <v>0710X</v>
          </cell>
        </row>
        <row r="2510">
          <cell r="O2510" t="str">
            <v>0710</v>
          </cell>
          <cell r="P2510" t="str">
            <v>0710X</v>
          </cell>
        </row>
        <row r="2511">
          <cell r="O2511" t="str">
            <v>0710</v>
          </cell>
          <cell r="P2511" t="str">
            <v>0710Z</v>
          </cell>
        </row>
        <row r="2512">
          <cell r="O2512" t="str">
            <v>0710</v>
          </cell>
          <cell r="P2512" t="str">
            <v>0710Z</v>
          </cell>
        </row>
        <row r="2513">
          <cell r="O2513" t="str">
            <v>0711</v>
          </cell>
          <cell r="P2513" t="str">
            <v>0711Z</v>
          </cell>
        </row>
        <row r="2514">
          <cell r="O2514" t="str">
            <v>0711</v>
          </cell>
          <cell r="P2514" t="str">
            <v>0711X</v>
          </cell>
        </row>
        <row r="2515">
          <cell r="O2515" t="str">
            <v>0711</v>
          </cell>
          <cell r="P2515" t="str">
            <v>0711Z</v>
          </cell>
        </row>
        <row r="2516">
          <cell r="O2516" t="str">
            <v>0711</v>
          </cell>
          <cell r="P2516" t="str">
            <v>0711Z</v>
          </cell>
        </row>
        <row r="2517">
          <cell r="O2517" t="str">
            <v>0711</v>
          </cell>
          <cell r="P2517" t="str">
            <v>0711Z</v>
          </cell>
        </row>
        <row r="2518">
          <cell r="O2518" t="str">
            <v>0711</v>
          </cell>
          <cell r="P2518" t="str">
            <v>0711Z</v>
          </cell>
        </row>
        <row r="2519">
          <cell r="O2519" t="str">
            <v>0711</v>
          </cell>
          <cell r="P2519" t="str">
            <v>0711X</v>
          </cell>
        </row>
        <row r="2520">
          <cell r="O2520" t="str">
            <v>0711</v>
          </cell>
          <cell r="P2520" t="str">
            <v>0711X</v>
          </cell>
        </row>
        <row r="2521">
          <cell r="O2521" t="str">
            <v>0711</v>
          </cell>
          <cell r="P2521" t="str">
            <v>0711Z</v>
          </cell>
        </row>
        <row r="2522">
          <cell r="O2522" t="str">
            <v>0711</v>
          </cell>
          <cell r="P2522" t="str">
            <v>0711Z</v>
          </cell>
        </row>
        <row r="2523">
          <cell r="O2523" t="str">
            <v>0711</v>
          </cell>
          <cell r="P2523" t="str">
            <v>0711Z</v>
          </cell>
        </row>
        <row r="2524">
          <cell r="O2524" t="str">
            <v>0711</v>
          </cell>
          <cell r="P2524" t="str">
            <v>0711Z</v>
          </cell>
        </row>
        <row r="2525">
          <cell r="O2525" t="str">
            <v>0711</v>
          </cell>
          <cell r="P2525" t="str">
            <v>0711Z</v>
          </cell>
        </row>
        <row r="2526">
          <cell r="O2526" t="str">
            <v>0711</v>
          </cell>
          <cell r="P2526" t="str">
            <v>0711Z</v>
          </cell>
        </row>
        <row r="2527">
          <cell r="O2527" t="str">
            <v>0711</v>
          </cell>
          <cell r="P2527" t="str">
            <v>0711Z</v>
          </cell>
        </row>
        <row r="2528">
          <cell r="O2528" t="str">
            <v>0711</v>
          </cell>
          <cell r="P2528" t="str">
            <v>0711Z</v>
          </cell>
        </row>
        <row r="2529">
          <cell r="O2529" t="str">
            <v>0711</v>
          </cell>
          <cell r="P2529" t="str">
            <v>0711Z</v>
          </cell>
        </row>
        <row r="2530">
          <cell r="O2530" t="str">
            <v>0711</v>
          </cell>
          <cell r="P2530" t="str">
            <v>0711Z</v>
          </cell>
        </row>
        <row r="2531">
          <cell r="O2531" t="str">
            <v>0711</v>
          </cell>
          <cell r="P2531" t="str">
            <v>0711Z</v>
          </cell>
        </row>
        <row r="2532">
          <cell r="O2532" t="str">
            <v>0711</v>
          </cell>
          <cell r="P2532" t="str">
            <v>0711Z</v>
          </cell>
        </row>
        <row r="2533">
          <cell r="O2533" t="str">
            <v>0711</v>
          </cell>
          <cell r="P2533" t="str">
            <v>0711Z</v>
          </cell>
        </row>
        <row r="2534">
          <cell r="O2534" t="str">
            <v>0711</v>
          </cell>
          <cell r="P2534" t="str">
            <v>0711Z</v>
          </cell>
        </row>
        <row r="2535">
          <cell r="O2535" t="str">
            <v>0711</v>
          </cell>
          <cell r="P2535" t="str">
            <v>0711Z</v>
          </cell>
        </row>
        <row r="2536">
          <cell r="O2536" t="str">
            <v>0711</v>
          </cell>
          <cell r="P2536" t="str">
            <v>0711Z</v>
          </cell>
        </row>
        <row r="2537">
          <cell r="O2537" t="str">
            <v>0711</v>
          </cell>
          <cell r="P2537" t="str">
            <v>0711Z</v>
          </cell>
        </row>
        <row r="2538">
          <cell r="O2538" t="str">
            <v>0711</v>
          </cell>
          <cell r="P2538" t="str">
            <v>0711Z</v>
          </cell>
        </row>
        <row r="2539">
          <cell r="O2539" t="str">
            <v>0711</v>
          </cell>
          <cell r="P2539" t="str">
            <v>0711Z</v>
          </cell>
        </row>
        <row r="2540">
          <cell r="O2540" t="str">
            <v>0711</v>
          </cell>
          <cell r="P2540" t="str">
            <v>0711Z</v>
          </cell>
        </row>
        <row r="2541">
          <cell r="O2541" t="str">
            <v>0711</v>
          </cell>
          <cell r="P2541" t="str">
            <v>0711Z</v>
          </cell>
        </row>
        <row r="2542">
          <cell r="O2542" t="str">
            <v>0711</v>
          </cell>
          <cell r="P2542" t="str">
            <v>0711Z</v>
          </cell>
        </row>
        <row r="2543">
          <cell r="O2543" t="str">
            <v>0711</v>
          </cell>
          <cell r="P2543" t="str">
            <v>0711Z</v>
          </cell>
        </row>
        <row r="2544">
          <cell r="O2544" t="str">
            <v>0711</v>
          </cell>
          <cell r="P2544" t="str">
            <v>0711Z</v>
          </cell>
        </row>
        <row r="2545">
          <cell r="O2545" t="str">
            <v>0711</v>
          </cell>
          <cell r="P2545" t="str">
            <v>0711Z</v>
          </cell>
        </row>
        <row r="2546">
          <cell r="O2546" t="str">
            <v>0711</v>
          </cell>
          <cell r="P2546" t="str">
            <v>0711Z</v>
          </cell>
        </row>
        <row r="2547">
          <cell r="O2547" t="str">
            <v>0711</v>
          </cell>
          <cell r="P2547" t="str">
            <v>0711Z</v>
          </cell>
        </row>
        <row r="2548">
          <cell r="O2548" t="str">
            <v>0711</v>
          </cell>
          <cell r="P2548" t="str">
            <v>0711Z</v>
          </cell>
        </row>
        <row r="2549">
          <cell r="O2549" t="str">
            <v>0711</v>
          </cell>
          <cell r="P2549" t="str">
            <v>0711Z</v>
          </cell>
        </row>
        <row r="2550">
          <cell r="O2550" t="str">
            <v>0711</v>
          </cell>
          <cell r="P2550" t="str">
            <v>0711Z</v>
          </cell>
        </row>
        <row r="2551">
          <cell r="O2551" t="str">
            <v>0711</v>
          </cell>
          <cell r="P2551" t="str">
            <v>0711Z</v>
          </cell>
        </row>
        <row r="2552">
          <cell r="O2552" t="str">
            <v>0711</v>
          </cell>
          <cell r="P2552" t="str">
            <v>0711Z</v>
          </cell>
        </row>
        <row r="2553">
          <cell r="O2553" t="str">
            <v>0711</v>
          </cell>
          <cell r="P2553" t="str">
            <v>0711Z</v>
          </cell>
        </row>
        <row r="2554">
          <cell r="O2554" t="str">
            <v>0711</v>
          </cell>
          <cell r="P2554" t="str">
            <v>0711Z</v>
          </cell>
        </row>
        <row r="2555">
          <cell r="O2555" t="str">
            <v>0711</v>
          </cell>
          <cell r="P2555" t="str">
            <v>0711Z</v>
          </cell>
        </row>
        <row r="2556">
          <cell r="O2556" t="str">
            <v>0711</v>
          </cell>
          <cell r="P2556" t="str">
            <v>0711Z</v>
          </cell>
        </row>
        <row r="2557">
          <cell r="O2557" t="str">
            <v>0711</v>
          </cell>
          <cell r="P2557" t="str">
            <v>0711Z</v>
          </cell>
        </row>
        <row r="2558">
          <cell r="O2558" t="str">
            <v>0711</v>
          </cell>
          <cell r="P2558" t="str">
            <v>0711Z</v>
          </cell>
        </row>
        <row r="2559">
          <cell r="O2559" t="str">
            <v>0711</v>
          </cell>
          <cell r="P2559" t="str">
            <v>0711Z</v>
          </cell>
        </row>
        <row r="2560">
          <cell r="O2560" t="str">
            <v>0711</v>
          </cell>
          <cell r="P2560" t="str">
            <v>0711Z</v>
          </cell>
        </row>
        <row r="2561">
          <cell r="O2561" t="str">
            <v>0711</v>
          </cell>
          <cell r="P2561" t="str">
            <v>0711Z</v>
          </cell>
        </row>
        <row r="2562">
          <cell r="O2562" t="str">
            <v>0711</v>
          </cell>
          <cell r="P2562" t="str">
            <v>0711Z</v>
          </cell>
        </row>
        <row r="2563">
          <cell r="O2563" t="str">
            <v>0711</v>
          </cell>
          <cell r="P2563" t="str">
            <v>0711Z</v>
          </cell>
        </row>
        <row r="2564">
          <cell r="O2564" t="str">
            <v>0711</v>
          </cell>
          <cell r="P2564" t="str">
            <v>0711Z</v>
          </cell>
        </row>
        <row r="2565">
          <cell r="O2565" t="str">
            <v>0711</v>
          </cell>
          <cell r="P2565" t="str">
            <v>0711Z</v>
          </cell>
        </row>
        <row r="2566">
          <cell r="O2566" t="str">
            <v>0712</v>
          </cell>
          <cell r="P2566" t="str">
            <v>0712Z</v>
          </cell>
        </row>
        <row r="2567">
          <cell r="O2567" t="str">
            <v>0712</v>
          </cell>
          <cell r="P2567" t="str">
            <v>0712Z</v>
          </cell>
        </row>
        <row r="2568">
          <cell r="O2568" t="str">
            <v>0712</v>
          </cell>
          <cell r="P2568" t="str">
            <v>0712Z</v>
          </cell>
        </row>
        <row r="2569">
          <cell r="O2569" t="str">
            <v>0712</v>
          </cell>
          <cell r="P2569" t="str">
            <v>0712X</v>
          </cell>
        </row>
        <row r="2570">
          <cell r="O2570" t="str">
            <v>0712</v>
          </cell>
          <cell r="P2570" t="str">
            <v>0712X</v>
          </cell>
        </row>
        <row r="2571">
          <cell r="O2571" t="str">
            <v>0712</v>
          </cell>
          <cell r="P2571" t="str">
            <v>0712Z</v>
          </cell>
        </row>
        <row r="2572">
          <cell r="O2572" t="str">
            <v>0712</v>
          </cell>
          <cell r="P2572" t="str">
            <v>0712Z</v>
          </cell>
        </row>
        <row r="2573">
          <cell r="O2573" t="str">
            <v>0712</v>
          </cell>
          <cell r="P2573" t="str">
            <v>0712Z</v>
          </cell>
        </row>
        <row r="2574">
          <cell r="O2574" t="str">
            <v>0712</v>
          </cell>
          <cell r="P2574" t="str">
            <v>0712Z</v>
          </cell>
        </row>
        <row r="2575">
          <cell r="O2575" t="str">
            <v>0712</v>
          </cell>
          <cell r="P2575" t="str">
            <v>0712Z</v>
          </cell>
        </row>
        <row r="2576">
          <cell r="O2576" t="str">
            <v>0712</v>
          </cell>
          <cell r="P2576" t="str">
            <v>0712Z</v>
          </cell>
        </row>
        <row r="2577">
          <cell r="O2577" t="str">
            <v>0712</v>
          </cell>
          <cell r="P2577" t="str">
            <v>0712Z</v>
          </cell>
        </row>
        <row r="2578">
          <cell r="O2578" t="str">
            <v>0712</v>
          </cell>
          <cell r="P2578" t="str">
            <v>0712Z</v>
          </cell>
        </row>
        <row r="2579">
          <cell r="O2579" t="str">
            <v>0712</v>
          </cell>
          <cell r="P2579" t="str">
            <v>0712Z</v>
          </cell>
        </row>
        <row r="2580">
          <cell r="O2580" t="str">
            <v>0712</v>
          </cell>
          <cell r="P2580" t="str">
            <v>0712Z</v>
          </cell>
        </row>
        <row r="2581">
          <cell r="O2581" t="str">
            <v>0712</v>
          </cell>
          <cell r="P2581" t="str">
            <v>0712Z</v>
          </cell>
        </row>
        <row r="2582">
          <cell r="O2582" t="str">
            <v>0712</v>
          </cell>
          <cell r="P2582" t="str">
            <v>0712Z</v>
          </cell>
        </row>
        <row r="2583">
          <cell r="O2583" t="str">
            <v>0712</v>
          </cell>
          <cell r="P2583" t="str">
            <v>0712Z</v>
          </cell>
        </row>
        <row r="2584">
          <cell r="O2584" t="str">
            <v>0712</v>
          </cell>
          <cell r="P2584" t="str">
            <v>0712Z</v>
          </cell>
        </row>
        <row r="2585">
          <cell r="O2585" t="str">
            <v>0712</v>
          </cell>
          <cell r="P2585" t="str">
            <v>0712Z</v>
          </cell>
        </row>
        <row r="2586">
          <cell r="O2586" t="str">
            <v>0712</v>
          </cell>
          <cell r="P2586" t="str">
            <v>0712Z</v>
          </cell>
        </row>
        <row r="2587">
          <cell r="O2587" t="str">
            <v>0712</v>
          </cell>
          <cell r="P2587" t="str">
            <v>0712Z</v>
          </cell>
        </row>
        <row r="2588">
          <cell r="O2588" t="str">
            <v>0712</v>
          </cell>
          <cell r="P2588" t="str">
            <v>0712Z</v>
          </cell>
        </row>
        <row r="2589">
          <cell r="O2589" t="str">
            <v>0712</v>
          </cell>
          <cell r="P2589" t="str">
            <v>0712Z</v>
          </cell>
        </row>
        <row r="2590">
          <cell r="O2590" t="str">
            <v>0712</v>
          </cell>
          <cell r="P2590" t="str">
            <v>0712Z</v>
          </cell>
        </row>
        <row r="2591">
          <cell r="O2591" t="str">
            <v>0712</v>
          </cell>
          <cell r="P2591" t="str">
            <v>0712Z</v>
          </cell>
        </row>
        <row r="2592">
          <cell r="O2592" t="str">
            <v>0712</v>
          </cell>
          <cell r="P2592" t="str">
            <v>0712Z</v>
          </cell>
        </row>
        <row r="2593">
          <cell r="O2593" t="str">
            <v>0712</v>
          </cell>
          <cell r="P2593" t="str">
            <v>0712Z</v>
          </cell>
        </row>
        <row r="2594">
          <cell r="O2594" t="str">
            <v>0712</v>
          </cell>
          <cell r="P2594" t="str">
            <v>0712Z</v>
          </cell>
        </row>
        <row r="2595">
          <cell r="O2595" t="str">
            <v>0712</v>
          </cell>
          <cell r="P2595" t="str">
            <v>0712Z</v>
          </cell>
        </row>
        <row r="2596">
          <cell r="O2596" t="str">
            <v>0712</v>
          </cell>
          <cell r="P2596" t="str">
            <v>0712Z</v>
          </cell>
        </row>
        <row r="2597">
          <cell r="O2597" t="str">
            <v>0712</v>
          </cell>
          <cell r="P2597" t="str">
            <v>0712Z</v>
          </cell>
        </row>
        <row r="2598">
          <cell r="O2598" t="str">
            <v>0712</v>
          </cell>
          <cell r="P2598" t="str">
            <v>0712Z</v>
          </cell>
        </row>
        <row r="2599">
          <cell r="O2599" t="str">
            <v>0712</v>
          </cell>
          <cell r="P2599" t="str">
            <v>0712Z</v>
          </cell>
        </row>
        <row r="2600">
          <cell r="O2600" t="str">
            <v>0712</v>
          </cell>
          <cell r="P2600" t="str">
            <v>0712Z</v>
          </cell>
        </row>
        <row r="2601">
          <cell r="O2601" t="str">
            <v>0712</v>
          </cell>
          <cell r="P2601" t="str">
            <v>0712Z</v>
          </cell>
        </row>
        <row r="2602">
          <cell r="O2602" t="str">
            <v>0712</v>
          </cell>
          <cell r="P2602" t="str">
            <v>0712Z</v>
          </cell>
        </row>
        <row r="2603">
          <cell r="O2603" t="str">
            <v>0712</v>
          </cell>
          <cell r="P2603" t="str">
            <v>0712Z</v>
          </cell>
        </row>
        <row r="2604">
          <cell r="O2604" t="str">
            <v>0712</v>
          </cell>
          <cell r="P2604" t="str">
            <v>0712Z</v>
          </cell>
        </row>
        <row r="2605">
          <cell r="O2605" t="str">
            <v>0712</v>
          </cell>
          <cell r="P2605" t="str">
            <v>0712Z</v>
          </cell>
        </row>
        <row r="2606">
          <cell r="O2606" t="str">
            <v>0712</v>
          </cell>
          <cell r="P2606" t="str">
            <v>0712Z</v>
          </cell>
        </row>
        <row r="2607">
          <cell r="O2607" t="str">
            <v>0712</v>
          </cell>
          <cell r="P2607" t="str">
            <v>0712Z</v>
          </cell>
        </row>
        <row r="2608">
          <cell r="O2608" t="str">
            <v>0712</v>
          </cell>
          <cell r="P2608" t="str">
            <v>0712Z</v>
          </cell>
        </row>
        <row r="2609">
          <cell r="O2609" t="str">
            <v>0712</v>
          </cell>
          <cell r="P2609" t="str">
            <v>0712Z</v>
          </cell>
        </row>
        <row r="2610">
          <cell r="O2610" t="str">
            <v>0712</v>
          </cell>
          <cell r="P2610" t="str">
            <v>0712Z</v>
          </cell>
        </row>
        <row r="2611">
          <cell r="O2611" t="str">
            <v>0712</v>
          </cell>
          <cell r="P2611" t="str">
            <v>0712Z</v>
          </cell>
        </row>
        <row r="2612">
          <cell r="O2612" t="str">
            <v>0712</v>
          </cell>
          <cell r="P2612" t="str">
            <v>0712X</v>
          </cell>
        </row>
        <row r="2613">
          <cell r="O2613" t="str">
            <v>0712</v>
          </cell>
          <cell r="P2613" t="str">
            <v>0712X</v>
          </cell>
        </row>
        <row r="2614">
          <cell r="O2614" t="str">
            <v>0712</v>
          </cell>
          <cell r="P2614" t="str">
            <v>0712Z</v>
          </cell>
        </row>
        <row r="2615">
          <cell r="O2615" t="str">
            <v>0712</v>
          </cell>
          <cell r="P2615" t="str">
            <v>0712Z</v>
          </cell>
        </row>
        <row r="2616">
          <cell r="O2616" t="str">
            <v>0712</v>
          </cell>
          <cell r="P2616" t="str">
            <v>0712Z</v>
          </cell>
        </row>
        <row r="2617">
          <cell r="O2617" t="str">
            <v>0712</v>
          </cell>
          <cell r="P2617" t="str">
            <v>0712Z</v>
          </cell>
        </row>
        <row r="2618">
          <cell r="O2618" t="str">
            <v>0712</v>
          </cell>
          <cell r="P2618" t="str">
            <v>0712Z</v>
          </cell>
        </row>
        <row r="2619">
          <cell r="O2619" t="str">
            <v>0713</v>
          </cell>
          <cell r="P2619" t="str">
            <v>0713Z</v>
          </cell>
        </row>
        <row r="2620">
          <cell r="O2620" t="str">
            <v>0713</v>
          </cell>
          <cell r="P2620" t="str">
            <v>0713Z</v>
          </cell>
        </row>
        <row r="2621">
          <cell r="O2621" t="str">
            <v>0713</v>
          </cell>
          <cell r="P2621" t="str">
            <v>0713Z</v>
          </cell>
        </row>
        <row r="2622">
          <cell r="O2622" t="str">
            <v>0713</v>
          </cell>
          <cell r="P2622" t="str">
            <v>0713X</v>
          </cell>
        </row>
        <row r="2623">
          <cell r="O2623" t="str">
            <v>0713</v>
          </cell>
          <cell r="P2623" t="str">
            <v>0713Z</v>
          </cell>
        </row>
        <row r="2624">
          <cell r="O2624" t="str">
            <v>0713</v>
          </cell>
          <cell r="P2624" t="str">
            <v>0713Z</v>
          </cell>
        </row>
        <row r="2625">
          <cell r="O2625" t="str">
            <v>0713</v>
          </cell>
          <cell r="P2625" t="str">
            <v>0713X</v>
          </cell>
        </row>
        <row r="2626">
          <cell r="O2626" t="str">
            <v>0713</v>
          </cell>
          <cell r="P2626" t="str">
            <v>0713Z</v>
          </cell>
        </row>
        <row r="2627">
          <cell r="O2627" t="str">
            <v>0713</v>
          </cell>
          <cell r="P2627" t="str">
            <v>0713Z</v>
          </cell>
        </row>
        <row r="2628">
          <cell r="O2628" t="str">
            <v>0713</v>
          </cell>
          <cell r="P2628" t="str">
            <v>0713Z</v>
          </cell>
        </row>
        <row r="2629">
          <cell r="O2629" t="str">
            <v>0713</v>
          </cell>
          <cell r="P2629" t="str">
            <v>0713Z</v>
          </cell>
        </row>
        <row r="2630">
          <cell r="O2630" t="str">
            <v>0713</v>
          </cell>
          <cell r="P2630" t="str">
            <v>0713Z</v>
          </cell>
        </row>
        <row r="2631">
          <cell r="O2631" t="str">
            <v>0713</v>
          </cell>
          <cell r="P2631" t="str">
            <v>0713Z</v>
          </cell>
        </row>
        <row r="2632">
          <cell r="O2632" t="str">
            <v>0713</v>
          </cell>
          <cell r="P2632" t="str">
            <v>0713Z</v>
          </cell>
        </row>
        <row r="2633">
          <cell r="O2633" t="str">
            <v>0713</v>
          </cell>
          <cell r="P2633" t="str">
            <v>0713Z</v>
          </cell>
        </row>
        <row r="2634">
          <cell r="O2634" t="str">
            <v>0713</v>
          </cell>
          <cell r="P2634" t="str">
            <v>0713X</v>
          </cell>
        </row>
        <row r="2635">
          <cell r="O2635" t="str">
            <v>0713</v>
          </cell>
          <cell r="P2635" t="str">
            <v>0713Z</v>
          </cell>
        </row>
        <row r="2636">
          <cell r="O2636" t="str">
            <v>0713</v>
          </cell>
          <cell r="P2636" t="str">
            <v>0713X</v>
          </cell>
        </row>
        <row r="2637">
          <cell r="O2637" t="str">
            <v>0713</v>
          </cell>
          <cell r="P2637" t="str">
            <v>0713X</v>
          </cell>
        </row>
        <row r="2638">
          <cell r="O2638" t="str">
            <v>0713</v>
          </cell>
          <cell r="P2638" t="str">
            <v>0713Z</v>
          </cell>
        </row>
        <row r="2639">
          <cell r="O2639" t="str">
            <v>0713</v>
          </cell>
          <cell r="P2639" t="str">
            <v>0713Z</v>
          </cell>
        </row>
        <row r="2640">
          <cell r="O2640" t="str">
            <v>0714</v>
          </cell>
          <cell r="P2640" t="str">
            <v>0714X</v>
          </cell>
        </row>
        <row r="2641">
          <cell r="O2641" t="str">
            <v>0714</v>
          </cell>
          <cell r="P2641" t="str">
            <v>0714X</v>
          </cell>
        </row>
        <row r="2642">
          <cell r="O2642" t="str">
            <v>0714</v>
          </cell>
          <cell r="P2642" t="str">
            <v>0714Z</v>
          </cell>
        </row>
        <row r="2643">
          <cell r="O2643" t="str">
            <v>0714</v>
          </cell>
          <cell r="P2643" t="str">
            <v>0714Z</v>
          </cell>
        </row>
        <row r="2644">
          <cell r="O2644" t="str">
            <v>0714</v>
          </cell>
          <cell r="P2644" t="str">
            <v>0714Z</v>
          </cell>
        </row>
        <row r="2645">
          <cell r="O2645" t="str">
            <v>0714</v>
          </cell>
          <cell r="P2645" t="str">
            <v>0714Z</v>
          </cell>
        </row>
        <row r="2646">
          <cell r="O2646" t="str">
            <v>0714</v>
          </cell>
          <cell r="P2646" t="str">
            <v>0714X</v>
          </cell>
        </row>
        <row r="2647">
          <cell r="O2647" t="str">
            <v>0714</v>
          </cell>
          <cell r="P2647" t="str">
            <v>0714Z</v>
          </cell>
        </row>
        <row r="2648">
          <cell r="O2648" t="str">
            <v>0714</v>
          </cell>
          <cell r="P2648" t="str">
            <v>0714X</v>
          </cell>
        </row>
        <row r="2649">
          <cell r="O2649" t="str">
            <v>0714</v>
          </cell>
          <cell r="P2649" t="str">
            <v>0714X</v>
          </cell>
        </row>
        <row r="2650">
          <cell r="O2650" t="str">
            <v>0714</v>
          </cell>
          <cell r="P2650" t="str">
            <v>0714X</v>
          </cell>
        </row>
        <row r="2651">
          <cell r="O2651" t="str">
            <v>0714</v>
          </cell>
          <cell r="P2651" t="str">
            <v>0714X</v>
          </cell>
        </row>
        <row r="2652">
          <cell r="O2652" t="str">
            <v>0801</v>
          </cell>
          <cell r="P2652" t="str">
            <v>0801Z</v>
          </cell>
        </row>
        <row r="2653">
          <cell r="O2653" t="str">
            <v>0801</v>
          </cell>
          <cell r="P2653" t="str">
            <v>0801Z</v>
          </cell>
        </row>
        <row r="2654">
          <cell r="O2654" t="str">
            <v>0801</v>
          </cell>
          <cell r="P2654" t="str">
            <v>0801X</v>
          </cell>
        </row>
        <row r="2655">
          <cell r="O2655" t="str">
            <v>0801</v>
          </cell>
          <cell r="P2655" t="str">
            <v>0801X</v>
          </cell>
        </row>
        <row r="2656">
          <cell r="O2656" t="str">
            <v>0801</v>
          </cell>
          <cell r="P2656" t="str">
            <v>0801X</v>
          </cell>
        </row>
        <row r="2657">
          <cell r="O2657" t="str">
            <v>0801</v>
          </cell>
          <cell r="P2657" t="str">
            <v>0801X</v>
          </cell>
        </row>
        <row r="2658">
          <cell r="O2658" t="str">
            <v>0801</v>
          </cell>
          <cell r="P2658" t="str">
            <v>0801X</v>
          </cell>
        </row>
        <row r="2659">
          <cell r="O2659" t="str">
            <v>0801</v>
          </cell>
          <cell r="P2659" t="str">
            <v>0801X</v>
          </cell>
        </row>
        <row r="2660">
          <cell r="O2660" t="str">
            <v>0801</v>
          </cell>
          <cell r="P2660" t="str">
            <v>0801X</v>
          </cell>
        </row>
        <row r="2661">
          <cell r="O2661" t="str">
            <v>0801</v>
          </cell>
          <cell r="P2661" t="str">
            <v>0801Z</v>
          </cell>
        </row>
        <row r="2662">
          <cell r="O2662" t="str">
            <v>0801</v>
          </cell>
          <cell r="P2662" t="str">
            <v>0801Z</v>
          </cell>
        </row>
        <row r="2663">
          <cell r="O2663" t="str">
            <v>0801</v>
          </cell>
          <cell r="P2663" t="str">
            <v>0801X</v>
          </cell>
        </row>
        <row r="2664">
          <cell r="O2664" t="str">
            <v>0801</v>
          </cell>
          <cell r="P2664" t="str">
            <v>0801X</v>
          </cell>
        </row>
        <row r="2665">
          <cell r="O2665" t="str">
            <v>0801</v>
          </cell>
          <cell r="P2665" t="str">
            <v>0801X</v>
          </cell>
        </row>
        <row r="2666">
          <cell r="O2666" t="str">
            <v>0801</v>
          </cell>
          <cell r="P2666" t="str">
            <v>0801X</v>
          </cell>
        </row>
        <row r="2667">
          <cell r="O2667" t="str">
            <v>0801</v>
          </cell>
          <cell r="P2667" t="str">
            <v>0801X</v>
          </cell>
        </row>
        <row r="2668">
          <cell r="O2668" t="str">
            <v>0803</v>
          </cell>
          <cell r="P2668" t="str">
            <v>0803Z</v>
          </cell>
        </row>
        <row r="2669">
          <cell r="O2669" t="str">
            <v>0803</v>
          </cell>
          <cell r="P2669" t="str">
            <v>0803Z</v>
          </cell>
        </row>
        <row r="2670">
          <cell r="O2670" t="str">
            <v>0803</v>
          </cell>
          <cell r="P2670" t="str">
            <v>0803X</v>
          </cell>
        </row>
        <row r="2671">
          <cell r="O2671" t="str">
            <v>0803</v>
          </cell>
          <cell r="P2671" t="str">
            <v>0803X</v>
          </cell>
        </row>
        <row r="2672">
          <cell r="O2672" t="str">
            <v>0803</v>
          </cell>
          <cell r="P2672" t="str">
            <v>0803X</v>
          </cell>
        </row>
        <row r="2673">
          <cell r="O2673" t="str">
            <v>0803</v>
          </cell>
          <cell r="P2673" t="str">
            <v>0803Z</v>
          </cell>
        </row>
        <row r="2674">
          <cell r="O2674" t="str">
            <v>0803</v>
          </cell>
          <cell r="P2674" t="str">
            <v>0803Z</v>
          </cell>
        </row>
        <row r="2675">
          <cell r="O2675" t="str">
            <v>0803</v>
          </cell>
          <cell r="P2675" t="str">
            <v>0803Z</v>
          </cell>
        </row>
        <row r="2676">
          <cell r="O2676" t="str">
            <v>0803</v>
          </cell>
          <cell r="P2676" t="str">
            <v>0803Z</v>
          </cell>
        </row>
        <row r="2677">
          <cell r="O2677" t="str">
            <v>0803</v>
          </cell>
          <cell r="P2677" t="str">
            <v>0803Z</v>
          </cell>
        </row>
        <row r="2678">
          <cell r="O2678" t="str">
            <v>0803</v>
          </cell>
          <cell r="P2678" t="str">
            <v>0803Z</v>
          </cell>
        </row>
        <row r="2679">
          <cell r="O2679" t="str">
            <v>0803</v>
          </cell>
          <cell r="P2679" t="str">
            <v>0803Z</v>
          </cell>
        </row>
        <row r="2680">
          <cell r="O2680" t="str">
            <v>0803</v>
          </cell>
          <cell r="P2680" t="str">
            <v>0803X</v>
          </cell>
        </row>
        <row r="2681">
          <cell r="O2681" t="str">
            <v>0803</v>
          </cell>
          <cell r="P2681" t="str">
            <v>0803Z</v>
          </cell>
        </row>
        <row r="2682">
          <cell r="O2682" t="str">
            <v>0803</v>
          </cell>
          <cell r="P2682" t="str">
            <v>0803X</v>
          </cell>
        </row>
        <row r="2683">
          <cell r="O2683" t="str">
            <v>0803</v>
          </cell>
          <cell r="P2683" t="str">
            <v>0803X</v>
          </cell>
        </row>
        <row r="2684">
          <cell r="O2684" t="str">
            <v>0803</v>
          </cell>
          <cell r="P2684" t="str">
            <v>0803Z</v>
          </cell>
        </row>
        <row r="2685">
          <cell r="O2685" t="str">
            <v>0803</v>
          </cell>
          <cell r="P2685" t="str">
            <v>0803Z</v>
          </cell>
        </row>
        <row r="2686">
          <cell r="O2686" t="str">
            <v>0804</v>
          </cell>
          <cell r="P2686" t="str">
            <v>0804Z</v>
          </cell>
        </row>
        <row r="2687">
          <cell r="O2687" t="str">
            <v>0804</v>
          </cell>
          <cell r="P2687" t="str">
            <v>0804Z</v>
          </cell>
        </row>
        <row r="2688">
          <cell r="O2688" t="str">
            <v>0804</v>
          </cell>
          <cell r="P2688" t="str">
            <v>0804Z</v>
          </cell>
        </row>
        <row r="2689">
          <cell r="O2689" t="str">
            <v>0804</v>
          </cell>
          <cell r="P2689" t="str">
            <v>0804X</v>
          </cell>
        </row>
        <row r="2690">
          <cell r="O2690" t="str">
            <v>0804</v>
          </cell>
          <cell r="P2690" t="str">
            <v>0804Z</v>
          </cell>
        </row>
        <row r="2691">
          <cell r="O2691" t="str">
            <v>0804</v>
          </cell>
          <cell r="P2691" t="str">
            <v>0804X</v>
          </cell>
        </row>
        <row r="2692">
          <cell r="O2692" t="str">
            <v>0804</v>
          </cell>
          <cell r="P2692" t="str">
            <v>0804Z</v>
          </cell>
        </row>
        <row r="2693">
          <cell r="O2693" t="str">
            <v>0804</v>
          </cell>
          <cell r="P2693" t="str">
            <v>0804X</v>
          </cell>
        </row>
        <row r="2694">
          <cell r="O2694" t="str">
            <v>0804</v>
          </cell>
          <cell r="P2694" t="str">
            <v>0804Z</v>
          </cell>
        </row>
        <row r="2695">
          <cell r="O2695" t="str">
            <v>0804</v>
          </cell>
          <cell r="P2695" t="str">
            <v>0804X</v>
          </cell>
        </row>
        <row r="2696">
          <cell r="O2696" t="str">
            <v>0804</v>
          </cell>
          <cell r="P2696" t="str">
            <v>0804Z</v>
          </cell>
        </row>
        <row r="2697">
          <cell r="O2697" t="str">
            <v>0804</v>
          </cell>
          <cell r="P2697" t="str">
            <v>0804Z</v>
          </cell>
        </row>
        <row r="2698">
          <cell r="O2698" t="str">
            <v>0804</v>
          </cell>
          <cell r="P2698" t="str">
            <v>0804Z</v>
          </cell>
        </row>
        <row r="2699">
          <cell r="O2699" t="str">
            <v>0804</v>
          </cell>
          <cell r="P2699" t="str">
            <v>0804Z</v>
          </cell>
        </row>
        <row r="2700">
          <cell r="O2700" t="str">
            <v>0804</v>
          </cell>
          <cell r="P2700" t="str">
            <v>0804Z</v>
          </cell>
        </row>
        <row r="2701">
          <cell r="O2701" t="str">
            <v>0804</v>
          </cell>
          <cell r="P2701" t="str">
            <v>0804Z</v>
          </cell>
        </row>
        <row r="2702">
          <cell r="O2702" t="str">
            <v>0804</v>
          </cell>
          <cell r="P2702" t="str">
            <v>0804Z</v>
          </cell>
        </row>
        <row r="2703">
          <cell r="O2703" t="str">
            <v>0804</v>
          </cell>
          <cell r="P2703" t="str">
            <v>0804Z</v>
          </cell>
        </row>
        <row r="2704">
          <cell r="O2704" t="str">
            <v>0804</v>
          </cell>
          <cell r="P2704" t="str">
            <v>0804Z</v>
          </cell>
        </row>
        <row r="2705">
          <cell r="O2705" t="str">
            <v>0804</v>
          </cell>
          <cell r="P2705" t="str">
            <v>0804Z</v>
          </cell>
        </row>
        <row r="2706">
          <cell r="O2706" t="str">
            <v>0804</v>
          </cell>
          <cell r="P2706" t="str">
            <v>0804Z</v>
          </cell>
        </row>
        <row r="2707">
          <cell r="O2707" t="str">
            <v>0804</v>
          </cell>
          <cell r="P2707" t="str">
            <v>0804Z</v>
          </cell>
        </row>
        <row r="2708">
          <cell r="O2708" t="str">
            <v>0804</v>
          </cell>
          <cell r="P2708" t="str">
            <v>0804Z</v>
          </cell>
        </row>
        <row r="2709">
          <cell r="O2709" t="str">
            <v>0804</v>
          </cell>
          <cell r="P2709" t="str">
            <v>0804Z</v>
          </cell>
        </row>
        <row r="2710">
          <cell r="O2710" t="str">
            <v>0804</v>
          </cell>
          <cell r="P2710" t="str">
            <v>0804X</v>
          </cell>
        </row>
        <row r="2711">
          <cell r="O2711" t="str">
            <v>0804</v>
          </cell>
          <cell r="P2711" t="str">
            <v>0804X</v>
          </cell>
        </row>
        <row r="2712">
          <cell r="O2712" t="str">
            <v>0804</v>
          </cell>
          <cell r="P2712" t="str">
            <v>0804Z</v>
          </cell>
        </row>
        <row r="2713">
          <cell r="O2713" t="str">
            <v>0804</v>
          </cell>
          <cell r="P2713" t="str">
            <v>0804Z</v>
          </cell>
        </row>
        <row r="2714">
          <cell r="O2714" t="str">
            <v>0804</v>
          </cell>
          <cell r="P2714" t="str">
            <v>0804Z</v>
          </cell>
        </row>
        <row r="2715">
          <cell r="O2715" t="str">
            <v>0804</v>
          </cell>
          <cell r="P2715" t="str">
            <v>0804X</v>
          </cell>
        </row>
        <row r="2716">
          <cell r="O2716" t="str">
            <v>0804</v>
          </cell>
          <cell r="P2716" t="str">
            <v>0804Z</v>
          </cell>
        </row>
        <row r="2717">
          <cell r="O2717" t="str">
            <v>0804</v>
          </cell>
          <cell r="P2717" t="str">
            <v>0804Z</v>
          </cell>
        </row>
        <row r="2718">
          <cell r="O2718" t="str">
            <v>0804</v>
          </cell>
          <cell r="P2718" t="str">
            <v>0804Z</v>
          </cell>
        </row>
        <row r="2719">
          <cell r="O2719" t="str">
            <v>0804</v>
          </cell>
          <cell r="P2719" t="str">
            <v>0804Z</v>
          </cell>
        </row>
        <row r="2720">
          <cell r="O2720" t="str">
            <v>0804</v>
          </cell>
          <cell r="P2720" t="str">
            <v>0804Z</v>
          </cell>
        </row>
        <row r="2721">
          <cell r="O2721" t="str">
            <v>0804</v>
          </cell>
          <cell r="P2721" t="str">
            <v>0804Z</v>
          </cell>
        </row>
        <row r="2722">
          <cell r="O2722" t="str">
            <v>0805</v>
          </cell>
          <cell r="P2722" t="str">
            <v>0805Z</v>
          </cell>
        </row>
        <row r="2723">
          <cell r="O2723" t="str">
            <v>0805</v>
          </cell>
          <cell r="P2723" t="str">
            <v>0805Z</v>
          </cell>
        </row>
        <row r="2724">
          <cell r="O2724" t="str">
            <v>0805</v>
          </cell>
          <cell r="P2724" t="str">
            <v>0805Z</v>
          </cell>
        </row>
        <row r="2725">
          <cell r="O2725" t="str">
            <v>0805</v>
          </cell>
          <cell r="P2725" t="str">
            <v>0805Z</v>
          </cell>
        </row>
        <row r="2726">
          <cell r="O2726" t="str">
            <v>0805</v>
          </cell>
          <cell r="P2726" t="str">
            <v>0805Z</v>
          </cell>
        </row>
        <row r="2727">
          <cell r="O2727" t="str">
            <v>0805</v>
          </cell>
          <cell r="P2727" t="str">
            <v>0805Z</v>
          </cell>
        </row>
        <row r="2728">
          <cell r="O2728" t="str">
            <v>0805</v>
          </cell>
          <cell r="P2728" t="str">
            <v>0805Z</v>
          </cell>
        </row>
        <row r="2729">
          <cell r="O2729" t="str">
            <v>0805</v>
          </cell>
          <cell r="P2729" t="str">
            <v>0805X</v>
          </cell>
        </row>
        <row r="2730">
          <cell r="O2730" t="str">
            <v>0805</v>
          </cell>
          <cell r="P2730" t="str">
            <v>0805X</v>
          </cell>
        </row>
        <row r="2731">
          <cell r="O2731" t="str">
            <v>0805</v>
          </cell>
          <cell r="P2731" t="str">
            <v>0805Z</v>
          </cell>
        </row>
        <row r="2732">
          <cell r="O2732" t="str">
            <v>0805</v>
          </cell>
          <cell r="P2732" t="str">
            <v>0805Z</v>
          </cell>
        </row>
        <row r="2733">
          <cell r="O2733" t="str">
            <v>0805</v>
          </cell>
          <cell r="P2733" t="str">
            <v>0805Z</v>
          </cell>
        </row>
        <row r="2734">
          <cell r="O2734" t="str">
            <v>0805</v>
          </cell>
          <cell r="P2734" t="str">
            <v>0805Z</v>
          </cell>
        </row>
        <row r="2735">
          <cell r="O2735" t="str">
            <v>0805</v>
          </cell>
          <cell r="P2735" t="str">
            <v>0805Z</v>
          </cell>
        </row>
        <row r="2736">
          <cell r="O2736" t="str">
            <v>0805</v>
          </cell>
          <cell r="P2736" t="str">
            <v>0805Z</v>
          </cell>
        </row>
        <row r="2737">
          <cell r="O2737" t="str">
            <v>0805</v>
          </cell>
          <cell r="P2737" t="str">
            <v>0805Z</v>
          </cell>
        </row>
        <row r="2738">
          <cell r="O2738" t="str">
            <v>0805</v>
          </cell>
          <cell r="P2738" t="str">
            <v>0805Z</v>
          </cell>
        </row>
        <row r="2739">
          <cell r="O2739" t="str">
            <v>0805</v>
          </cell>
          <cell r="P2739" t="str">
            <v>0805Z</v>
          </cell>
        </row>
        <row r="2740">
          <cell r="O2740" t="str">
            <v>0805</v>
          </cell>
          <cell r="P2740" t="str">
            <v>0805Z</v>
          </cell>
        </row>
        <row r="2741">
          <cell r="O2741" t="str">
            <v>0805</v>
          </cell>
          <cell r="P2741" t="str">
            <v>0805Z</v>
          </cell>
        </row>
        <row r="2742">
          <cell r="O2742" t="str">
            <v>0805</v>
          </cell>
          <cell r="P2742" t="str">
            <v>0805Z</v>
          </cell>
        </row>
        <row r="2743">
          <cell r="O2743" t="str">
            <v>0805</v>
          </cell>
          <cell r="P2743" t="str">
            <v>0805Z</v>
          </cell>
        </row>
        <row r="2744">
          <cell r="O2744" t="str">
            <v>0805</v>
          </cell>
          <cell r="P2744" t="str">
            <v>0805X</v>
          </cell>
        </row>
        <row r="2745">
          <cell r="O2745" t="str">
            <v>0805</v>
          </cell>
          <cell r="P2745" t="str">
            <v>0805Z</v>
          </cell>
        </row>
        <row r="2746">
          <cell r="O2746" t="str">
            <v>0805</v>
          </cell>
          <cell r="P2746" t="str">
            <v>0805Z</v>
          </cell>
        </row>
        <row r="2747">
          <cell r="O2747" t="str">
            <v>0805</v>
          </cell>
          <cell r="P2747" t="str">
            <v>0805Z</v>
          </cell>
        </row>
        <row r="2748">
          <cell r="O2748" t="str">
            <v>0806</v>
          </cell>
          <cell r="P2748" t="str">
            <v>0806Z</v>
          </cell>
        </row>
        <row r="2749">
          <cell r="O2749" t="str">
            <v>0806</v>
          </cell>
          <cell r="P2749" t="str">
            <v>0806Z</v>
          </cell>
        </row>
        <row r="2750">
          <cell r="O2750" t="str">
            <v>0806</v>
          </cell>
          <cell r="P2750" t="str">
            <v>0806Z</v>
          </cell>
        </row>
        <row r="2751">
          <cell r="O2751" t="str">
            <v>0806</v>
          </cell>
          <cell r="P2751" t="str">
            <v>0806Z</v>
          </cell>
        </row>
        <row r="2752">
          <cell r="O2752" t="str">
            <v>0806</v>
          </cell>
          <cell r="P2752" t="str">
            <v>0806Z</v>
          </cell>
        </row>
        <row r="2753">
          <cell r="O2753" t="str">
            <v>0806</v>
          </cell>
          <cell r="P2753" t="str">
            <v>0806Z</v>
          </cell>
        </row>
        <row r="2754">
          <cell r="O2754" t="str">
            <v>0806</v>
          </cell>
          <cell r="P2754" t="str">
            <v>0806X</v>
          </cell>
        </row>
        <row r="2755">
          <cell r="O2755" t="str">
            <v>0806</v>
          </cell>
          <cell r="P2755" t="str">
            <v>0806Z</v>
          </cell>
        </row>
        <row r="2756">
          <cell r="O2756" t="str">
            <v>0806</v>
          </cell>
          <cell r="P2756" t="str">
            <v>0806Z</v>
          </cell>
        </row>
        <row r="2757">
          <cell r="O2757" t="str">
            <v>0806</v>
          </cell>
          <cell r="P2757" t="str">
            <v>0806Z</v>
          </cell>
        </row>
        <row r="2758">
          <cell r="O2758" t="str">
            <v>0806</v>
          </cell>
          <cell r="P2758" t="str">
            <v>0806Z</v>
          </cell>
        </row>
        <row r="2759">
          <cell r="O2759" t="str">
            <v>0806</v>
          </cell>
          <cell r="P2759" t="str">
            <v>0806Z</v>
          </cell>
        </row>
        <row r="2760">
          <cell r="O2760" t="str">
            <v>0806</v>
          </cell>
          <cell r="P2760" t="str">
            <v>0806Z</v>
          </cell>
        </row>
        <row r="2761">
          <cell r="O2761" t="str">
            <v>0806</v>
          </cell>
          <cell r="P2761" t="str">
            <v>0806Z</v>
          </cell>
        </row>
        <row r="2762">
          <cell r="O2762" t="str">
            <v>0806</v>
          </cell>
          <cell r="P2762" t="str">
            <v>0806Z</v>
          </cell>
        </row>
        <row r="2763">
          <cell r="O2763" t="str">
            <v>0806</v>
          </cell>
          <cell r="P2763" t="str">
            <v>0806Z</v>
          </cell>
        </row>
        <row r="2764">
          <cell r="O2764" t="str">
            <v>0806</v>
          </cell>
          <cell r="P2764" t="str">
            <v>0806Z</v>
          </cell>
        </row>
        <row r="2765">
          <cell r="O2765" t="str">
            <v>0806</v>
          </cell>
          <cell r="P2765" t="str">
            <v>0806Z</v>
          </cell>
        </row>
        <row r="2766">
          <cell r="O2766" t="str">
            <v>0806</v>
          </cell>
          <cell r="P2766" t="str">
            <v>0806Z</v>
          </cell>
        </row>
        <row r="2767">
          <cell r="O2767" t="str">
            <v>0806</v>
          </cell>
          <cell r="P2767" t="str">
            <v>0806Z</v>
          </cell>
        </row>
        <row r="2768">
          <cell r="O2768" t="str">
            <v>0806</v>
          </cell>
          <cell r="P2768" t="str">
            <v>0806Z</v>
          </cell>
        </row>
        <row r="2769">
          <cell r="O2769" t="str">
            <v>0806</v>
          </cell>
          <cell r="P2769" t="str">
            <v>0806X</v>
          </cell>
        </row>
        <row r="2770">
          <cell r="O2770" t="str">
            <v>0806</v>
          </cell>
          <cell r="P2770" t="str">
            <v>0806Z</v>
          </cell>
        </row>
        <row r="2771">
          <cell r="O2771" t="str">
            <v>0806</v>
          </cell>
          <cell r="P2771" t="str">
            <v>0806Z</v>
          </cell>
        </row>
        <row r="2772">
          <cell r="O2772" t="str">
            <v>0806</v>
          </cell>
          <cell r="P2772" t="str">
            <v>0806Z</v>
          </cell>
        </row>
        <row r="2773">
          <cell r="O2773" t="str">
            <v>0806</v>
          </cell>
          <cell r="P2773" t="str">
            <v>0806Z</v>
          </cell>
        </row>
        <row r="2774">
          <cell r="O2774" t="str">
            <v>0806</v>
          </cell>
          <cell r="P2774" t="str">
            <v>0806Z</v>
          </cell>
        </row>
        <row r="2775">
          <cell r="O2775" t="str">
            <v>0807</v>
          </cell>
          <cell r="P2775" t="str">
            <v>0807Z</v>
          </cell>
        </row>
        <row r="2776">
          <cell r="O2776" t="str">
            <v>0807</v>
          </cell>
          <cell r="P2776" t="str">
            <v>0807Z</v>
          </cell>
        </row>
        <row r="2777">
          <cell r="O2777" t="str">
            <v>0807</v>
          </cell>
          <cell r="P2777" t="str">
            <v>0807Z</v>
          </cell>
        </row>
        <row r="2778">
          <cell r="O2778" t="str">
            <v>0807</v>
          </cell>
          <cell r="P2778" t="str">
            <v>0807Z</v>
          </cell>
        </row>
        <row r="2779">
          <cell r="O2779" t="str">
            <v>0807</v>
          </cell>
          <cell r="P2779" t="str">
            <v>0807X</v>
          </cell>
        </row>
        <row r="2780">
          <cell r="O2780" t="str">
            <v>0807</v>
          </cell>
          <cell r="P2780" t="str">
            <v>0807X</v>
          </cell>
        </row>
        <row r="2781">
          <cell r="O2781" t="str">
            <v>0807</v>
          </cell>
          <cell r="P2781" t="str">
            <v>0807X</v>
          </cell>
        </row>
        <row r="2782">
          <cell r="O2782" t="str">
            <v>0807</v>
          </cell>
          <cell r="P2782" t="str">
            <v>0807Z</v>
          </cell>
        </row>
        <row r="2783">
          <cell r="O2783" t="str">
            <v>0807</v>
          </cell>
          <cell r="P2783" t="str">
            <v>0807Z</v>
          </cell>
        </row>
        <row r="2784">
          <cell r="O2784" t="str">
            <v>0807</v>
          </cell>
          <cell r="P2784" t="str">
            <v>0807Z</v>
          </cell>
        </row>
        <row r="2785">
          <cell r="O2785" t="str">
            <v>0807</v>
          </cell>
          <cell r="P2785" t="str">
            <v>0807X</v>
          </cell>
        </row>
        <row r="2786">
          <cell r="O2786" t="str">
            <v>0807</v>
          </cell>
          <cell r="P2786" t="str">
            <v>0807Z</v>
          </cell>
        </row>
        <row r="2787">
          <cell r="O2787" t="str">
            <v>0807</v>
          </cell>
          <cell r="P2787" t="str">
            <v>0807Z</v>
          </cell>
        </row>
        <row r="2788">
          <cell r="O2788" t="str">
            <v>0807</v>
          </cell>
          <cell r="P2788" t="str">
            <v>0807Z</v>
          </cell>
        </row>
        <row r="2789">
          <cell r="O2789" t="str">
            <v>0807</v>
          </cell>
          <cell r="P2789" t="str">
            <v>0807Z</v>
          </cell>
        </row>
        <row r="2790">
          <cell r="O2790" t="str">
            <v>0807</v>
          </cell>
          <cell r="P2790" t="str">
            <v>0807Z</v>
          </cell>
        </row>
        <row r="2791">
          <cell r="O2791" t="str">
            <v>0807</v>
          </cell>
          <cell r="P2791" t="str">
            <v>0807Z</v>
          </cell>
        </row>
        <row r="2792">
          <cell r="O2792" t="str">
            <v>0807</v>
          </cell>
          <cell r="P2792" t="str">
            <v>0807Z</v>
          </cell>
        </row>
        <row r="2793">
          <cell r="O2793" t="str">
            <v>0807</v>
          </cell>
          <cell r="P2793" t="str">
            <v>0807Z</v>
          </cell>
        </row>
        <row r="2794">
          <cell r="O2794" t="str">
            <v>0807</v>
          </cell>
          <cell r="P2794" t="str">
            <v>0807Z</v>
          </cell>
        </row>
        <row r="2795">
          <cell r="O2795" t="str">
            <v>0807</v>
          </cell>
          <cell r="P2795" t="str">
            <v>0807Z</v>
          </cell>
        </row>
        <row r="2796">
          <cell r="O2796" t="str">
            <v>0807</v>
          </cell>
          <cell r="P2796" t="str">
            <v>0807X</v>
          </cell>
        </row>
        <row r="2797">
          <cell r="O2797" t="str">
            <v>0807</v>
          </cell>
          <cell r="P2797" t="str">
            <v>0807X</v>
          </cell>
        </row>
        <row r="2798">
          <cell r="O2798" t="str">
            <v>0807</v>
          </cell>
          <cell r="P2798" t="str">
            <v>0807X</v>
          </cell>
        </row>
        <row r="2799">
          <cell r="O2799" t="str">
            <v>0807</v>
          </cell>
          <cell r="P2799" t="str">
            <v>0807Z</v>
          </cell>
        </row>
        <row r="2800">
          <cell r="O2800" t="str">
            <v>0807</v>
          </cell>
          <cell r="P2800" t="str">
            <v>0807Z</v>
          </cell>
        </row>
        <row r="2801">
          <cell r="O2801" t="str">
            <v>0807</v>
          </cell>
          <cell r="P2801" t="str">
            <v>0807Z</v>
          </cell>
        </row>
        <row r="2802">
          <cell r="O2802" t="str">
            <v>0807</v>
          </cell>
          <cell r="P2802" t="str">
            <v>0807X</v>
          </cell>
        </row>
        <row r="2803">
          <cell r="O2803" t="str">
            <v>0807</v>
          </cell>
          <cell r="P2803" t="str">
            <v>0807Z</v>
          </cell>
        </row>
        <row r="2804">
          <cell r="O2804" t="str">
            <v>0807</v>
          </cell>
          <cell r="P2804" t="str">
            <v>0807Z</v>
          </cell>
        </row>
        <row r="2805">
          <cell r="O2805" t="str">
            <v>0808</v>
          </cell>
          <cell r="P2805" t="str">
            <v>0808Z</v>
          </cell>
        </row>
        <row r="2806">
          <cell r="O2806" t="str">
            <v>0808</v>
          </cell>
          <cell r="P2806" t="str">
            <v>0808Z</v>
          </cell>
        </row>
        <row r="2807">
          <cell r="O2807" t="str">
            <v>0808</v>
          </cell>
          <cell r="P2807" t="str">
            <v>0808Z</v>
          </cell>
        </row>
        <row r="2808">
          <cell r="O2808" t="str">
            <v>0808</v>
          </cell>
          <cell r="P2808" t="str">
            <v>0808Z</v>
          </cell>
        </row>
        <row r="2809">
          <cell r="O2809" t="str">
            <v>0808</v>
          </cell>
          <cell r="P2809" t="str">
            <v>0808Z</v>
          </cell>
        </row>
        <row r="2810">
          <cell r="O2810" t="str">
            <v>0808</v>
          </cell>
          <cell r="P2810" t="str">
            <v>0808Z</v>
          </cell>
        </row>
        <row r="2811">
          <cell r="O2811" t="str">
            <v>0808</v>
          </cell>
          <cell r="P2811" t="str">
            <v>0808Z</v>
          </cell>
        </row>
        <row r="2812">
          <cell r="O2812" t="str">
            <v>0808</v>
          </cell>
          <cell r="P2812" t="str">
            <v>0808Z</v>
          </cell>
        </row>
        <row r="2813">
          <cell r="O2813" t="str">
            <v>0808</v>
          </cell>
          <cell r="P2813" t="str">
            <v>0808Z</v>
          </cell>
        </row>
        <row r="2814">
          <cell r="O2814" t="str">
            <v>0808</v>
          </cell>
          <cell r="P2814" t="str">
            <v>0808X</v>
          </cell>
        </row>
        <row r="2815">
          <cell r="O2815" t="str">
            <v>0808</v>
          </cell>
          <cell r="P2815" t="str">
            <v>0808Z</v>
          </cell>
        </row>
        <row r="2816">
          <cell r="O2816" t="str">
            <v>0808</v>
          </cell>
          <cell r="P2816" t="str">
            <v>0808Z</v>
          </cell>
        </row>
        <row r="2817">
          <cell r="O2817" t="str">
            <v>0808</v>
          </cell>
          <cell r="P2817" t="str">
            <v>0808Z</v>
          </cell>
        </row>
        <row r="2818">
          <cell r="O2818" t="str">
            <v>0808</v>
          </cell>
          <cell r="P2818" t="str">
            <v>0808Z</v>
          </cell>
        </row>
        <row r="2819">
          <cell r="O2819" t="str">
            <v>0808</v>
          </cell>
          <cell r="P2819" t="str">
            <v>0808Z</v>
          </cell>
        </row>
        <row r="2820">
          <cell r="O2820" t="str">
            <v>0808</v>
          </cell>
          <cell r="P2820" t="str">
            <v>0808Z</v>
          </cell>
        </row>
        <row r="2821">
          <cell r="O2821" t="str">
            <v>0808</v>
          </cell>
          <cell r="P2821" t="str">
            <v>0808Z</v>
          </cell>
        </row>
        <row r="2822">
          <cell r="O2822" t="str">
            <v>0808</v>
          </cell>
          <cell r="P2822" t="str">
            <v>0808Z</v>
          </cell>
        </row>
        <row r="2823">
          <cell r="O2823" t="str">
            <v>0808</v>
          </cell>
          <cell r="P2823" t="str">
            <v>0808Z</v>
          </cell>
        </row>
        <row r="2824">
          <cell r="O2824" t="str">
            <v>0808</v>
          </cell>
          <cell r="P2824" t="str">
            <v>0808Z</v>
          </cell>
        </row>
        <row r="2825">
          <cell r="O2825" t="str">
            <v>0808</v>
          </cell>
          <cell r="P2825" t="str">
            <v>0808Z</v>
          </cell>
        </row>
        <row r="2826">
          <cell r="O2826" t="str">
            <v>0808</v>
          </cell>
          <cell r="P2826" t="str">
            <v>0808Z</v>
          </cell>
        </row>
        <row r="2827">
          <cell r="O2827" t="str">
            <v>0808</v>
          </cell>
          <cell r="P2827" t="str">
            <v>0808Z</v>
          </cell>
        </row>
        <row r="2828">
          <cell r="O2828" t="str">
            <v>0808</v>
          </cell>
          <cell r="P2828" t="str">
            <v>0808Z</v>
          </cell>
        </row>
        <row r="2829">
          <cell r="O2829" t="str">
            <v>0808</v>
          </cell>
          <cell r="P2829" t="str">
            <v>0808Z</v>
          </cell>
        </row>
        <row r="2830">
          <cell r="O2830" t="str">
            <v>0808</v>
          </cell>
          <cell r="P2830" t="str">
            <v>0808Z</v>
          </cell>
        </row>
        <row r="2831">
          <cell r="O2831" t="str">
            <v>0808</v>
          </cell>
          <cell r="P2831" t="str">
            <v>0808X</v>
          </cell>
        </row>
        <row r="2832">
          <cell r="O2832" t="str">
            <v>0808</v>
          </cell>
          <cell r="P2832" t="str">
            <v>0808Z</v>
          </cell>
        </row>
        <row r="2833">
          <cell r="O2833" t="str">
            <v>0808</v>
          </cell>
          <cell r="P2833" t="str">
            <v>0808Z</v>
          </cell>
        </row>
        <row r="2834">
          <cell r="O2834" t="str">
            <v>0808</v>
          </cell>
          <cell r="P2834" t="str">
            <v>0808Z</v>
          </cell>
        </row>
        <row r="2835">
          <cell r="O2835" t="str">
            <v>0808</v>
          </cell>
          <cell r="P2835" t="str">
            <v>0808Z</v>
          </cell>
        </row>
        <row r="2836">
          <cell r="O2836" t="str">
            <v>0808</v>
          </cell>
          <cell r="P2836" t="str">
            <v>0808Z</v>
          </cell>
        </row>
        <row r="2837">
          <cell r="O2837" t="str">
            <v>0808</v>
          </cell>
          <cell r="P2837" t="str">
            <v>0808Z</v>
          </cell>
        </row>
        <row r="2838">
          <cell r="O2838" t="str">
            <v>0808</v>
          </cell>
          <cell r="P2838" t="str">
            <v>0808Z</v>
          </cell>
        </row>
        <row r="2839">
          <cell r="O2839" t="str">
            <v>0808</v>
          </cell>
          <cell r="P2839" t="str">
            <v>0808Z</v>
          </cell>
        </row>
        <row r="2840">
          <cell r="O2840" t="str">
            <v>0809</v>
          </cell>
          <cell r="P2840" t="str">
            <v>0809Z</v>
          </cell>
        </row>
        <row r="2841">
          <cell r="O2841" t="str">
            <v>0809</v>
          </cell>
          <cell r="P2841" t="str">
            <v>0809Z</v>
          </cell>
        </row>
        <row r="2842">
          <cell r="O2842" t="str">
            <v>0809</v>
          </cell>
          <cell r="P2842" t="str">
            <v>0809X</v>
          </cell>
        </row>
        <row r="2843">
          <cell r="O2843" t="str">
            <v>0809</v>
          </cell>
          <cell r="P2843" t="str">
            <v>0809X</v>
          </cell>
        </row>
        <row r="2844">
          <cell r="O2844" t="str">
            <v>0809</v>
          </cell>
          <cell r="P2844" t="str">
            <v>0809X</v>
          </cell>
        </row>
        <row r="2845">
          <cell r="O2845" t="str">
            <v>0809</v>
          </cell>
          <cell r="P2845" t="str">
            <v>0809Z</v>
          </cell>
        </row>
        <row r="2846">
          <cell r="O2846" t="str">
            <v>0809</v>
          </cell>
          <cell r="P2846" t="str">
            <v>0809Z</v>
          </cell>
        </row>
        <row r="2847">
          <cell r="O2847" t="str">
            <v>0809</v>
          </cell>
          <cell r="P2847" t="str">
            <v>0809Z</v>
          </cell>
        </row>
        <row r="2848">
          <cell r="O2848" t="str">
            <v>0809</v>
          </cell>
          <cell r="P2848" t="str">
            <v>0809Z</v>
          </cell>
        </row>
        <row r="2849">
          <cell r="O2849" t="str">
            <v>0809</v>
          </cell>
          <cell r="P2849" t="str">
            <v>0809Z</v>
          </cell>
        </row>
        <row r="2850">
          <cell r="O2850" t="str">
            <v>0809</v>
          </cell>
          <cell r="P2850" t="str">
            <v>0809Z</v>
          </cell>
        </row>
        <row r="2851">
          <cell r="O2851" t="str">
            <v>0809</v>
          </cell>
          <cell r="P2851" t="str">
            <v>0809Z</v>
          </cell>
        </row>
        <row r="2852">
          <cell r="O2852" t="str">
            <v>0809</v>
          </cell>
          <cell r="P2852" t="str">
            <v>0809Z</v>
          </cell>
        </row>
        <row r="2853">
          <cell r="O2853" t="str">
            <v>0809</v>
          </cell>
          <cell r="P2853" t="str">
            <v>0809Z</v>
          </cell>
        </row>
        <row r="2854">
          <cell r="O2854" t="str">
            <v>0809</v>
          </cell>
          <cell r="P2854" t="str">
            <v>0809X</v>
          </cell>
        </row>
        <row r="2855">
          <cell r="O2855" t="str">
            <v>0809</v>
          </cell>
          <cell r="P2855" t="str">
            <v>0809Z</v>
          </cell>
        </row>
        <row r="2856">
          <cell r="O2856" t="str">
            <v>0809</v>
          </cell>
          <cell r="P2856" t="str">
            <v>0809Z</v>
          </cell>
        </row>
        <row r="2857">
          <cell r="O2857" t="str">
            <v>0809</v>
          </cell>
          <cell r="P2857" t="str">
            <v>0809Z</v>
          </cell>
        </row>
        <row r="2858">
          <cell r="O2858" t="str">
            <v>0809</v>
          </cell>
          <cell r="P2858" t="str">
            <v>0809Z</v>
          </cell>
        </row>
        <row r="2859">
          <cell r="O2859" t="str">
            <v>0809</v>
          </cell>
          <cell r="P2859" t="str">
            <v>0809Z</v>
          </cell>
        </row>
        <row r="2860">
          <cell r="O2860" t="str">
            <v>0810</v>
          </cell>
          <cell r="P2860" t="str">
            <v>0810Z</v>
          </cell>
        </row>
        <row r="2861">
          <cell r="O2861" t="str">
            <v>0810</v>
          </cell>
          <cell r="P2861" t="str">
            <v>0810Z</v>
          </cell>
        </row>
        <row r="2862">
          <cell r="O2862" t="str">
            <v>0810</v>
          </cell>
          <cell r="P2862" t="str">
            <v>0810Z</v>
          </cell>
        </row>
        <row r="2863">
          <cell r="O2863" t="str">
            <v>0810</v>
          </cell>
          <cell r="P2863" t="str">
            <v>0810X</v>
          </cell>
        </row>
        <row r="2864">
          <cell r="O2864" t="str">
            <v>0810</v>
          </cell>
          <cell r="P2864" t="str">
            <v>0810X</v>
          </cell>
        </row>
        <row r="2865">
          <cell r="O2865" t="str">
            <v>0810</v>
          </cell>
          <cell r="P2865" t="str">
            <v>0810Z</v>
          </cell>
        </row>
        <row r="2866">
          <cell r="O2866" t="str">
            <v>0810</v>
          </cell>
          <cell r="P2866" t="str">
            <v>0810Z</v>
          </cell>
        </row>
        <row r="2867">
          <cell r="O2867" t="str">
            <v>0810</v>
          </cell>
          <cell r="P2867" t="str">
            <v>0810Z</v>
          </cell>
        </row>
        <row r="2868">
          <cell r="O2868" t="str">
            <v>0810</v>
          </cell>
          <cell r="P2868" t="str">
            <v>0810Z</v>
          </cell>
        </row>
        <row r="2869">
          <cell r="O2869" t="str">
            <v>0810</v>
          </cell>
          <cell r="P2869" t="str">
            <v>0810Z</v>
          </cell>
        </row>
        <row r="2870">
          <cell r="O2870" t="str">
            <v>0810</v>
          </cell>
          <cell r="P2870" t="str">
            <v>0810Z</v>
          </cell>
        </row>
        <row r="2871">
          <cell r="O2871" t="str">
            <v>0810</v>
          </cell>
          <cell r="P2871" t="str">
            <v>0810Z</v>
          </cell>
        </row>
        <row r="2872">
          <cell r="O2872" t="str">
            <v>0810</v>
          </cell>
          <cell r="P2872" t="str">
            <v>0810Z</v>
          </cell>
        </row>
        <row r="2873">
          <cell r="O2873" t="str">
            <v>0810</v>
          </cell>
          <cell r="P2873" t="str">
            <v>0810Z</v>
          </cell>
        </row>
        <row r="2874">
          <cell r="O2874" t="str">
            <v>0810</v>
          </cell>
          <cell r="P2874" t="str">
            <v>0810Z</v>
          </cell>
        </row>
        <row r="2875">
          <cell r="O2875" t="str">
            <v>0810</v>
          </cell>
          <cell r="P2875" t="str">
            <v>0810Z</v>
          </cell>
        </row>
        <row r="2876">
          <cell r="O2876" t="str">
            <v>0810</v>
          </cell>
          <cell r="P2876" t="str">
            <v>0810Z</v>
          </cell>
        </row>
        <row r="2877">
          <cell r="O2877" t="str">
            <v>0810</v>
          </cell>
          <cell r="P2877" t="str">
            <v>0810Z</v>
          </cell>
        </row>
        <row r="2878">
          <cell r="O2878" t="str">
            <v>0810</v>
          </cell>
          <cell r="P2878" t="str">
            <v>0810Z</v>
          </cell>
        </row>
        <row r="2879">
          <cell r="O2879" t="str">
            <v>0810</v>
          </cell>
          <cell r="P2879" t="str">
            <v>0810Z</v>
          </cell>
        </row>
        <row r="2880">
          <cell r="O2880" t="str">
            <v>0811</v>
          </cell>
          <cell r="P2880" t="str">
            <v>0811Z</v>
          </cell>
        </row>
        <row r="2881">
          <cell r="O2881" t="str">
            <v>0811</v>
          </cell>
          <cell r="P2881" t="str">
            <v>0811Z</v>
          </cell>
        </row>
        <row r="2882">
          <cell r="O2882" t="str">
            <v>0811</v>
          </cell>
          <cell r="P2882" t="str">
            <v>0811Z</v>
          </cell>
        </row>
        <row r="2883">
          <cell r="O2883" t="str">
            <v>0811</v>
          </cell>
          <cell r="P2883" t="str">
            <v>0811Z</v>
          </cell>
        </row>
        <row r="2884">
          <cell r="O2884" t="str">
            <v>0811</v>
          </cell>
          <cell r="P2884" t="str">
            <v>0811Z</v>
          </cell>
        </row>
        <row r="2885">
          <cell r="O2885" t="str">
            <v>0811</v>
          </cell>
          <cell r="P2885" t="str">
            <v>0811Z</v>
          </cell>
        </row>
        <row r="2886">
          <cell r="O2886" t="str">
            <v>0811</v>
          </cell>
          <cell r="P2886" t="str">
            <v>0811Z</v>
          </cell>
        </row>
        <row r="2887">
          <cell r="O2887" t="str">
            <v>0811</v>
          </cell>
          <cell r="P2887" t="str">
            <v>0811Z</v>
          </cell>
        </row>
        <row r="2888">
          <cell r="O2888" t="str">
            <v>0811</v>
          </cell>
          <cell r="P2888" t="str">
            <v>0811Z</v>
          </cell>
        </row>
        <row r="2889">
          <cell r="O2889" t="str">
            <v>0811</v>
          </cell>
          <cell r="P2889" t="str">
            <v>0811Z</v>
          </cell>
        </row>
        <row r="2890">
          <cell r="O2890" t="str">
            <v>0811</v>
          </cell>
          <cell r="P2890" t="str">
            <v>0811Z</v>
          </cell>
        </row>
        <row r="2891">
          <cell r="O2891" t="str">
            <v>0811</v>
          </cell>
          <cell r="P2891" t="str">
            <v>0811Z</v>
          </cell>
        </row>
        <row r="2892">
          <cell r="O2892" t="str">
            <v>0811</v>
          </cell>
          <cell r="P2892" t="str">
            <v>0811Z</v>
          </cell>
        </row>
        <row r="2893">
          <cell r="O2893" t="str">
            <v>0811</v>
          </cell>
          <cell r="P2893" t="str">
            <v>0811Z</v>
          </cell>
        </row>
        <row r="2894">
          <cell r="O2894" t="str">
            <v>0811</v>
          </cell>
          <cell r="P2894" t="str">
            <v>0811Z</v>
          </cell>
        </row>
        <row r="2895">
          <cell r="O2895" t="str">
            <v>0811</v>
          </cell>
          <cell r="P2895" t="str">
            <v>0811Z</v>
          </cell>
        </row>
        <row r="2896">
          <cell r="O2896" t="str">
            <v>0811</v>
          </cell>
          <cell r="P2896" t="str">
            <v>0811Z</v>
          </cell>
        </row>
        <row r="2897">
          <cell r="O2897" t="str">
            <v>0811</v>
          </cell>
          <cell r="P2897" t="str">
            <v>0811Z</v>
          </cell>
        </row>
        <row r="2898">
          <cell r="O2898" t="str">
            <v>0811</v>
          </cell>
          <cell r="P2898" t="str">
            <v>0811Z</v>
          </cell>
        </row>
        <row r="2899">
          <cell r="O2899" t="str">
            <v>0811</v>
          </cell>
          <cell r="P2899" t="str">
            <v>0811Z</v>
          </cell>
        </row>
        <row r="2900">
          <cell r="O2900" t="str">
            <v>0812</v>
          </cell>
          <cell r="P2900" t="str">
            <v>0812Z</v>
          </cell>
        </row>
        <row r="2901">
          <cell r="O2901" t="str">
            <v>0812</v>
          </cell>
          <cell r="P2901" t="str">
            <v>0812Z</v>
          </cell>
        </row>
        <row r="2902">
          <cell r="O2902" t="str">
            <v>0812</v>
          </cell>
          <cell r="P2902" t="str">
            <v>0812Z</v>
          </cell>
        </row>
        <row r="2903">
          <cell r="O2903" t="str">
            <v>0812</v>
          </cell>
          <cell r="P2903" t="str">
            <v>0812Z</v>
          </cell>
        </row>
        <row r="2904">
          <cell r="O2904" t="str">
            <v>0812</v>
          </cell>
          <cell r="P2904" t="str">
            <v>0812X</v>
          </cell>
        </row>
        <row r="2905">
          <cell r="O2905" t="str">
            <v>0812</v>
          </cell>
          <cell r="P2905" t="str">
            <v>0812Z</v>
          </cell>
        </row>
        <row r="2906">
          <cell r="O2906" t="str">
            <v>0812</v>
          </cell>
          <cell r="P2906" t="str">
            <v>0812Z</v>
          </cell>
        </row>
        <row r="2907">
          <cell r="O2907" t="str">
            <v>0812</v>
          </cell>
          <cell r="P2907" t="str">
            <v>0812Z</v>
          </cell>
        </row>
        <row r="2908">
          <cell r="O2908" t="str">
            <v>0812</v>
          </cell>
          <cell r="P2908" t="str">
            <v>0812Z</v>
          </cell>
        </row>
        <row r="2909">
          <cell r="O2909" t="str">
            <v>0812</v>
          </cell>
          <cell r="P2909" t="str">
            <v>0812Z</v>
          </cell>
        </row>
        <row r="2910">
          <cell r="O2910" t="str">
            <v>0812</v>
          </cell>
          <cell r="P2910" t="str">
            <v>0812Z</v>
          </cell>
        </row>
        <row r="2911">
          <cell r="O2911" t="str">
            <v>0812</v>
          </cell>
          <cell r="P2911" t="str">
            <v>0812Z</v>
          </cell>
        </row>
        <row r="2912">
          <cell r="O2912" t="str">
            <v>0812</v>
          </cell>
          <cell r="P2912" t="str">
            <v>0812Z</v>
          </cell>
        </row>
        <row r="2913">
          <cell r="O2913" t="str">
            <v>0812</v>
          </cell>
          <cell r="P2913" t="str">
            <v>0812Z</v>
          </cell>
        </row>
        <row r="2914">
          <cell r="O2914" t="str">
            <v>0812</v>
          </cell>
          <cell r="P2914" t="str">
            <v>0812Z</v>
          </cell>
        </row>
        <row r="2915">
          <cell r="O2915" t="str">
            <v>0812</v>
          </cell>
          <cell r="P2915" t="str">
            <v>0812Z</v>
          </cell>
        </row>
        <row r="2916">
          <cell r="O2916" t="str">
            <v>0812</v>
          </cell>
          <cell r="P2916" t="str">
            <v>0812Z</v>
          </cell>
        </row>
        <row r="2917">
          <cell r="O2917" t="str">
            <v>0812</v>
          </cell>
          <cell r="P2917" t="str">
            <v>0812Z</v>
          </cell>
        </row>
        <row r="2918">
          <cell r="O2918" t="str">
            <v>0812</v>
          </cell>
          <cell r="P2918" t="str">
            <v>0812Z</v>
          </cell>
        </row>
        <row r="2919">
          <cell r="O2919" t="str">
            <v>0812</v>
          </cell>
          <cell r="P2919" t="str">
            <v>0812Z</v>
          </cell>
        </row>
        <row r="2920">
          <cell r="O2920" t="str">
            <v>0813</v>
          </cell>
          <cell r="P2920" t="str">
            <v>0813Z</v>
          </cell>
        </row>
        <row r="2921">
          <cell r="O2921" t="str">
            <v>0813</v>
          </cell>
          <cell r="P2921" t="str">
            <v>0813Z</v>
          </cell>
        </row>
        <row r="2922">
          <cell r="O2922" t="str">
            <v>0813</v>
          </cell>
          <cell r="P2922" t="str">
            <v>0813Z</v>
          </cell>
        </row>
        <row r="2923">
          <cell r="O2923" t="str">
            <v>0813</v>
          </cell>
          <cell r="P2923" t="str">
            <v>0813Z</v>
          </cell>
        </row>
        <row r="2924">
          <cell r="O2924" t="str">
            <v>0813</v>
          </cell>
          <cell r="P2924" t="str">
            <v>0813Z</v>
          </cell>
        </row>
        <row r="2925">
          <cell r="O2925" t="str">
            <v>0813</v>
          </cell>
          <cell r="P2925" t="str">
            <v>0813X</v>
          </cell>
        </row>
        <row r="2926">
          <cell r="O2926" t="str">
            <v>0813</v>
          </cell>
          <cell r="P2926" t="str">
            <v>0813Z</v>
          </cell>
        </row>
        <row r="2927">
          <cell r="O2927" t="str">
            <v>0813</v>
          </cell>
          <cell r="P2927" t="str">
            <v>0813Z</v>
          </cell>
        </row>
        <row r="2928">
          <cell r="O2928" t="str">
            <v>0813</v>
          </cell>
          <cell r="P2928" t="str">
            <v>0813Z</v>
          </cell>
        </row>
        <row r="2929">
          <cell r="O2929" t="str">
            <v>0813</v>
          </cell>
          <cell r="P2929" t="str">
            <v>0813Z</v>
          </cell>
        </row>
        <row r="2930">
          <cell r="O2930" t="str">
            <v>0813</v>
          </cell>
          <cell r="P2930" t="str">
            <v>0813Z</v>
          </cell>
        </row>
        <row r="2931">
          <cell r="O2931" t="str">
            <v>0813</v>
          </cell>
          <cell r="P2931" t="str">
            <v>0813Z</v>
          </cell>
        </row>
        <row r="2932">
          <cell r="O2932" t="str">
            <v>0813</v>
          </cell>
          <cell r="P2932" t="str">
            <v>0813Z</v>
          </cell>
        </row>
        <row r="2933">
          <cell r="O2933" t="str">
            <v>0813</v>
          </cell>
          <cell r="P2933" t="str">
            <v>0813Z</v>
          </cell>
        </row>
        <row r="2934">
          <cell r="O2934" t="str">
            <v>0813</v>
          </cell>
          <cell r="P2934" t="str">
            <v>0813Z</v>
          </cell>
        </row>
        <row r="2935">
          <cell r="O2935" t="str">
            <v>0813</v>
          </cell>
          <cell r="P2935" t="str">
            <v>0813Z</v>
          </cell>
        </row>
        <row r="2936">
          <cell r="O2936" t="str">
            <v>0813</v>
          </cell>
          <cell r="P2936" t="str">
            <v>0813Z</v>
          </cell>
        </row>
        <row r="2937">
          <cell r="O2937" t="str">
            <v>0813</v>
          </cell>
          <cell r="P2937" t="str">
            <v>0813Z</v>
          </cell>
        </row>
        <row r="2938">
          <cell r="O2938" t="str">
            <v>0813</v>
          </cell>
          <cell r="P2938" t="str">
            <v>0813Z</v>
          </cell>
        </row>
        <row r="2939">
          <cell r="O2939" t="str">
            <v>0813</v>
          </cell>
          <cell r="P2939" t="str">
            <v>0813Z</v>
          </cell>
        </row>
        <row r="2940">
          <cell r="O2940" t="str">
            <v>0814</v>
          </cell>
          <cell r="P2940" t="str">
            <v>0814Z</v>
          </cell>
        </row>
        <row r="2941">
          <cell r="O2941" t="str">
            <v>0814</v>
          </cell>
          <cell r="P2941" t="str">
            <v>0814Z</v>
          </cell>
        </row>
        <row r="2942">
          <cell r="O2942" t="str">
            <v>0814</v>
          </cell>
          <cell r="P2942" t="str">
            <v>0814Z</v>
          </cell>
        </row>
        <row r="2943">
          <cell r="O2943" t="str">
            <v>0814</v>
          </cell>
          <cell r="P2943" t="str">
            <v>0814Z</v>
          </cell>
        </row>
        <row r="2944">
          <cell r="O2944" t="str">
            <v>0814</v>
          </cell>
          <cell r="P2944" t="str">
            <v>0814X</v>
          </cell>
        </row>
        <row r="2945">
          <cell r="O2945" t="str">
            <v>0814</v>
          </cell>
          <cell r="P2945" t="str">
            <v>0814X</v>
          </cell>
        </row>
        <row r="2946">
          <cell r="O2946" t="str">
            <v>0814</v>
          </cell>
          <cell r="P2946" t="str">
            <v>0814X</v>
          </cell>
        </row>
        <row r="2947">
          <cell r="O2947" t="str">
            <v>0814</v>
          </cell>
          <cell r="P2947" t="str">
            <v>0814Z</v>
          </cell>
        </row>
        <row r="2948">
          <cell r="O2948" t="str">
            <v>0814</v>
          </cell>
          <cell r="P2948" t="str">
            <v>0814Z</v>
          </cell>
        </row>
        <row r="2949">
          <cell r="O2949" t="str">
            <v>0814</v>
          </cell>
          <cell r="P2949" t="str">
            <v>0814X</v>
          </cell>
        </row>
        <row r="2950">
          <cell r="O2950" t="str">
            <v>0814</v>
          </cell>
          <cell r="P2950" t="str">
            <v>0814X</v>
          </cell>
        </row>
        <row r="2951">
          <cell r="O2951" t="str">
            <v>0814</v>
          </cell>
          <cell r="P2951" t="str">
            <v>0814Z</v>
          </cell>
        </row>
        <row r="2952">
          <cell r="O2952" t="str">
            <v>0814</v>
          </cell>
          <cell r="P2952" t="str">
            <v>0814Z</v>
          </cell>
        </row>
        <row r="2953">
          <cell r="O2953" t="str">
            <v>0814</v>
          </cell>
          <cell r="P2953" t="str">
            <v>0814Z</v>
          </cell>
        </row>
        <row r="2954">
          <cell r="O2954" t="str">
            <v>0814</v>
          </cell>
          <cell r="P2954" t="str">
            <v>0814Z</v>
          </cell>
        </row>
        <row r="2955">
          <cell r="O2955" t="str">
            <v>0814</v>
          </cell>
          <cell r="P2955" t="str">
            <v>0814Z</v>
          </cell>
        </row>
        <row r="2956">
          <cell r="O2956" t="str">
            <v>0815</v>
          </cell>
          <cell r="P2956" t="str">
            <v>0815Z</v>
          </cell>
        </row>
        <row r="2957">
          <cell r="O2957" t="str">
            <v>0815</v>
          </cell>
          <cell r="P2957" t="str">
            <v>0815Z</v>
          </cell>
        </row>
        <row r="2958">
          <cell r="O2958" t="str">
            <v>0815</v>
          </cell>
          <cell r="P2958" t="str">
            <v>0815Z</v>
          </cell>
        </row>
        <row r="2959">
          <cell r="O2959" t="str">
            <v>0815</v>
          </cell>
          <cell r="P2959" t="str">
            <v>0815Z</v>
          </cell>
        </row>
        <row r="2960">
          <cell r="O2960" t="str">
            <v>0815</v>
          </cell>
          <cell r="P2960" t="str">
            <v>0815Z</v>
          </cell>
        </row>
        <row r="2961">
          <cell r="O2961" t="str">
            <v>0815</v>
          </cell>
          <cell r="P2961" t="str">
            <v>0815Z</v>
          </cell>
        </row>
        <row r="2962">
          <cell r="O2962" t="str">
            <v>0815</v>
          </cell>
          <cell r="P2962" t="str">
            <v>0815Z</v>
          </cell>
        </row>
        <row r="2963">
          <cell r="O2963" t="str">
            <v>0815</v>
          </cell>
          <cell r="P2963" t="str">
            <v>0815X</v>
          </cell>
        </row>
        <row r="2964">
          <cell r="O2964" t="str">
            <v>0815</v>
          </cell>
          <cell r="P2964" t="str">
            <v>0815Z</v>
          </cell>
        </row>
        <row r="2965">
          <cell r="O2965" t="str">
            <v>0815</v>
          </cell>
          <cell r="P2965" t="str">
            <v>0815Z</v>
          </cell>
        </row>
        <row r="2966">
          <cell r="O2966" t="str">
            <v>0815</v>
          </cell>
          <cell r="P2966" t="str">
            <v>0815Z</v>
          </cell>
        </row>
        <row r="2967">
          <cell r="O2967" t="str">
            <v>0815</v>
          </cell>
          <cell r="P2967" t="str">
            <v>0815Z</v>
          </cell>
        </row>
        <row r="2968">
          <cell r="O2968" t="str">
            <v>0815</v>
          </cell>
          <cell r="P2968" t="str">
            <v>0815Z</v>
          </cell>
        </row>
        <row r="2969">
          <cell r="O2969" t="str">
            <v>0815</v>
          </cell>
          <cell r="P2969" t="str">
            <v>0815Z</v>
          </cell>
        </row>
        <row r="2970">
          <cell r="O2970" t="str">
            <v>0815</v>
          </cell>
          <cell r="P2970" t="str">
            <v>0815Z</v>
          </cell>
        </row>
        <row r="2971">
          <cell r="O2971" t="str">
            <v>0815</v>
          </cell>
          <cell r="P2971" t="str">
            <v>0815Z</v>
          </cell>
        </row>
        <row r="2972">
          <cell r="O2972" t="str">
            <v>0815</v>
          </cell>
          <cell r="P2972" t="str">
            <v>0815Z</v>
          </cell>
        </row>
        <row r="2973">
          <cell r="O2973" t="str">
            <v>0815</v>
          </cell>
          <cell r="P2973" t="str">
            <v>0815Z</v>
          </cell>
        </row>
        <row r="2974">
          <cell r="O2974" t="str">
            <v>0815</v>
          </cell>
          <cell r="P2974" t="str">
            <v>0815Z</v>
          </cell>
        </row>
        <row r="2975">
          <cell r="O2975" t="str">
            <v>0815</v>
          </cell>
          <cell r="P2975" t="str">
            <v>0815Z</v>
          </cell>
        </row>
        <row r="2976">
          <cell r="O2976" t="str">
            <v>0815</v>
          </cell>
          <cell r="P2976" t="str">
            <v>0815Z</v>
          </cell>
        </row>
        <row r="2977">
          <cell r="O2977" t="str">
            <v>0815</v>
          </cell>
          <cell r="P2977" t="str">
            <v>0815Z</v>
          </cell>
        </row>
        <row r="2978">
          <cell r="O2978" t="str">
            <v>0815</v>
          </cell>
          <cell r="P2978" t="str">
            <v>0815Z</v>
          </cell>
        </row>
        <row r="2979">
          <cell r="O2979" t="str">
            <v>0815</v>
          </cell>
          <cell r="P2979" t="str">
            <v>0815Z</v>
          </cell>
        </row>
        <row r="2980">
          <cell r="O2980" t="str">
            <v>0815</v>
          </cell>
          <cell r="P2980" t="str">
            <v>0815Z</v>
          </cell>
        </row>
        <row r="2981">
          <cell r="O2981" t="str">
            <v>0816</v>
          </cell>
          <cell r="P2981" t="str">
            <v>0816Z</v>
          </cell>
        </row>
        <row r="2982">
          <cell r="O2982" t="str">
            <v>0816</v>
          </cell>
          <cell r="P2982" t="str">
            <v>0816Z</v>
          </cell>
        </row>
        <row r="2983">
          <cell r="O2983" t="str">
            <v>0816</v>
          </cell>
          <cell r="P2983" t="str">
            <v>0816X</v>
          </cell>
        </row>
        <row r="2984">
          <cell r="O2984" t="str">
            <v>0816</v>
          </cell>
          <cell r="P2984" t="str">
            <v>0816Z</v>
          </cell>
        </row>
        <row r="2985">
          <cell r="O2985" t="str">
            <v>0816</v>
          </cell>
          <cell r="P2985" t="str">
            <v>0816Z</v>
          </cell>
        </row>
        <row r="2986">
          <cell r="O2986" t="str">
            <v>0816</v>
          </cell>
          <cell r="P2986" t="str">
            <v>0816Z</v>
          </cell>
        </row>
        <row r="2987">
          <cell r="O2987" t="str">
            <v>0816</v>
          </cell>
          <cell r="P2987" t="str">
            <v>0816Z</v>
          </cell>
        </row>
        <row r="2988">
          <cell r="O2988" t="str">
            <v>0816</v>
          </cell>
          <cell r="P2988" t="str">
            <v>0816Z</v>
          </cell>
        </row>
        <row r="2989">
          <cell r="O2989" t="str">
            <v>0816</v>
          </cell>
          <cell r="P2989" t="str">
            <v>0816Z</v>
          </cell>
        </row>
        <row r="2990">
          <cell r="O2990" t="str">
            <v>0816</v>
          </cell>
          <cell r="P2990" t="str">
            <v>0816Z</v>
          </cell>
        </row>
        <row r="2991">
          <cell r="O2991" t="str">
            <v>0816</v>
          </cell>
          <cell r="P2991" t="str">
            <v>0816Z</v>
          </cell>
        </row>
        <row r="2992">
          <cell r="O2992" t="str">
            <v>0816</v>
          </cell>
          <cell r="P2992" t="str">
            <v>0816Z</v>
          </cell>
        </row>
        <row r="2993">
          <cell r="O2993" t="str">
            <v>0816</v>
          </cell>
          <cell r="P2993" t="str">
            <v>0816Z</v>
          </cell>
        </row>
        <row r="2994">
          <cell r="O2994" t="str">
            <v>0816</v>
          </cell>
          <cell r="P2994" t="str">
            <v>0816Z</v>
          </cell>
        </row>
        <row r="2995">
          <cell r="O2995" t="str">
            <v>0816</v>
          </cell>
          <cell r="P2995" t="str">
            <v>0816Z</v>
          </cell>
        </row>
        <row r="2996">
          <cell r="O2996" t="str">
            <v>0816</v>
          </cell>
          <cell r="P2996" t="str">
            <v>0816Z</v>
          </cell>
        </row>
        <row r="2997">
          <cell r="O2997" t="str">
            <v>0816</v>
          </cell>
          <cell r="P2997" t="str">
            <v>0816Z</v>
          </cell>
        </row>
        <row r="2998">
          <cell r="O2998" t="str">
            <v>0816</v>
          </cell>
          <cell r="P2998" t="str">
            <v>0816Z</v>
          </cell>
        </row>
        <row r="2999">
          <cell r="O2999" t="str">
            <v>0816</v>
          </cell>
          <cell r="P2999" t="str">
            <v>0816Z</v>
          </cell>
        </row>
        <row r="3000">
          <cell r="O3000" t="str">
            <v>0816</v>
          </cell>
          <cell r="P3000" t="str">
            <v>0816Z</v>
          </cell>
        </row>
        <row r="3001">
          <cell r="O3001" t="str">
            <v>0816</v>
          </cell>
          <cell r="P3001" t="str">
            <v>0816Z</v>
          </cell>
        </row>
        <row r="3002">
          <cell r="O3002" t="str">
            <v>0816</v>
          </cell>
          <cell r="P3002" t="str">
            <v>0816Z</v>
          </cell>
        </row>
        <row r="3003">
          <cell r="O3003" t="str">
            <v>0816</v>
          </cell>
          <cell r="P3003" t="str">
            <v>0816Z</v>
          </cell>
        </row>
        <row r="3004">
          <cell r="O3004" t="str">
            <v>0817</v>
          </cell>
          <cell r="P3004" t="str">
            <v>0817Z</v>
          </cell>
        </row>
        <row r="3005">
          <cell r="O3005" t="str">
            <v>0817</v>
          </cell>
          <cell r="P3005" t="str">
            <v>0817Z</v>
          </cell>
        </row>
        <row r="3006">
          <cell r="O3006" t="str">
            <v>0817</v>
          </cell>
          <cell r="P3006" t="str">
            <v>0817Z</v>
          </cell>
        </row>
        <row r="3007">
          <cell r="O3007" t="str">
            <v>0817</v>
          </cell>
          <cell r="P3007" t="str">
            <v>0817Z</v>
          </cell>
        </row>
        <row r="3008">
          <cell r="O3008" t="str">
            <v>0817</v>
          </cell>
          <cell r="P3008" t="str">
            <v>0817Z</v>
          </cell>
        </row>
        <row r="3009">
          <cell r="O3009" t="str">
            <v>0817</v>
          </cell>
          <cell r="P3009" t="str">
            <v>0817Z</v>
          </cell>
        </row>
        <row r="3010">
          <cell r="O3010" t="str">
            <v>0817</v>
          </cell>
          <cell r="P3010" t="str">
            <v>0817Z</v>
          </cell>
        </row>
        <row r="3011">
          <cell r="O3011" t="str">
            <v>0817</v>
          </cell>
          <cell r="P3011" t="str">
            <v>0817Z</v>
          </cell>
        </row>
        <row r="3012">
          <cell r="O3012" t="str">
            <v>0817</v>
          </cell>
          <cell r="P3012" t="str">
            <v>0817Z</v>
          </cell>
        </row>
        <row r="3013">
          <cell r="O3013" t="str">
            <v>0817</v>
          </cell>
          <cell r="P3013" t="str">
            <v>0817X</v>
          </cell>
        </row>
        <row r="3014">
          <cell r="O3014" t="str">
            <v>0817</v>
          </cell>
          <cell r="P3014" t="str">
            <v>0817X</v>
          </cell>
        </row>
        <row r="3015">
          <cell r="O3015" t="str">
            <v>0817</v>
          </cell>
          <cell r="P3015" t="str">
            <v>0817Z</v>
          </cell>
        </row>
        <row r="3016">
          <cell r="O3016" t="str">
            <v>0817</v>
          </cell>
          <cell r="P3016" t="str">
            <v>0817Z</v>
          </cell>
        </row>
        <row r="3017">
          <cell r="O3017" t="str">
            <v>0817</v>
          </cell>
          <cell r="P3017" t="str">
            <v>0817Z</v>
          </cell>
        </row>
        <row r="3018">
          <cell r="O3018" t="str">
            <v>0817</v>
          </cell>
          <cell r="P3018" t="str">
            <v>0817Z</v>
          </cell>
        </row>
        <row r="3019">
          <cell r="O3019" t="str">
            <v>0817</v>
          </cell>
          <cell r="P3019" t="str">
            <v>0817Z</v>
          </cell>
        </row>
        <row r="3020">
          <cell r="O3020" t="str">
            <v>0817</v>
          </cell>
          <cell r="P3020" t="str">
            <v>0817Z</v>
          </cell>
        </row>
        <row r="3021">
          <cell r="O3021" t="str">
            <v>0817</v>
          </cell>
          <cell r="P3021" t="str">
            <v>0817Z</v>
          </cell>
        </row>
        <row r="3022">
          <cell r="O3022" t="str">
            <v>0817</v>
          </cell>
          <cell r="P3022" t="str">
            <v>0817Z</v>
          </cell>
        </row>
        <row r="3023">
          <cell r="O3023" t="str">
            <v>0817</v>
          </cell>
          <cell r="P3023" t="str">
            <v>0817Z</v>
          </cell>
        </row>
        <row r="3024">
          <cell r="O3024" t="str">
            <v>0817</v>
          </cell>
          <cell r="P3024" t="str">
            <v>0817Z</v>
          </cell>
        </row>
        <row r="3025">
          <cell r="O3025" t="str">
            <v>0818</v>
          </cell>
          <cell r="P3025" t="str">
            <v>0818Z</v>
          </cell>
        </row>
        <row r="3026">
          <cell r="O3026" t="str">
            <v>0818</v>
          </cell>
          <cell r="P3026" t="str">
            <v>0818Z</v>
          </cell>
        </row>
        <row r="3027">
          <cell r="O3027" t="str">
            <v>0818</v>
          </cell>
          <cell r="P3027" t="str">
            <v>0818Z</v>
          </cell>
        </row>
        <row r="3028">
          <cell r="O3028" t="str">
            <v>0818</v>
          </cell>
          <cell r="P3028" t="str">
            <v>0818Z</v>
          </cell>
        </row>
        <row r="3029">
          <cell r="O3029" t="str">
            <v>0818</v>
          </cell>
          <cell r="P3029" t="str">
            <v>0818Z</v>
          </cell>
        </row>
        <row r="3030">
          <cell r="O3030" t="str">
            <v>0818</v>
          </cell>
          <cell r="P3030" t="str">
            <v>0818Z</v>
          </cell>
        </row>
        <row r="3031">
          <cell r="O3031" t="str">
            <v>0818</v>
          </cell>
          <cell r="P3031" t="str">
            <v>0818Z</v>
          </cell>
        </row>
        <row r="3032">
          <cell r="O3032" t="str">
            <v>0818</v>
          </cell>
          <cell r="P3032" t="str">
            <v>0818X</v>
          </cell>
        </row>
        <row r="3033">
          <cell r="O3033" t="str">
            <v>0818</v>
          </cell>
          <cell r="P3033" t="str">
            <v>0818X</v>
          </cell>
        </row>
        <row r="3034">
          <cell r="O3034" t="str">
            <v>0818</v>
          </cell>
          <cell r="P3034" t="str">
            <v>0818X</v>
          </cell>
        </row>
        <row r="3035">
          <cell r="O3035" t="str">
            <v>0818</v>
          </cell>
          <cell r="P3035" t="str">
            <v>0818X</v>
          </cell>
        </row>
        <row r="3036">
          <cell r="O3036" t="str">
            <v>0818</v>
          </cell>
          <cell r="P3036" t="str">
            <v>0818X</v>
          </cell>
        </row>
        <row r="3037">
          <cell r="O3037" t="str">
            <v>0818</v>
          </cell>
          <cell r="P3037" t="str">
            <v>0818Z</v>
          </cell>
        </row>
        <row r="3038">
          <cell r="O3038" t="str">
            <v>0818</v>
          </cell>
          <cell r="P3038" t="str">
            <v>0818Z</v>
          </cell>
        </row>
        <row r="3039">
          <cell r="O3039" t="str">
            <v>0818</v>
          </cell>
          <cell r="P3039" t="str">
            <v>0818Z</v>
          </cell>
        </row>
        <row r="3040">
          <cell r="O3040" t="str">
            <v>0818</v>
          </cell>
          <cell r="P3040" t="str">
            <v>0818Z</v>
          </cell>
        </row>
        <row r="3041">
          <cell r="O3041" t="str">
            <v>0818</v>
          </cell>
          <cell r="P3041" t="str">
            <v>0818Z</v>
          </cell>
        </row>
        <row r="3042">
          <cell r="O3042" t="str">
            <v>0818</v>
          </cell>
          <cell r="P3042" t="str">
            <v>0818Z</v>
          </cell>
        </row>
        <row r="3043">
          <cell r="O3043" t="str">
            <v>0819</v>
          </cell>
          <cell r="P3043" t="str">
            <v>0819X</v>
          </cell>
        </row>
        <row r="3044">
          <cell r="O3044" t="str">
            <v>0819</v>
          </cell>
          <cell r="P3044" t="str">
            <v>0819X</v>
          </cell>
        </row>
        <row r="3045">
          <cell r="O3045" t="str">
            <v>0819</v>
          </cell>
          <cell r="P3045" t="str">
            <v>0819X</v>
          </cell>
        </row>
        <row r="3046">
          <cell r="O3046" t="str">
            <v>0819</v>
          </cell>
          <cell r="P3046" t="str">
            <v>0819X</v>
          </cell>
        </row>
        <row r="3047">
          <cell r="O3047" t="str">
            <v>0819</v>
          </cell>
          <cell r="P3047" t="str">
            <v>0819X</v>
          </cell>
        </row>
        <row r="3048">
          <cell r="O3048" t="str">
            <v>0819</v>
          </cell>
          <cell r="P3048" t="str">
            <v>0819X</v>
          </cell>
        </row>
        <row r="3049">
          <cell r="O3049" t="str">
            <v>0819</v>
          </cell>
          <cell r="P3049" t="str">
            <v>0819Z</v>
          </cell>
        </row>
        <row r="3050">
          <cell r="O3050" t="str">
            <v>0819</v>
          </cell>
          <cell r="P3050" t="str">
            <v>0819Z</v>
          </cell>
        </row>
        <row r="3051">
          <cell r="O3051" t="str">
            <v>0819</v>
          </cell>
          <cell r="P3051" t="str">
            <v>0819Z</v>
          </cell>
        </row>
        <row r="3052">
          <cell r="O3052" t="str">
            <v>0819</v>
          </cell>
          <cell r="P3052" t="str">
            <v>0819Z</v>
          </cell>
        </row>
        <row r="3053">
          <cell r="O3053" t="str">
            <v>0819</v>
          </cell>
          <cell r="P3053" t="str">
            <v>0819Z</v>
          </cell>
        </row>
        <row r="3054">
          <cell r="O3054" t="str">
            <v>0819</v>
          </cell>
          <cell r="P3054" t="str">
            <v>0819Z</v>
          </cell>
        </row>
        <row r="3055">
          <cell r="O3055" t="str">
            <v>0819</v>
          </cell>
          <cell r="P3055" t="str">
            <v>0819X</v>
          </cell>
        </row>
        <row r="3056">
          <cell r="O3056" t="str">
            <v>0819</v>
          </cell>
          <cell r="P3056" t="str">
            <v>0819X</v>
          </cell>
        </row>
        <row r="3057">
          <cell r="O3057" t="str">
            <v>0819</v>
          </cell>
          <cell r="P3057" t="str">
            <v>0819X</v>
          </cell>
        </row>
        <row r="3058">
          <cell r="O3058" t="str">
            <v>0819</v>
          </cell>
          <cell r="P3058" t="str">
            <v>0819X</v>
          </cell>
        </row>
        <row r="3059">
          <cell r="O3059" t="str">
            <v>0819</v>
          </cell>
          <cell r="P3059" t="str">
            <v>0819X</v>
          </cell>
        </row>
        <row r="3060">
          <cell r="O3060" t="str">
            <v>0819</v>
          </cell>
          <cell r="P3060" t="str">
            <v>0819X</v>
          </cell>
        </row>
        <row r="3061">
          <cell r="O3061" t="str">
            <v>0901</v>
          </cell>
          <cell r="P3061" t="str">
            <v>0901X</v>
          </cell>
        </row>
        <row r="3062">
          <cell r="O3062" t="str">
            <v>0901</v>
          </cell>
          <cell r="P3062" t="str">
            <v>0901X</v>
          </cell>
        </row>
        <row r="3063">
          <cell r="O3063" t="str">
            <v>0901</v>
          </cell>
          <cell r="P3063" t="str">
            <v>0901X</v>
          </cell>
        </row>
        <row r="3064">
          <cell r="O3064" t="str">
            <v>0902</v>
          </cell>
          <cell r="P3064" t="str">
            <v>0902Z</v>
          </cell>
        </row>
        <row r="3065">
          <cell r="O3065" t="str">
            <v>0902</v>
          </cell>
          <cell r="P3065" t="str">
            <v>0902Z</v>
          </cell>
        </row>
        <row r="3066">
          <cell r="O3066" t="str">
            <v>0902</v>
          </cell>
          <cell r="P3066" t="str">
            <v>0902X</v>
          </cell>
        </row>
        <row r="3067">
          <cell r="O3067" t="str">
            <v>0902</v>
          </cell>
          <cell r="P3067" t="str">
            <v>0902X</v>
          </cell>
        </row>
        <row r="3068">
          <cell r="O3068" t="str">
            <v>0902</v>
          </cell>
          <cell r="P3068" t="str">
            <v>0902Z</v>
          </cell>
        </row>
        <row r="3069">
          <cell r="O3069" t="str">
            <v>0902</v>
          </cell>
          <cell r="P3069" t="str">
            <v>0902Z</v>
          </cell>
        </row>
        <row r="3070">
          <cell r="O3070" t="str">
            <v>0902</v>
          </cell>
          <cell r="P3070" t="str">
            <v>0902X</v>
          </cell>
        </row>
        <row r="3071">
          <cell r="O3071" t="str">
            <v>0902</v>
          </cell>
          <cell r="P3071" t="str">
            <v>0902Z</v>
          </cell>
        </row>
        <row r="3072">
          <cell r="O3072" t="str">
            <v>0902</v>
          </cell>
          <cell r="P3072" t="str">
            <v>0902Z</v>
          </cell>
        </row>
        <row r="3073">
          <cell r="O3073" t="str">
            <v>0902</v>
          </cell>
          <cell r="P3073" t="str">
            <v>0902Z</v>
          </cell>
        </row>
        <row r="3074">
          <cell r="O3074" t="str">
            <v>0902</v>
          </cell>
          <cell r="P3074" t="str">
            <v>0902Z</v>
          </cell>
        </row>
        <row r="3075">
          <cell r="O3075" t="str">
            <v>0902</v>
          </cell>
          <cell r="P3075" t="str">
            <v>0902Z</v>
          </cell>
        </row>
        <row r="3076">
          <cell r="O3076" t="str">
            <v>0902</v>
          </cell>
          <cell r="P3076" t="str">
            <v>0902Z</v>
          </cell>
        </row>
        <row r="3077">
          <cell r="O3077" t="str">
            <v>0902</v>
          </cell>
          <cell r="P3077" t="str">
            <v>0902Z</v>
          </cell>
        </row>
        <row r="3078">
          <cell r="O3078" t="str">
            <v>0902</v>
          </cell>
          <cell r="P3078" t="str">
            <v>0902Z</v>
          </cell>
        </row>
        <row r="3079">
          <cell r="O3079" t="str">
            <v>0902</v>
          </cell>
          <cell r="P3079" t="str">
            <v>0902X</v>
          </cell>
        </row>
        <row r="3080">
          <cell r="O3080" t="str">
            <v>0902</v>
          </cell>
          <cell r="P3080" t="str">
            <v>0902Z</v>
          </cell>
        </row>
        <row r="3081">
          <cell r="O3081" t="str">
            <v>0902</v>
          </cell>
          <cell r="P3081" t="str">
            <v>0902X</v>
          </cell>
        </row>
        <row r="3082">
          <cell r="O3082" t="str">
            <v>0902</v>
          </cell>
          <cell r="P3082" t="str">
            <v>0902Z</v>
          </cell>
        </row>
        <row r="3083">
          <cell r="O3083" t="str">
            <v>0902</v>
          </cell>
          <cell r="P3083" t="str">
            <v>0902Z</v>
          </cell>
        </row>
        <row r="3084">
          <cell r="O3084" t="str">
            <v>0903</v>
          </cell>
          <cell r="P3084" t="str">
            <v>0903X</v>
          </cell>
        </row>
        <row r="3085">
          <cell r="O3085" t="str">
            <v>0903</v>
          </cell>
          <cell r="P3085" t="str">
            <v>0903X</v>
          </cell>
        </row>
        <row r="3086">
          <cell r="O3086" t="str">
            <v>0903</v>
          </cell>
          <cell r="P3086" t="str">
            <v>0903X</v>
          </cell>
        </row>
        <row r="3087">
          <cell r="O3087" t="str">
            <v>0903</v>
          </cell>
          <cell r="P3087" t="str">
            <v>0903X</v>
          </cell>
        </row>
        <row r="3088">
          <cell r="O3088" t="str">
            <v>0903</v>
          </cell>
          <cell r="P3088" t="str">
            <v>0903X</v>
          </cell>
        </row>
        <row r="3089">
          <cell r="O3089" t="str">
            <v>0903</v>
          </cell>
          <cell r="P3089" t="str">
            <v>0903X</v>
          </cell>
        </row>
        <row r="3090">
          <cell r="O3090" t="str">
            <v>0903</v>
          </cell>
          <cell r="P3090" t="str">
            <v>0903Z</v>
          </cell>
        </row>
        <row r="3091">
          <cell r="O3091" t="str">
            <v>0903</v>
          </cell>
          <cell r="P3091" t="str">
            <v>0903Z</v>
          </cell>
        </row>
        <row r="3092">
          <cell r="O3092" t="str">
            <v>0903</v>
          </cell>
          <cell r="P3092" t="str">
            <v>0903X</v>
          </cell>
        </row>
        <row r="3093">
          <cell r="O3093" t="str">
            <v>0903</v>
          </cell>
          <cell r="P3093" t="str">
            <v>0903X</v>
          </cell>
        </row>
        <row r="3094">
          <cell r="O3094" t="str">
            <v>0903</v>
          </cell>
          <cell r="P3094" t="str">
            <v>0903X</v>
          </cell>
        </row>
        <row r="3095">
          <cell r="O3095" t="str">
            <v>0903</v>
          </cell>
          <cell r="P3095" t="str">
            <v>0903X</v>
          </cell>
        </row>
        <row r="3096">
          <cell r="O3096" t="str">
            <v>0903</v>
          </cell>
          <cell r="P3096" t="str">
            <v>0903X</v>
          </cell>
        </row>
        <row r="3097">
          <cell r="O3097" t="str">
            <v>0904</v>
          </cell>
          <cell r="P3097" t="str">
            <v>0904X</v>
          </cell>
        </row>
        <row r="3098">
          <cell r="O3098" t="str">
            <v>0904</v>
          </cell>
          <cell r="P3098" t="str">
            <v>0904X</v>
          </cell>
        </row>
        <row r="3099">
          <cell r="O3099" t="str">
            <v>0904</v>
          </cell>
          <cell r="P3099" t="str">
            <v>0904Z</v>
          </cell>
        </row>
        <row r="3100">
          <cell r="O3100" t="str">
            <v>0904</v>
          </cell>
          <cell r="P3100" t="str">
            <v>0904X</v>
          </cell>
        </row>
        <row r="3101">
          <cell r="O3101" t="str">
            <v>0904</v>
          </cell>
          <cell r="P3101" t="str">
            <v>0904X</v>
          </cell>
        </row>
        <row r="3102">
          <cell r="O3102" t="str">
            <v>0904</v>
          </cell>
          <cell r="P3102" t="str">
            <v>0904Z</v>
          </cell>
        </row>
        <row r="3103">
          <cell r="O3103" t="str">
            <v>0904</v>
          </cell>
          <cell r="P3103" t="str">
            <v>0904X</v>
          </cell>
        </row>
        <row r="3104">
          <cell r="O3104" t="str">
            <v>0904</v>
          </cell>
          <cell r="P3104" t="str">
            <v>0904X</v>
          </cell>
        </row>
        <row r="3105">
          <cell r="O3105" t="str">
            <v>0904</v>
          </cell>
          <cell r="P3105" t="str">
            <v>0904X</v>
          </cell>
        </row>
        <row r="3106">
          <cell r="O3106" t="str">
            <v>0904</v>
          </cell>
          <cell r="P3106" t="str">
            <v>0904Z</v>
          </cell>
        </row>
        <row r="3107">
          <cell r="O3107" t="str">
            <v>0904</v>
          </cell>
          <cell r="P3107" t="str">
            <v>0904X</v>
          </cell>
        </row>
        <row r="3108">
          <cell r="O3108" t="str">
            <v>0905</v>
          </cell>
          <cell r="P3108" t="str">
            <v>0905X</v>
          </cell>
        </row>
        <row r="3109">
          <cell r="O3109" t="str">
            <v>0905</v>
          </cell>
          <cell r="P3109" t="str">
            <v>0905Z</v>
          </cell>
        </row>
        <row r="3110">
          <cell r="O3110" t="str">
            <v>0905</v>
          </cell>
          <cell r="P3110" t="str">
            <v>0905Z</v>
          </cell>
        </row>
        <row r="3111">
          <cell r="O3111" t="str">
            <v>0905</v>
          </cell>
          <cell r="P3111" t="str">
            <v>0905X</v>
          </cell>
        </row>
        <row r="3112">
          <cell r="O3112" t="str">
            <v>0905</v>
          </cell>
          <cell r="P3112" t="str">
            <v>0905Z</v>
          </cell>
        </row>
        <row r="3113">
          <cell r="O3113" t="str">
            <v>0906</v>
          </cell>
          <cell r="P3113" t="str">
            <v>0906Z</v>
          </cell>
        </row>
        <row r="3114">
          <cell r="O3114" t="str">
            <v>0906</v>
          </cell>
          <cell r="P3114" t="str">
            <v>0906Z</v>
          </cell>
        </row>
        <row r="3115">
          <cell r="O3115" t="str">
            <v>0906</v>
          </cell>
          <cell r="P3115" t="str">
            <v>0906Z</v>
          </cell>
        </row>
        <row r="3116">
          <cell r="O3116" t="str">
            <v>0906</v>
          </cell>
          <cell r="P3116" t="str">
            <v>0906Z</v>
          </cell>
        </row>
        <row r="3117">
          <cell r="O3117" t="str">
            <v>0906</v>
          </cell>
          <cell r="P3117" t="str">
            <v>0906X</v>
          </cell>
        </row>
        <row r="3118">
          <cell r="O3118" t="str">
            <v>0906</v>
          </cell>
          <cell r="P3118" t="str">
            <v>0906Z</v>
          </cell>
        </row>
        <row r="3119">
          <cell r="O3119" t="str">
            <v>0906</v>
          </cell>
          <cell r="P3119" t="str">
            <v>0906X</v>
          </cell>
        </row>
        <row r="3120">
          <cell r="O3120" t="str">
            <v>0906</v>
          </cell>
          <cell r="P3120" t="str">
            <v>0906Z</v>
          </cell>
        </row>
        <row r="3121">
          <cell r="O3121" t="str">
            <v>0906</v>
          </cell>
          <cell r="P3121" t="str">
            <v>0906Z</v>
          </cell>
        </row>
        <row r="3122">
          <cell r="O3122" t="str">
            <v>0906</v>
          </cell>
          <cell r="P3122" t="str">
            <v>0906Z</v>
          </cell>
        </row>
        <row r="3123">
          <cell r="O3123" t="str">
            <v>0906</v>
          </cell>
          <cell r="P3123" t="str">
            <v>0906Z</v>
          </cell>
        </row>
        <row r="3124">
          <cell r="O3124" t="str">
            <v>0906</v>
          </cell>
          <cell r="P3124" t="str">
            <v>0906Z</v>
          </cell>
        </row>
        <row r="3125">
          <cell r="O3125" t="str">
            <v>0906</v>
          </cell>
          <cell r="P3125" t="str">
            <v>0906Z</v>
          </cell>
        </row>
        <row r="3126">
          <cell r="O3126" t="str">
            <v>0906</v>
          </cell>
          <cell r="P3126" t="str">
            <v>0906X</v>
          </cell>
        </row>
        <row r="3127">
          <cell r="O3127" t="str">
            <v>0906</v>
          </cell>
          <cell r="P3127" t="str">
            <v>0906Z</v>
          </cell>
        </row>
        <row r="3128">
          <cell r="O3128" t="str">
            <v>0906</v>
          </cell>
          <cell r="P3128" t="str">
            <v>0906Z</v>
          </cell>
        </row>
        <row r="3129">
          <cell r="O3129" t="str">
            <v>0906</v>
          </cell>
          <cell r="P3129" t="str">
            <v>0906Z</v>
          </cell>
        </row>
        <row r="3130">
          <cell r="O3130" t="str">
            <v>0906</v>
          </cell>
          <cell r="P3130" t="str">
            <v>0906Z</v>
          </cell>
        </row>
        <row r="3131">
          <cell r="O3131" t="str">
            <v>0906</v>
          </cell>
          <cell r="P3131" t="str">
            <v>0906Z</v>
          </cell>
        </row>
        <row r="3132">
          <cell r="O3132" t="str">
            <v>0906</v>
          </cell>
          <cell r="P3132" t="str">
            <v>0906Z</v>
          </cell>
        </row>
        <row r="3133">
          <cell r="O3133" t="str">
            <v>0906</v>
          </cell>
          <cell r="P3133" t="str">
            <v>0906X</v>
          </cell>
        </row>
        <row r="3134">
          <cell r="O3134" t="str">
            <v>0906</v>
          </cell>
          <cell r="P3134" t="str">
            <v>0906X</v>
          </cell>
        </row>
        <row r="3135">
          <cell r="O3135" t="str">
            <v>0906</v>
          </cell>
          <cell r="P3135" t="str">
            <v>0906X</v>
          </cell>
        </row>
        <row r="3136">
          <cell r="O3136" t="str">
            <v>0906</v>
          </cell>
          <cell r="P3136" t="str">
            <v>0906X</v>
          </cell>
        </row>
        <row r="3137">
          <cell r="O3137" t="str">
            <v>0906</v>
          </cell>
          <cell r="P3137" t="str">
            <v>0906Z</v>
          </cell>
        </row>
        <row r="3138">
          <cell r="O3138" t="str">
            <v>0906</v>
          </cell>
          <cell r="P3138" t="str">
            <v>0906X</v>
          </cell>
        </row>
        <row r="3139">
          <cell r="O3139" t="str">
            <v>0906</v>
          </cell>
          <cell r="P3139" t="str">
            <v>0906Z</v>
          </cell>
        </row>
        <row r="3140">
          <cell r="O3140" t="str">
            <v>0907</v>
          </cell>
          <cell r="P3140" t="str">
            <v>0907Z</v>
          </cell>
        </row>
        <row r="3141">
          <cell r="O3141" t="str">
            <v>0907</v>
          </cell>
          <cell r="P3141" t="str">
            <v>0907Z</v>
          </cell>
        </row>
        <row r="3142">
          <cell r="O3142" t="str">
            <v>0907</v>
          </cell>
          <cell r="P3142" t="str">
            <v>0907X</v>
          </cell>
        </row>
        <row r="3143">
          <cell r="O3143" t="str">
            <v>0907</v>
          </cell>
          <cell r="P3143" t="str">
            <v>0907Z</v>
          </cell>
        </row>
        <row r="3144">
          <cell r="O3144" t="str">
            <v>0907</v>
          </cell>
          <cell r="P3144" t="str">
            <v>0907Z</v>
          </cell>
        </row>
        <row r="3145">
          <cell r="O3145" t="str">
            <v>0907</v>
          </cell>
          <cell r="P3145" t="str">
            <v>0907Z</v>
          </cell>
        </row>
        <row r="3146">
          <cell r="O3146" t="str">
            <v>0907</v>
          </cell>
          <cell r="P3146" t="str">
            <v>0907Z</v>
          </cell>
        </row>
        <row r="3147">
          <cell r="O3147" t="str">
            <v>0907</v>
          </cell>
          <cell r="P3147" t="str">
            <v>0907Z</v>
          </cell>
        </row>
        <row r="3148">
          <cell r="O3148" t="str">
            <v>0907</v>
          </cell>
          <cell r="P3148" t="str">
            <v>0907Z</v>
          </cell>
        </row>
        <row r="3149">
          <cell r="O3149" t="str">
            <v>0907</v>
          </cell>
          <cell r="P3149" t="str">
            <v>0907X</v>
          </cell>
        </row>
        <row r="3150">
          <cell r="O3150" t="str">
            <v>0907</v>
          </cell>
          <cell r="P3150" t="str">
            <v>0907X</v>
          </cell>
        </row>
        <row r="3151">
          <cell r="O3151" t="str">
            <v>0907</v>
          </cell>
          <cell r="P3151" t="str">
            <v>0907X</v>
          </cell>
        </row>
        <row r="3152">
          <cell r="O3152" t="str">
            <v>0907</v>
          </cell>
          <cell r="P3152" t="str">
            <v>0907X</v>
          </cell>
        </row>
        <row r="3153">
          <cell r="O3153" t="str">
            <v>0908</v>
          </cell>
          <cell r="P3153" t="str">
            <v>0908Z</v>
          </cell>
        </row>
        <row r="3154">
          <cell r="O3154" t="str">
            <v>0908</v>
          </cell>
          <cell r="P3154" t="str">
            <v>0908Z</v>
          </cell>
        </row>
        <row r="3155">
          <cell r="O3155" t="str">
            <v>0908</v>
          </cell>
          <cell r="P3155" t="str">
            <v>0908X</v>
          </cell>
        </row>
        <row r="3156">
          <cell r="O3156" t="str">
            <v>0908</v>
          </cell>
          <cell r="P3156" t="str">
            <v>0908X</v>
          </cell>
        </row>
        <row r="3157">
          <cell r="O3157" t="str">
            <v>0908</v>
          </cell>
          <cell r="P3157" t="str">
            <v>0908Z</v>
          </cell>
        </row>
        <row r="3158">
          <cell r="O3158" t="str">
            <v>0908</v>
          </cell>
          <cell r="P3158" t="str">
            <v>0908Z</v>
          </cell>
        </row>
        <row r="3159">
          <cell r="O3159" t="str">
            <v>0908</v>
          </cell>
          <cell r="P3159" t="str">
            <v>0908Z</v>
          </cell>
        </row>
        <row r="3160">
          <cell r="O3160" t="str">
            <v>0908</v>
          </cell>
          <cell r="P3160" t="str">
            <v>0908Z</v>
          </cell>
        </row>
        <row r="3161">
          <cell r="O3161" t="str">
            <v>0908</v>
          </cell>
          <cell r="P3161" t="str">
            <v>0908Z</v>
          </cell>
        </row>
        <row r="3162">
          <cell r="O3162" t="str">
            <v>0908</v>
          </cell>
          <cell r="P3162" t="str">
            <v>0908Z</v>
          </cell>
        </row>
        <row r="3163">
          <cell r="O3163" t="str">
            <v>0908</v>
          </cell>
          <cell r="P3163" t="str">
            <v>0908Z</v>
          </cell>
        </row>
        <row r="3164">
          <cell r="O3164" t="str">
            <v>0908</v>
          </cell>
          <cell r="P3164" t="str">
            <v>0908Z</v>
          </cell>
        </row>
        <row r="3165">
          <cell r="O3165" t="str">
            <v>0908</v>
          </cell>
          <cell r="P3165" t="str">
            <v>0908X</v>
          </cell>
        </row>
        <row r="3166">
          <cell r="O3166" t="str">
            <v>0908</v>
          </cell>
          <cell r="P3166" t="str">
            <v>0908X</v>
          </cell>
        </row>
        <row r="3167">
          <cell r="O3167" t="str">
            <v>0908</v>
          </cell>
          <cell r="P3167" t="str">
            <v>0908X</v>
          </cell>
        </row>
        <row r="3168">
          <cell r="O3168" t="str">
            <v>0908</v>
          </cell>
          <cell r="P3168" t="str">
            <v>0908Z</v>
          </cell>
        </row>
        <row r="3169">
          <cell r="O3169" t="str">
            <v>0908</v>
          </cell>
          <cell r="P3169" t="str">
            <v>0908Z</v>
          </cell>
        </row>
        <row r="3170">
          <cell r="O3170" t="str">
            <v>0908</v>
          </cell>
          <cell r="P3170" t="str">
            <v>0908Z</v>
          </cell>
        </row>
        <row r="3171">
          <cell r="O3171" t="str">
            <v>0908</v>
          </cell>
          <cell r="P3171" t="str">
            <v>0908Z</v>
          </cell>
        </row>
        <row r="3172">
          <cell r="O3172" t="str">
            <v>0908</v>
          </cell>
          <cell r="P3172" t="str">
            <v>0908Z</v>
          </cell>
        </row>
        <row r="3173">
          <cell r="O3173" t="str">
            <v>0908</v>
          </cell>
          <cell r="P3173" t="str">
            <v>0908Z</v>
          </cell>
        </row>
        <row r="3174">
          <cell r="O3174" t="str">
            <v>0908</v>
          </cell>
          <cell r="P3174" t="str">
            <v>0908Z</v>
          </cell>
        </row>
        <row r="3175">
          <cell r="O3175" t="str">
            <v>0908</v>
          </cell>
          <cell r="P3175" t="str">
            <v>0908Z</v>
          </cell>
        </row>
        <row r="3176">
          <cell r="O3176" t="str">
            <v>0909</v>
          </cell>
          <cell r="P3176" t="str">
            <v>0909Z</v>
          </cell>
        </row>
        <row r="3177">
          <cell r="O3177" t="str">
            <v>0909</v>
          </cell>
          <cell r="P3177" t="str">
            <v>0909Z</v>
          </cell>
        </row>
        <row r="3178">
          <cell r="O3178" t="str">
            <v>0909</v>
          </cell>
          <cell r="P3178" t="str">
            <v>0909Z</v>
          </cell>
        </row>
        <row r="3179">
          <cell r="O3179" t="str">
            <v>0909</v>
          </cell>
          <cell r="P3179" t="str">
            <v>0909Z</v>
          </cell>
        </row>
        <row r="3180">
          <cell r="O3180" t="str">
            <v>0909</v>
          </cell>
          <cell r="P3180" t="str">
            <v>0909X</v>
          </cell>
        </row>
        <row r="3181">
          <cell r="O3181" t="str">
            <v>0909</v>
          </cell>
          <cell r="P3181" t="str">
            <v>0909Z</v>
          </cell>
        </row>
        <row r="3182">
          <cell r="O3182" t="str">
            <v>0909</v>
          </cell>
          <cell r="P3182" t="str">
            <v>0909Z</v>
          </cell>
        </row>
        <row r="3183">
          <cell r="O3183" t="str">
            <v>0909</v>
          </cell>
          <cell r="P3183" t="str">
            <v>0909Z</v>
          </cell>
        </row>
        <row r="3184">
          <cell r="O3184" t="str">
            <v>0909</v>
          </cell>
          <cell r="P3184" t="str">
            <v>0909Z</v>
          </cell>
        </row>
        <row r="3185">
          <cell r="O3185" t="str">
            <v>0909</v>
          </cell>
          <cell r="P3185" t="str">
            <v>0909Z</v>
          </cell>
        </row>
        <row r="3186">
          <cell r="O3186" t="str">
            <v>0909</v>
          </cell>
          <cell r="P3186" t="str">
            <v>0909Z</v>
          </cell>
        </row>
        <row r="3187">
          <cell r="O3187" t="str">
            <v>0909</v>
          </cell>
          <cell r="P3187" t="str">
            <v>0909Z</v>
          </cell>
        </row>
        <row r="3188">
          <cell r="O3188" t="str">
            <v>0909</v>
          </cell>
          <cell r="P3188" t="str">
            <v>0909Z</v>
          </cell>
        </row>
        <row r="3189">
          <cell r="O3189" t="str">
            <v>0909</v>
          </cell>
          <cell r="P3189" t="str">
            <v>0909Z</v>
          </cell>
        </row>
        <row r="3190">
          <cell r="O3190" t="str">
            <v>0909</v>
          </cell>
          <cell r="P3190" t="str">
            <v>0909Z</v>
          </cell>
        </row>
        <row r="3191">
          <cell r="O3191" t="str">
            <v>0909</v>
          </cell>
          <cell r="P3191" t="str">
            <v>0909Z</v>
          </cell>
        </row>
        <row r="3192">
          <cell r="O3192" t="str">
            <v>0909</v>
          </cell>
          <cell r="P3192" t="str">
            <v>0909Z</v>
          </cell>
        </row>
        <row r="3193">
          <cell r="O3193" t="str">
            <v>0909</v>
          </cell>
          <cell r="P3193" t="str">
            <v>0909Z</v>
          </cell>
        </row>
        <row r="3194">
          <cell r="O3194" t="str">
            <v>0909</v>
          </cell>
          <cell r="P3194" t="str">
            <v>0909Z</v>
          </cell>
        </row>
        <row r="3195">
          <cell r="O3195" t="str">
            <v>0909</v>
          </cell>
          <cell r="P3195" t="str">
            <v>0909X</v>
          </cell>
        </row>
        <row r="3196">
          <cell r="O3196" t="str">
            <v>0909</v>
          </cell>
          <cell r="P3196" t="str">
            <v>0909X</v>
          </cell>
        </row>
        <row r="3197">
          <cell r="O3197" t="str">
            <v>0909</v>
          </cell>
          <cell r="P3197" t="str">
            <v>0909X</v>
          </cell>
        </row>
        <row r="3198">
          <cell r="O3198" t="str">
            <v>0909</v>
          </cell>
          <cell r="P3198" t="str">
            <v>0909X</v>
          </cell>
        </row>
        <row r="3199">
          <cell r="O3199" t="str">
            <v>0909</v>
          </cell>
          <cell r="P3199" t="str">
            <v>0909Z</v>
          </cell>
        </row>
        <row r="3200">
          <cell r="O3200" t="str">
            <v>0909</v>
          </cell>
          <cell r="P3200" t="str">
            <v>0909Z</v>
          </cell>
        </row>
        <row r="3201">
          <cell r="O3201" t="str">
            <v>0909</v>
          </cell>
          <cell r="P3201" t="str">
            <v>0909Z</v>
          </cell>
        </row>
        <row r="3202">
          <cell r="O3202" t="str">
            <v>0910</v>
          </cell>
          <cell r="P3202" t="str">
            <v>0910Z</v>
          </cell>
        </row>
        <row r="3203">
          <cell r="O3203" t="str">
            <v>0910</v>
          </cell>
          <cell r="P3203" t="str">
            <v>0910Z</v>
          </cell>
        </row>
        <row r="3204">
          <cell r="O3204" t="str">
            <v>0910</v>
          </cell>
          <cell r="P3204" t="str">
            <v>0910Z</v>
          </cell>
        </row>
        <row r="3205">
          <cell r="O3205" t="str">
            <v>0910</v>
          </cell>
          <cell r="P3205" t="str">
            <v>0910Z</v>
          </cell>
        </row>
        <row r="3206">
          <cell r="O3206" t="str">
            <v>0910</v>
          </cell>
          <cell r="P3206" t="str">
            <v>0910Z</v>
          </cell>
        </row>
        <row r="3207">
          <cell r="O3207" t="str">
            <v>0910</v>
          </cell>
          <cell r="P3207" t="str">
            <v>0910Z</v>
          </cell>
        </row>
        <row r="3208">
          <cell r="O3208" t="str">
            <v>0910</v>
          </cell>
          <cell r="P3208" t="str">
            <v>0910Z</v>
          </cell>
        </row>
        <row r="3209">
          <cell r="O3209" t="str">
            <v>0910</v>
          </cell>
          <cell r="P3209" t="str">
            <v>0910Z</v>
          </cell>
        </row>
        <row r="3210">
          <cell r="O3210" t="str">
            <v>0910</v>
          </cell>
          <cell r="P3210" t="str">
            <v>0910Z</v>
          </cell>
        </row>
        <row r="3211">
          <cell r="O3211" t="str">
            <v>0910</v>
          </cell>
          <cell r="P3211" t="str">
            <v>0910Z</v>
          </cell>
        </row>
        <row r="3212">
          <cell r="O3212" t="str">
            <v>0910</v>
          </cell>
          <cell r="P3212" t="str">
            <v>0910Z</v>
          </cell>
        </row>
        <row r="3213">
          <cell r="O3213" t="str">
            <v>0910</v>
          </cell>
          <cell r="P3213" t="str">
            <v>0910Z</v>
          </cell>
        </row>
        <row r="3214">
          <cell r="O3214" t="str">
            <v>0910</v>
          </cell>
          <cell r="P3214" t="str">
            <v>0910Z</v>
          </cell>
        </row>
        <row r="3215">
          <cell r="O3215" t="str">
            <v>0910</v>
          </cell>
          <cell r="P3215" t="str">
            <v>0910Z</v>
          </cell>
        </row>
        <row r="3216">
          <cell r="O3216" t="str">
            <v>0910</v>
          </cell>
          <cell r="P3216" t="str">
            <v>0910Z</v>
          </cell>
        </row>
        <row r="3217">
          <cell r="O3217" t="str">
            <v>0910</v>
          </cell>
          <cell r="P3217" t="str">
            <v>0910Z</v>
          </cell>
        </row>
        <row r="3218">
          <cell r="O3218" t="str">
            <v>0910</v>
          </cell>
          <cell r="P3218" t="str">
            <v>0910Z</v>
          </cell>
        </row>
        <row r="3219">
          <cell r="O3219" t="str">
            <v>0910</v>
          </cell>
          <cell r="P3219" t="str">
            <v>0910Z</v>
          </cell>
        </row>
        <row r="3220">
          <cell r="O3220" t="str">
            <v>0910</v>
          </cell>
          <cell r="P3220" t="str">
            <v>0910Z</v>
          </cell>
        </row>
        <row r="3221">
          <cell r="O3221" t="str">
            <v>0910</v>
          </cell>
          <cell r="P3221" t="str">
            <v>0910Z</v>
          </cell>
        </row>
        <row r="3222">
          <cell r="O3222" t="str">
            <v>0910</v>
          </cell>
          <cell r="P3222" t="str">
            <v>0910Z</v>
          </cell>
        </row>
        <row r="3223">
          <cell r="O3223" t="str">
            <v>0910</v>
          </cell>
          <cell r="P3223" t="str">
            <v>0910Z</v>
          </cell>
        </row>
        <row r="3224">
          <cell r="O3224" t="str">
            <v>0910</v>
          </cell>
          <cell r="P3224" t="str">
            <v>0910Z</v>
          </cell>
        </row>
        <row r="3225">
          <cell r="O3225" t="str">
            <v>0910</v>
          </cell>
          <cell r="P3225" t="str">
            <v>0910Z</v>
          </cell>
        </row>
        <row r="3226">
          <cell r="O3226" t="str">
            <v>0910</v>
          </cell>
          <cell r="P3226" t="str">
            <v>0910Z</v>
          </cell>
        </row>
        <row r="3227">
          <cell r="O3227" t="str">
            <v>0910</v>
          </cell>
          <cell r="P3227" t="str">
            <v>0910Z</v>
          </cell>
        </row>
        <row r="3228">
          <cell r="O3228" t="str">
            <v>0910</v>
          </cell>
          <cell r="P3228" t="str">
            <v>0910Z</v>
          </cell>
        </row>
        <row r="3229">
          <cell r="O3229" t="str">
            <v>0910</v>
          </cell>
          <cell r="P3229" t="str">
            <v>0910Z</v>
          </cell>
        </row>
        <row r="3230">
          <cell r="O3230" t="str">
            <v>0911</v>
          </cell>
          <cell r="P3230" t="str">
            <v>0911Z</v>
          </cell>
        </row>
        <row r="3231">
          <cell r="O3231" t="str">
            <v>0911</v>
          </cell>
          <cell r="P3231" t="str">
            <v>0911Z</v>
          </cell>
        </row>
        <row r="3232">
          <cell r="O3232" t="str">
            <v>0911</v>
          </cell>
          <cell r="P3232" t="str">
            <v>0911Z</v>
          </cell>
        </row>
        <row r="3233">
          <cell r="O3233" t="str">
            <v>0911</v>
          </cell>
          <cell r="P3233" t="str">
            <v>0911X</v>
          </cell>
        </row>
        <row r="3234">
          <cell r="O3234" t="str">
            <v>0911</v>
          </cell>
          <cell r="P3234" t="str">
            <v>0911Z</v>
          </cell>
        </row>
        <row r="3235">
          <cell r="O3235" t="str">
            <v>0911</v>
          </cell>
          <cell r="P3235" t="str">
            <v>0911Z</v>
          </cell>
        </row>
        <row r="3236">
          <cell r="O3236" t="str">
            <v>0911</v>
          </cell>
          <cell r="P3236" t="str">
            <v>0911Z</v>
          </cell>
        </row>
        <row r="3237">
          <cell r="O3237" t="str">
            <v>0911</v>
          </cell>
          <cell r="P3237" t="str">
            <v>0911Z</v>
          </cell>
        </row>
        <row r="3238">
          <cell r="O3238" t="str">
            <v>0911</v>
          </cell>
          <cell r="P3238" t="str">
            <v>0911Z</v>
          </cell>
        </row>
        <row r="3239">
          <cell r="O3239" t="str">
            <v>0911</v>
          </cell>
          <cell r="P3239" t="str">
            <v>0911Z</v>
          </cell>
        </row>
        <row r="3240">
          <cell r="O3240" t="str">
            <v>0911</v>
          </cell>
          <cell r="P3240" t="str">
            <v>0911Z</v>
          </cell>
        </row>
        <row r="3241">
          <cell r="O3241" t="str">
            <v>0911</v>
          </cell>
          <cell r="P3241" t="str">
            <v>0911Z</v>
          </cell>
        </row>
        <row r="3242">
          <cell r="O3242" t="str">
            <v>0911</v>
          </cell>
          <cell r="P3242" t="str">
            <v>0911Z</v>
          </cell>
        </row>
        <row r="3243">
          <cell r="O3243" t="str">
            <v>0911</v>
          </cell>
          <cell r="P3243" t="str">
            <v>0911Z</v>
          </cell>
        </row>
        <row r="3244">
          <cell r="O3244" t="str">
            <v>0911</v>
          </cell>
          <cell r="P3244" t="str">
            <v>0911Z</v>
          </cell>
        </row>
        <row r="3245">
          <cell r="O3245" t="str">
            <v>0911</v>
          </cell>
          <cell r="P3245" t="str">
            <v>0911Z</v>
          </cell>
        </row>
        <row r="3246">
          <cell r="O3246" t="str">
            <v>0911</v>
          </cell>
          <cell r="P3246" t="str">
            <v>0911Z</v>
          </cell>
        </row>
        <row r="3247">
          <cell r="O3247" t="str">
            <v>0911</v>
          </cell>
          <cell r="P3247" t="str">
            <v>0911Z</v>
          </cell>
        </row>
        <row r="3248">
          <cell r="O3248" t="str">
            <v>0911</v>
          </cell>
          <cell r="P3248" t="str">
            <v>0911Z</v>
          </cell>
        </row>
        <row r="3249">
          <cell r="O3249" t="str">
            <v>0911</v>
          </cell>
          <cell r="P3249" t="str">
            <v>0911Z</v>
          </cell>
        </row>
        <row r="3250">
          <cell r="O3250" t="str">
            <v>0911</v>
          </cell>
          <cell r="P3250" t="str">
            <v>0911X</v>
          </cell>
        </row>
        <row r="3251">
          <cell r="O3251" t="str">
            <v>0911</v>
          </cell>
          <cell r="P3251" t="str">
            <v>0911Z</v>
          </cell>
        </row>
        <row r="3252">
          <cell r="O3252" t="str">
            <v>0911</v>
          </cell>
          <cell r="P3252" t="str">
            <v>0911Z</v>
          </cell>
        </row>
        <row r="3253">
          <cell r="O3253" t="str">
            <v>0911</v>
          </cell>
          <cell r="P3253" t="str">
            <v>0911Z</v>
          </cell>
        </row>
        <row r="3254">
          <cell r="O3254" t="str">
            <v>0911</v>
          </cell>
          <cell r="P3254" t="str">
            <v>0911Z</v>
          </cell>
        </row>
        <row r="3255">
          <cell r="O3255" t="str">
            <v>0911</v>
          </cell>
          <cell r="P3255" t="str">
            <v>0911Z</v>
          </cell>
        </row>
        <row r="3256">
          <cell r="O3256" t="str">
            <v>0911</v>
          </cell>
          <cell r="P3256" t="str">
            <v>0911Z</v>
          </cell>
        </row>
        <row r="3257">
          <cell r="O3257" t="str">
            <v>0911</v>
          </cell>
          <cell r="P3257" t="str">
            <v>0911Z</v>
          </cell>
        </row>
        <row r="3258">
          <cell r="O3258" t="str">
            <v>0911</v>
          </cell>
          <cell r="P3258" t="str">
            <v>0911Z</v>
          </cell>
        </row>
        <row r="3259">
          <cell r="O3259" t="str">
            <v>0912</v>
          </cell>
          <cell r="P3259" t="str">
            <v>0912Z</v>
          </cell>
        </row>
        <row r="3260">
          <cell r="O3260" t="str">
            <v>0912</v>
          </cell>
          <cell r="P3260" t="str">
            <v>0912Z</v>
          </cell>
        </row>
        <row r="3261">
          <cell r="O3261" t="str">
            <v>0912</v>
          </cell>
          <cell r="P3261" t="str">
            <v>0912Z</v>
          </cell>
        </row>
        <row r="3262">
          <cell r="O3262" t="str">
            <v>0912</v>
          </cell>
          <cell r="P3262" t="str">
            <v>0912Z</v>
          </cell>
        </row>
        <row r="3263">
          <cell r="O3263" t="str">
            <v>0912</v>
          </cell>
          <cell r="P3263" t="str">
            <v>0912Z</v>
          </cell>
        </row>
        <row r="3264">
          <cell r="O3264" t="str">
            <v>0912</v>
          </cell>
          <cell r="P3264" t="str">
            <v>0912Z</v>
          </cell>
        </row>
        <row r="3265">
          <cell r="O3265" t="str">
            <v>0912</v>
          </cell>
          <cell r="P3265" t="str">
            <v>0912X</v>
          </cell>
        </row>
        <row r="3266">
          <cell r="O3266" t="str">
            <v>0912</v>
          </cell>
          <cell r="P3266" t="str">
            <v>0912Z</v>
          </cell>
        </row>
        <row r="3267">
          <cell r="O3267" t="str">
            <v>0912</v>
          </cell>
          <cell r="P3267" t="str">
            <v>0912Z</v>
          </cell>
        </row>
        <row r="3268">
          <cell r="O3268" t="str">
            <v>0912</v>
          </cell>
          <cell r="P3268" t="str">
            <v>0912Z</v>
          </cell>
        </row>
        <row r="3269">
          <cell r="O3269" t="str">
            <v>0912</v>
          </cell>
          <cell r="P3269" t="str">
            <v>0912Z</v>
          </cell>
        </row>
        <row r="3270">
          <cell r="O3270" t="str">
            <v>0912</v>
          </cell>
          <cell r="P3270" t="str">
            <v>0912Z</v>
          </cell>
        </row>
        <row r="3271">
          <cell r="O3271" t="str">
            <v>0912</v>
          </cell>
          <cell r="P3271" t="str">
            <v>0912Z</v>
          </cell>
        </row>
        <row r="3272">
          <cell r="O3272" t="str">
            <v>0912</v>
          </cell>
          <cell r="P3272" t="str">
            <v>0912Z</v>
          </cell>
        </row>
        <row r="3273">
          <cell r="O3273" t="str">
            <v>0912</v>
          </cell>
          <cell r="P3273" t="str">
            <v>0912Z</v>
          </cell>
        </row>
        <row r="3274">
          <cell r="O3274" t="str">
            <v>0912</v>
          </cell>
          <cell r="P3274" t="str">
            <v>0912X</v>
          </cell>
        </row>
        <row r="3275">
          <cell r="O3275" t="str">
            <v>0912</v>
          </cell>
          <cell r="P3275" t="str">
            <v>0912Z</v>
          </cell>
        </row>
        <row r="3276">
          <cell r="O3276" t="str">
            <v>0912</v>
          </cell>
          <cell r="P3276" t="str">
            <v>0912Z</v>
          </cell>
        </row>
        <row r="3277">
          <cell r="O3277" t="str">
            <v>0912</v>
          </cell>
          <cell r="P3277" t="str">
            <v>0912Z</v>
          </cell>
        </row>
        <row r="3278">
          <cell r="O3278" t="str">
            <v>0912</v>
          </cell>
          <cell r="P3278" t="str">
            <v>0912Z</v>
          </cell>
        </row>
        <row r="3279">
          <cell r="O3279" t="str">
            <v>0A01</v>
          </cell>
          <cell r="P3279" t="str">
            <v>0A01Z</v>
          </cell>
        </row>
        <row r="3280">
          <cell r="O3280" t="str">
            <v>0A01</v>
          </cell>
          <cell r="P3280" t="str">
            <v>0A01X</v>
          </cell>
        </row>
        <row r="3281">
          <cell r="O3281" t="str">
            <v>0A01</v>
          </cell>
          <cell r="P3281" t="str">
            <v>0A01X</v>
          </cell>
        </row>
        <row r="3282">
          <cell r="O3282" t="str">
            <v>0A01</v>
          </cell>
          <cell r="P3282" t="str">
            <v>0A01X</v>
          </cell>
        </row>
        <row r="3283">
          <cell r="O3283" t="str">
            <v>0A01</v>
          </cell>
          <cell r="P3283" t="str">
            <v>0A01X</v>
          </cell>
        </row>
        <row r="3284">
          <cell r="O3284" t="str">
            <v>0A01</v>
          </cell>
          <cell r="P3284" t="str">
            <v>0A01X</v>
          </cell>
        </row>
        <row r="3285">
          <cell r="O3285" t="str">
            <v>0A01</v>
          </cell>
          <cell r="P3285" t="str">
            <v>0A01X</v>
          </cell>
        </row>
        <row r="3286">
          <cell r="O3286" t="str">
            <v>0A01</v>
          </cell>
          <cell r="P3286" t="str">
            <v>0A01X</v>
          </cell>
        </row>
        <row r="3287">
          <cell r="O3287" t="str">
            <v>0A01</v>
          </cell>
          <cell r="P3287" t="str">
            <v>0A01X</v>
          </cell>
        </row>
        <row r="3288">
          <cell r="O3288" t="str">
            <v>0A01</v>
          </cell>
          <cell r="P3288" t="str">
            <v>0A01X</v>
          </cell>
        </row>
        <row r="3289">
          <cell r="O3289" t="str">
            <v>0A01</v>
          </cell>
          <cell r="P3289" t="str">
            <v>0A01X</v>
          </cell>
        </row>
        <row r="3290">
          <cell r="O3290" t="str">
            <v>0A01</v>
          </cell>
          <cell r="P3290" t="str">
            <v>0A01X</v>
          </cell>
        </row>
        <row r="3291">
          <cell r="O3291" t="str">
            <v>0A01</v>
          </cell>
          <cell r="P3291" t="str">
            <v>0A01X</v>
          </cell>
        </row>
        <row r="3292">
          <cell r="O3292" t="str">
            <v>0A01</v>
          </cell>
          <cell r="P3292" t="str">
            <v>0A01X</v>
          </cell>
        </row>
        <row r="3293">
          <cell r="O3293" t="str">
            <v>0A01</v>
          </cell>
          <cell r="P3293" t="str">
            <v>0A01X</v>
          </cell>
        </row>
        <row r="3294">
          <cell r="O3294" t="str">
            <v>0A01</v>
          </cell>
          <cell r="P3294" t="str">
            <v>0A01X</v>
          </cell>
        </row>
        <row r="3295">
          <cell r="O3295" t="str">
            <v>0A01</v>
          </cell>
          <cell r="P3295" t="str">
            <v>0A01X</v>
          </cell>
        </row>
        <row r="3296">
          <cell r="O3296" t="str">
            <v>0A01</v>
          </cell>
          <cell r="P3296" t="str">
            <v>0A01X</v>
          </cell>
        </row>
        <row r="3297">
          <cell r="O3297" t="str">
            <v>0A01</v>
          </cell>
          <cell r="P3297" t="str">
            <v>0A01X</v>
          </cell>
        </row>
        <row r="3298">
          <cell r="O3298" t="str">
            <v>0A01</v>
          </cell>
          <cell r="P3298" t="str">
            <v>0A01X</v>
          </cell>
        </row>
        <row r="3299">
          <cell r="O3299" t="str">
            <v>0A01</v>
          </cell>
          <cell r="P3299" t="str">
            <v>0A01X</v>
          </cell>
        </row>
        <row r="3300">
          <cell r="O3300" t="str">
            <v>0A01</v>
          </cell>
          <cell r="P3300" t="str">
            <v>0A01X</v>
          </cell>
        </row>
        <row r="3301">
          <cell r="O3301" t="str">
            <v>0A01</v>
          </cell>
          <cell r="P3301" t="str">
            <v>0A01X</v>
          </cell>
        </row>
        <row r="3302">
          <cell r="O3302" t="str">
            <v>0A01</v>
          </cell>
          <cell r="P3302" t="str">
            <v>0A01X</v>
          </cell>
        </row>
        <row r="3303">
          <cell r="O3303" t="str">
            <v>0A01</v>
          </cell>
          <cell r="P3303" t="str">
            <v>0A01X</v>
          </cell>
        </row>
        <row r="3304">
          <cell r="O3304" t="str">
            <v>0A01</v>
          </cell>
          <cell r="P3304" t="str">
            <v>0A01X</v>
          </cell>
        </row>
        <row r="3305">
          <cell r="O3305" t="str">
            <v>0A01</v>
          </cell>
          <cell r="P3305" t="str">
            <v>0A01X</v>
          </cell>
        </row>
        <row r="3306">
          <cell r="O3306" t="str">
            <v>0A01</v>
          </cell>
          <cell r="P3306" t="str">
            <v>0A01X</v>
          </cell>
        </row>
        <row r="3307">
          <cell r="O3307" t="str">
            <v>0A01</v>
          </cell>
          <cell r="P3307" t="str">
            <v>0A01X</v>
          </cell>
        </row>
        <row r="3308">
          <cell r="O3308" t="str">
            <v>0A01</v>
          </cell>
          <cell r="P3308" t="str">
            <v>0A01X</v>
          </cell>
        </row>
        <row r="3309">
          <cell r="O3309" t="str">
            <v>0A02</v>
          </cell>
          <cell r="P3309" t="str">
            <v>0A02Z</v>
          </cell>
        </row>
        <row r="3310">
          <cell r="O3310" t="str">
            <v>0A02</v>
          </cell>
          <cell r="P3310" t="str">
            <v>0A02Z</v>
          </cell>
        </row>
        <row r="3311">
          <cell r="O3311" t="str">
            <v>0A02</v>
          </cell>
          <cell r="P3311" t="str">
            <v>0A02Z</v>
          </cell>
        </row>
        <row r="3312">
          <cell r="O3312" t="str">
            <v>0A02</v>
          </cell>
          <cell r="P3312" t="str">
            <v>0A02X</v>
          </cell>
        </row>
        <row r="3313">
          <cell r="O3313" t="str">
            <v>0A02</v>
          </cell>
          <cell r="P3313" t="str">
            <v>0A02Z</v>
          </cell>
        </row>
        <row r="3314">
          <cell r="O3314" t="str">
            <v>0A02</v>
          </cell>
          <cell r="P3314" t="str">
            <v>0A02Z</v>
          </cell>
        </row>
        <row r="3315">
          <cell r="O3315" t="str">
            <v>0A02</v>
          </cell>
          <cell r="P3315" t="str">
            <v>0A02Z</v>
          </cell>
        </row>
        <row r="3316">
          <cell r="O3316" t="str">
            <v>0A02</v>
          </cell>
          <cell r="P3316" t="str">
            <v>0A02Z</v>
          </cell>
        </row>
        <row r="3317">
          <cell r="O3317" t="str">
            <v>0A02</v>
          </cell>
          <cell r="P3317" t="str">
            <v>0A02Z</v>
          </cell>
        </row>
        <row r="3318">
          <cell r="O3318" t="str">
            <v>0A02</v>
          </cell>
          <cell r="P3318" t="str">
            <v>0A02Z</v>
          </cell>
        </row>
        <row r="3319">
          <cell r="O3319" t="str">
            <v>0A02</v>
          </cell>
          <cell r="P3319" t="str">
            <v>0A02X</v>
          </cell>
        </row>
        <row r="3320">
          <cell r="O3320" t="str">
            <v>0A02</v>
          </cell>
          <cell r="P3320" t="str">
            <v>0A02Z</v>
          </cell>
        </row>
        <row r="3321">
          <cell r="O3321" t="str">
            <v>0A02</v>
          </cell>
          <cell r="P3321" t="str">
            <v>0A02Z</v>
          </cell>
        </row>
        <row r="3322">
          <cell r="O3322" t="str">
            <v>0A02</v>
          </cell>
          <cell r="P3322" t="str">
            <v>0A02Z</v>
          </cell>
        </row>
        <row r="3323">
          <cell r="O3323" t="str">
            <v>0A02</v>
          </cell>
          <cell r="P3323" t="str">
            <v>0A02Z</v>
          </cell>
        </row>
        <row r="3324">
          <cell r="O3324" t="str">
            <v>0A02</v>
          </cell>
          <cell r="P3324" t="str">
            <v>0A02Z</v>
          </cell>
        </row>
        <row r="3325">
          <cell r="O3325" t="str">
            <v>0A03</v>
          </cell>
          <cell r="P3325" t="str">
            <v>0A03Z</v>
          </cell>
        </row>
        <row r="3326">
          <cell r="O3326" t="str">
            <v>0A03</v>
          </cell>
          <cell r="P3326" t="str">
            <v>0A03Z</v>
          </cell>
        </row>
        <row r="3327">
          <cell r="O3327" t="str">
            <v>0A03</v>
          </cell>
          <cell r="P3327" t="str">
            <v>0A03Z</v>
          </cell>
        </row>
        <row r="3328">
          <cell r="O3328" t="str">
            <v>0A03</v>
          </cell>
          <cell r="P3328" t="str">
            <v>0A03X</v>
          </cell>
        </row>
        <row r="3329">
          <cell r="O3329" t="str">
            <v>0A03</v>
          </cell>
          <cell r="P3329" t="str">
            <v>0A03X</v>
          </cell>
        </row>
        <row r="3330">
          <cell r="O3330" t="str">
            <v>0A03</v>
          </cell>
          <cell r="P3330" t="str">
            <v>0A03Z</v>
          </cell>
        </row>
        <row r="3331">
          <cell r="O3331" t="str">
            <v>0A03</v>
          </cell>
          <cell r="P3331" t="str">
            <v>0A03Z</v>
          </cell>
        </row>
        <row r="3332">
          <cell r="O3332" t="str">
            <v>0A03</v>
          </cell>
          <cell r="P3332" t="str">
            <v>0A03Z</v>
          </cell>
        </row>
        <row r="3333">
          <cell r="O3333" t="str">
            <v>0A03</v>
          </cell>
          <cell r="P3333" t="str">
            <v>0A03Z</v>
          </cell>
        </row>
        <row r="3334">
          <cell r="O3334" t="str">
            <v>0A03</v>
          </cell>
          <cell r="P3334" t="str">
            <v>0A03Z</v>
          </cell>
        </row>
        <row r="3335">
          <cell r="O3335" t="str">
            <v>0A03</v>
          </cell>
          <cell r="P3335" t="str">
            <v>0A03Z</v>
          </cell>
        </row>
        <row r="3336">
          <cell r="O3336" t="str">
            <v>0A03</v>
          </cell>
          <cell r="P3336" t="str">
            <v>0A03X</v>
          </cell>
        </row>
        <row r="3337">
          <cell r="O3337" t="str">
            <v>0A03</v>
          </cell>
          <cell r="P3337" t="str">
            <v>0A03Z</v>
          </cell>
        </row>
        <row r="3338">
          <cell r="O3338" t="str">
            <v>0A03</v>
          </cell>
          <cell r="P3338" t="str">
            <v>0A03Z</v>
          </cell>
        </row>
        <row r="3339">
          <cell r="O3339" t="str">
            <v>0A03</v>
          </cell>
          <cell r="P3339" t="str">
            <v>0A03Z</v>
          </cell>
        </row>
        <row r="3340">
          <cell r="O3340" t="str">
            <v>0A03</v>
          </cell>
          <cell r="P3340" t="str">
            <v>0A03Z</v>
          </cell>
        </row>
        <row r="3341">
          <cell r="O3341" t="str">
            <v>0A04</v>
          </cell>
          <cell r="P3341" t="str">
            <v>0A04Z</v>
          </cell>
        </row>
        <row r="3342">
          <cell r="O3342" t="str">
            <v>0A04</v>
          </cell>
          <cell r="P3342" t="str">
            <v>0A04Z</v>
          </cell>
        </row>
        <row r="3343">
          <cell r="O3343" t="str">
            <v>0A04</v>
          </cell>
          <cell r="P3343" t="str">
            <v>0A04Z</v>
          </cell>
        </row>
        <row r="3344">
          <cell r="O3344" t="str">
            <v>0A04</v>
          </cell>
          <cell r="P3344" t="str">
            <v>0A04X</v>
          </cell>
        </row>
        <row r="3345">
          <cell r="O3345" t="str">
            <v>0A04</v>
          </cell>
          <cell r="P3345" t="str">
            <v>0A04X</v>
          </cell>
        </row>
        <row r="3346">
          <cell r="O3346" t="str">
            <v>0A04</v>
          </cell>
          <cell r="P3346" t="str">
            <v>0A04X</v>
          </cell>
        </row>
        <row r="3347">
          <cell r="O3347" t="str">
            <v>0A04</v>
          </cell>
          <cell r="P3347" t="str">
            <v>0A04Z</v>
          </cell>
        </row>
        <row r="3348">
          <cell r="O3348" t="str">
            <v>0A04</v>
          </cell>
          <cell r="P3348" t="str">
            <v>0A04Z</v>
          </cell>
        </row>
        <row r="3349">
          <cell r="O3349" t="str">
            <v>0A04</v>
          </cell>
          <cell r="P3349" t="str">
            <v>0A04Z</v>
          </cell>
        </row>
        <row r="3350">
          <cell r="O3350" t="str">
            <v>0A04</v>
          </cell>
          <cell r="P3350" t="str">
            <v>0A04Z</v>
          </cell>
        </row>
        <row r="3351">
          <cell r="O3351" t="str">
            <v>0A04</v>
          </cell>
          <cell r="P3351" t="str">
            <v>0A04Z</v>
          </cell>
        </row>
        <row r="3352">
          <cell r="O3352" t="str">
            <v>0A04</v>
          </cell>
          <cell r="P3352" t="str">
            <v>0A04X</v>
          </cell>
        </row>
        <row r="3353">
          <cell r="O3353" t="str">
            <v>0A04</v>
          </cell>
          <cell r="P3353" t="str">
            <v>0A04Z</v>
          </cell>
        </row>
        <row r="3354">
          <cell r="O3354" t="str">
            <v>0A04</v>
          </cell>
          <cell r="P3354" t="str">
            <v>0A04X</v>
          </cell>
        </row>
        <row r="3355">
          <cell r="O3355" t="str">
            <v>0A04</v>
          </cell>
          <cell r="P3355" t="str">
            <v>0A04Z</v>
          </cell>
        </row>
        <row r="3356">
          <cell r="O3356" t="str">
            <v>0A04</v>
          </cell>
          <cell r="P3356" t="str">
            <v>0A04Z</v>
          </cell>
        </row>
        <row r="3357">
          <cell r="O3357" t="str">
            <v>0A05</v>
          </cell>
          <cell r="P3357" t="str">
            <v>0A05Z</v>
          </cell>
        </row>
        <row r="3358">
          <cell r="O3358" t="str">
            <v>0A05</v>
          </cell>
          <cell r="P3358" t="str">
            <v>0A05Z</v>
          </cell>
        </row>
        <row r="3359">
          <cell r="O3359" t="str">
            <v>0A05</v>
          </cell>
          <cell r="P3359" t="str">
            <v>0A05Z</v>
          </cell>
        </row>
        <row r="3360">
          <cell r="O3360" t="str">
            <v>0A05</v>
          </cell>
          <cell r="P3360" t="str">
            <v>0A05X</v>
          </cell>
        </row>
        <row r="3361">
          <cell r="O3361" t="str">
            <v>0A05</v>
          </cell>
          <cell r="P3361" t="str">
            <v>0A05X</v>
          </cell>
        </row>
        <row r="3362">
          <cell r="O3362" t="str">
            <v>0A05</v>
          </cell>
          <cell r="P3362" t="str">
            <v>0A05X</v>
          </cell>
        </row>
        <row r="3363">
          <cell r="O3363" t="str">
            <v>0A05</v>
          </cell>
          <cell r="P3363" t="str">
            <v>0A05Z</v>
          </cell>
        </row>
        <row r="3364">
          <cell r="O3364" t="str">
            <v>0A05</v>
          </cell>
          <cell r="P3364" t="str">
            <v>0A05Z</v>
          </cell>
        </row>
        <row r="3365">
          <cell r="O3365" t="str">
            <v>0A05</v>
          </cell>
          <cell r="P3365" t="str">
            <v>0A05Z</v>
          </cell>
        </row>
        <row r="3366">
          <cell r="O3366" t="str">
            <v>0A05</v>
          </cell>
          <cell r="P3366" t="str">
            <v>0A05Z</v>
          </cell>
        </row>
        <row r="3367">
          <cell r="O3367" t="str">
            <v>0A05</v>
          </cell>
          <cell r="P3367" t="str">
            <v>0A05X</v>
          </cell>
        </row>
        <row r="3368">
          <cell r="O3368" t="str">
            <v>0A05</v>
          </cell>
          <cell r="P3368" t="str">
            <v>0A05X</v>
          </cell>
        </row>
        <row r="3369">
          <cell r="O3369" t="str">
            <v>0A05</v>
          </cell>
          <cell r="P3369" t="str">
            <v>0A05X</v>
          </cell>
        </row>
        <row r="3370">
          <cell r="O3370" t="str">
            <v>0A05</v>
          </cell>
          <cell r="P3370" t="str">
            <v>0A05Z</v>
          </cell>
        </row>
        <row r="3371">
          <cell r="O3371" t="str">
            <v>0A05</v>
          </cell>
          <cell r="P3371" t="str">
            <v>0A05Z</v>
          </cell>
        </row>
        <row r="3372">
          <cell r="O3372" t="str">
            <v>0A05</v>
          </cell>
          <cell r="P3372" t="str">
            <v>0A05Z</v>
          </cell>
        </row>
        <row r="3373">
          <cell r="O3373" t="str">
            <v>0A06</v>
          </cell>
          <cell r="P3373" t="str">
            <v>0A06Z</v>
          </cell>
        </row>
        <row r="3374">
          <cell r="O3374" t="str">
            <v>0A06</v>
          </cell>
          <cell r="P3374" t="str">
            <v>0A06Z</v>
          </cell>
        </row>
        <row r="3375">
          <cell r="O3375" t="str">
            <v>0A06</v>
          </cell>
          <cell r="P3375" t="str">
            <v>0A06Z</v>
          </cell>
        </row>
        <row r="3376">
          <cell r="O3376" t="str">
            <v>0A06</v>
          </cell>
          <cell r="P3376" t="str">
            <v>0A06Z</v>
          </cell>
        </row>
        <row r="3377">
          <cell r="O3377" t="str">
            <v>0A06</v>
          </cell>
          <cell r="P3377" t="str">
            <v>0A06Z</v>
          </cell>
        </row>
        <row r="3378">
          <cell r="O3378" t="str">
            <v>0A06</v>
          </cell>
          <cell r="P3378" t="str">
            <v>0A06Z</v>
          </cell>
        </row>
        <row r="3379">
          <cell r="O3379" t="str">
            <v>0A06</v>
          </cell>
          <cell r="P3379" t="str">
            <v>0A06Z</v>
          </cell>
        </row>
        <row r="3380">
          <cell r="O3380" t="str">
            <v>0A06</v>
          </cell>
          <cell r="P3380" t="str">
            <v>0A06Z</v>
          </cell>
        </row>
        <row r="3381">
          <cell r="O3381" t="str">
            <v>0A06</v>
          </cell>
          <cell r="P3381" t="str">
            <v>0A06Z</v>
          </cell>
        </row>
        <row r="3382">
          <cell r="O3382" t="str">
            <v>0A06</v>
          </cell>
          <cell r="P3382" t="str">
            <v>0A06Z</v>
          </cell>
        </row>
        <row r="3383">
          <cell r="O3383" t="str">
            <v>0A06</v>
          </cell>
          <cell r="P3383" t="str">
            <v>0A06Z</v>
          </cell>
        </row>
        <row r="3384">
          <cell r="O3384" t="str">
            <v>0A06</v>
          </cell>
          <cell r="P3384" t="str">
            <v>0A06Z</v>
          </cell>
        </row>
        <row r="3385">
          <cell r="O3385" t="str">
            <v>0A06</v>
          </cell>
          <cell r="P3385" t="str">
            <v>0A06Z</v>
          </cell>
        </row>
        <row r="3386">
          <cell r="O3386" t="str">
            <v>0A06</v>
          </cell>
          <cell r="P3386" t="str">
            <v>0A06Z</v>
          </cell>
        </row>
        <row r="3387">
          <cell r="O3387" t="str">
            <v>0A06</v>
          </cell>
          <cell r="P3387" t="str">
            <v>0A06Z</v>
          </cell>
        </row>
        <row r="3388">
          <cell r="O3388" t="str">
            <v>0A06</v>
          </cell>
          <cell r="P3388" t="str">
            <v>0A06Z</v>
          </cell>
        </row>
        <row r="3389">
          <cell r="O3389" t="str">
            <v>0A07</v>
          </cell>
          <cell r="P3389" t="str">
            <v>0A07Z</v>
          </cell>
        </row>
        <row r="3390">
          <cell r="O3390" t="str">
            <v>0A07</v>
          </cell>
          <cell r="P3390" t="str">
            <v>0A07Z</v>
          </cell>
        </row>
        <row r="3391">
          <cell r="O3391" t="str">
            <v>0A07</v>
          </cell>
          <cell r="P3391" t="str">
            <v>0A07Z</v>
          </cell>
        </row>
        <row r="3392">
          <cell r="O3392" t="str">
            <v>0A07</v>
          </cell>
          <cell r="P3392" t="str">
            <v>0A07Z</v>
          </cell>
        </row>
        <row r="3393">
          <cell r="O3393" t="str">
            <v>0A07</v>
          </cell>
          <cell r="P3393" t="str">
            <v>0A07Z</v>
          </cell>
        </row>
        <row r="3394">
          <cell r="O3394" t="str">
            <v>0A07</v>
          </cell>
          <cell r="P3394" t="str">
            <v>0A07Z</v>
          </cell>
        </row>
        <row r="3395">
          <cell r="O3395" t="str">
            <v>0A07</v>
          </cell>
          <cell r="P3395" t="str">
            <v>0A07Z</v>
          </cell>
        </row>
        <row r="3396">
          <cell r="O3396" t="str">
            <v>0A07</v>
          </cell>
          <cell r="P3396" t="str">
            <v>0A07Z</v>
          </cell>
        </row>
        <row r="3397">
          <cell r="O3397" t="str">
            <v>0A07</v>
          </cell>
          <cell r="P3397" t="str">
            <v>0A07Z</v>
          </cell>
        </row>
        <row r="3398">
          <cell r="O3398" t="str">
            <v>0A07</v>
          </cell>
          <cell r="P3398" t="str">
            <v>0A07Z</v>
          </cell>
        </row>
        <row r="3399">
          <cell r="O3399" t="str">
            <v>0A07</v>
          </cell>
          <cell r="P3399" t="str">
            <v>0A07Z</v>
          </cell>
        </row>
        <row r="3400">
          <cell r="O3400" t="str">
            <v>0A07</v>
          </cell>
          <cell r="P3400" t="str">
            <v>0A07Z</v>
          </cell>
        </row>
        <row r="3401">
          <cell r="O3401" t="str">
            <v>0A07</v>
          </cell>
          <cell r="P3401" t="str">
            <v>0A07Z</v>
          </cell>
        </row>
        <row r="3402">
          <cell r="O3402" t="str">
            <v>0A07</v>
          </cell>
          <cell r="P3402" t="str">
            <v>0A07Z</v>
          </cell>
        </row>
        <row r="3403">
          <cell r="O3403" t="str">
            <v>0A07</v>
          </cell>
          <cell r="P3403" t="str">
            <v>0A07Z</v>
          </cell>
        </row>
        <row r="3404">
          <cell r="O3404" t="str">
            <v>0A07</v>
          </cell>
          <cell r="P3404" t="str">
            <v>0A07Z</v>
          </cell>
        </row>
        <row r="3405">
          <cell r="O3405" t="str">
            <v>0A08</v>
          </cell>
          <cell r="P3405" t="str">
            <v>0A08Z</v>
          </cell>
        </row>
        <row r="3406">
          <cell r="O3406" t="str">
            <v>0A08</v>
          </cell>
          <cell r="P3406" t="str">
            <v>0A08Z</v>
          </cell>
        </row>
        <row r="3407">
          <cell r="O3407" t="str">
            <v>0A08</v>
          </cell>
          <cell r="P3407" t="str">
            <v>0A08Z</v>
          </cell>
        </row>
        <row r="3408">
          <cell r="O3408" t="str">
            <v>0A08</v>
          </cell>
          <cell r="P3408" t="str">
            <v>0A08Z</v>
          </cell>
        </row>
        <row r="3409">
          <cell r="O3409" t="str">
            <v>0A08</v>
          </cell>
          <cell r="P3409" t="str">
            <v>0A08Z</v>
          </cell>
        </row>
        <row r="3410">
          <cell r="O3410" t="str">
            <v>0A08</v>
          </cell>
          <cell r="P3410" t="str">
            <v>0A08Z</v>
          </cell>
        </row>
        <row r="3411">
          <cell r="O3411" t="str">
            <v>0A08</v>
          </cell>
          <cell r="P3411" t="str">
            <v>0A08Z</v>
          </cell>
        </row>
        <row r="3412">
          <cell r="O3412" t="str">
            <v>0A08</v>
          </cell>
          <cell r="P3412" t="str">
            <v>0A08Z</v>
          </cell>
        </row>
        <row r="3413">
          <cell r="O3413" t="str">
            <v>0A08</v>
          </cell>
          <cell r="P3413" t="str">
            <v>0A08Z</v>
          </cell>
        </row>
        <row r="3414">
          <cell r="O3414" t="str">
            <v>0A08</v>
          </cell>
          <cell r="P3414" t="str">
            <v>0A08Z</v>
          </cell>
        </row>
        <row r="3415">
          <cell r="O3415" t="str">
            <v>0A08</v>
          </cell>
          <cell r="P3415" t="str">
            <v>0A08Z</v>
          </cell>
        </row>
        <row r="3416">
          <cell r="O3416" t="str">
            <v>0A08</v>
          </cell>
          <cell r="P3416" t="str">
            <v>0A08Z</v>
          </cell>
        </row>
        <row r="3417">
          <cell r="O3417" t="str">
            <v>0A08</v>
          </cell>
          <cell r="P3417" t="str">
            <v>0A08Z</v>
          </cell>
        </row>
        <row r="3418">
          <cell r="O3418" t="str">
            <v>0A08</v>
          </cell>
          <cell r="P3418" t="str">
            <v>0A08Z</v>
          </cell>
        </row>
        <row r="3419">
          <cell r="O3419" t="str">
            <v>0A08</v>
          </cell>
          <cell r="P3419" t="str">
            <v>0A08Z</v>
          </cell>
        </row>
        <row r="3420">
          <cell r="O3420" t="str">
            <v>0A08</v>
          </cell>
          <cell r="P3420" t="str">
            <v>0A08Z</v>
          </cell>
        </row>
        <row r="3421">
          <cell r="O3421" t="str">
            <v>0A09</v>
          </cell>
          <cell r="P3421" t="str">
            <v>0A09Z</v>
          </cell>
        </row>
        <row r="3422">
          <cell r="O3422" t="str">
            <v>0A09</v>
          </cell>
          <cell r="P3422" t="str">
            <v>0A09Z</v>
          </cell>
        </row>
        <row r="3423">
          <cell r="O3423" t="str">
            <v>0A09</v>
          </cell>
          <cell r="P3423" t="str">
            <v>0A09Z</v>
          </cell>
        </row>
        <row r="3424">
          <cell r="O3424" t="str">
            <v>0A09</v>
          </cell>
          <cell r="P3424" t="str">
            <v>0A09Z</v>
          </cell>
        </row>
        <row r="3425">
          <cell r="O3425" t="str">
            <v>0A09</v>
          </cell>
          <cell r="P3425" t="str">
            <v>0A09Z</v>
          </cell>
        </row>
        <row r="3426">
          <cell r="O3426" t="str">
            <v>0A09</v>
          </cell>
          <cell r="P3426" t="str">
            <v>0A09Z</v>
          </cell>
        </row>
        <row r="3427">
          <cell r="O3427" t="str">
            <v>0A09</v>
          </cell>
          <cell r="P3427" t="str">
            <v>0A09Z</v>
          </cell>
        </row>
        <row r="3428">
          <cell r="O3428" t="str">
            <v>0A09</v>
          </cell>
          <cell r="P3428" t="str">
            <v>0A09Z</v>
          </cell>
        </row>
        <row r="3429">
          <cell r="O3429" t="str">
            <v>0A09</v>
          </cell>
          <cell r="P3429" t="str">
            <v>0A09Z</v>
          </cell>
        </row>
        <row r="3430">
          <cell r="O3430" t="str">
            <v>0A09</v>
          </cell>
          <cell r="P3430" t="str">
            <v>0A09Z</v>
          </cell>
        </row>
        <row r="3431">
          <cell r="O3431" t="str">
            <v>0A09</v>
          </cell>
          <cell r="P3431" t="str">
            <v>0A09Z</v>
          </cell>
        </row>
        <row r="3432">
          <cell r="O3432" t="str">
            <v>0A09</v>
          </cell>
          <cell r="P3432" t="str">
            <v>0A09Z</v>
          </cell>
        </row>
        <row r="3433">
          <cell r="O3433" t="str">
            <v>0A09</v>
          </cell>
          <cell r="P3433" t="str">
            <v>0A09Z</v>
          </cell>
        </row>
        <row r="3434">
          <cell r="O3434" t="str">
            <v>0A09</v>
          </cell>
          <cell r="P3434" t="str">
            <v>0A09Z</v>
          </cell>
        </row>
        <row r="3435">
          <cell r="O3435" t="str">
            <v>0A09</v>
          </cell>
          <cell r="P3435" t="str">
            <v>0A09Z</v>
          </cell>
        </row>
        <row r="3436">
          <cell r="O3436" t="str">
            <v>0A09</v>
          </cell>
          <cell r="P3436" t="str">
            <v>0A09Z</v>
          </cell>
        </row>
        <row r="3437">
          <cell r="O3437" t="str">
            <v>0A10</v>
          </cell>
          <cell r="P3437" t="str">
            <v>0A10Z</v>
          </cell>
        </row>
        <row r="3438">
          <cell r="O3438" t="str">
            <v>0A10</v>
          </cell>
          <cell r="P3438" t="str">
            <v>0A10Z</v>
          </cell>
        </row>
        <row r="3439">
          <cell r="O3439" t="str">
            <v>0A10</v>
          </cell>
          <cell r="P3439" t="str">
            <v>0A10Z</v>
          </cell>
        </row>
        <row r="3440">
          <cell r="O3440" t="str">
            <v>0A10</v>
          </cell>
          <cell r="P3440" t="str">
            <v>0A10Z</v>
          </cell>
        </row>
        <row r="3441">
          <cell r="O3441" t="str">
            <v>0A10</v>
          </cell>
          <cell r="P3441" t="str">
            <v>0A10Z</v>
          </cell>
        </row>
        <row r="3442">
          <cell r="O3442" t="str">
            <v>0A10</v>
          </cell>
          <cell r="P3442" t="str">
            <v>0A10Z</v>
          </cell>
        </row>
        <row r="3443">
          <cell r="O3443" t="str">
            <v>0A10</v>
          </cell>
          <cell r="P3443" t="str">
            <v>0A10Z</v>
          </cell>
        </row>
        <row r="3444">
          <cell r="O3444" t="str">
            <v>0A10</v>
          </cell>
          <cell r="P3444" t="str">
            <v>0A10Z</v>
          </cell>
        </row>
        <row r="3445">
          <cell r="O3445" t="str">
            <v>0A10</v>
          </cell>
          <cell r="P3445" t="str">
            <v>0A10Z</v>
          </cell>
        </row>
        <row r="3446">
          <cell r="O3446" t="str">
            <v>0A10</v>
          </cell>
          <cell r="P3446" t="str">
            <v>0A10Z</v>
          </cell>
        </row>
        <row r="3447">
          <cell r="O3447" t="str">
            <v>0A10</v>
          </cell>
          <cell r="P3447" t="str">
            <v>0A10Z</v>
          </cell>
        </row>
        <row r="3448">
          <cell r="O3448" t="str">
            <v>0A10</v>
          </cell>
          <cell r="P3448" t="str">
            <v>0A10Z</v>
          </cell>
        </row>
        <row r="3449">
          <cell r="O3449" t="str">
            <v>0A10</v>
          </cell>
          <cell r="P3449" t="str">
            <v>0A10Z</v>
          </cell>
        </row>
        <row r="3450">
          <cell r="O3450" t="str">
            <v>0A10</v>
          </cell>
          <cell r="P3450" t="str">
            <v>0A10Z</v>
          </cell>
        </row>
        <row r="3451">
          <cell r="O3451" t="str">
            <v>0A10</v>
          </cell>
          <cell r="P3451" t="str">
            <v>0A10Z</v>
          </cell>
        </row>
        <row r="3452">
          <cell r="O3452" t="str">
            <v>0A10</v>
          </cell>
          <cell r="P3452" t="str">
            <v>0A10Z</v>
          </cell>
        </row>
        <row r="3453">
          <cell r="O3453" t="str">
            <v>0B01</v>
          </cell>
          <cell r="P3453" t="str">
            <v>0B01Z</v>
          </cell>
        </row>
        <row r="3454">
          <cell r="O3454" t="str">
            <v>0B01</v>
          </cell>
          <cell r="P3454" t="str">
            <v>0B01Z</v>
          </cell>
        </row>
        <row r="3455">
          <cell r="O3455" t="str">
            <v>0B01</v>
          </cell>
          <cell r="P3455" t="str">
            <v>0B01Z</v>
          </cell>
        </row>
        <row r="3456">
          <cell r="O3456" t="str">
            <v>0B01</v>
          </cell>
          <cell r="P3456" t="str">
            <v>0B01X</v>
          </cell>
        </row>
        <row r="3457">
          <cell r="O3457" t="str">
            <v>0B01</v>
          </cell>
          <cell r="P3457" t="str">
            <v>0B01Z</v>
          </cell>
        </row>
        <row r="3458">
          <cell r="O3458" t="str">
            <v>0B01</v>
          </cell>
          <cell r="P3458" t="str">
            <v>0B01Z</v>
          </cell>
        </row>
        <row r="3459">
          <cell r="O3459" t="str">
            <v>0B01</v>
          </cell>
          <cell r="P3459" t="str">
            <v>0B01Z</v>
          </cell>
        </row>
        <row r="3460">
          <cell r="O3460" t="str">
            <v>0B01</v>
          </cell>
          <cell r="P3460" t="str">
            <v>0B01Z</v>
          </cell>
        </row>
        <row r="3461">
          <cell r="O3461" t="str">
            <v>0B01</v>
          </cell>
          <cell r="P3461" t="str">
            <v>0B01Z</v>
          </cell>
        </row>
        <row r="3462">
          <cell r="O3462" t="str">
            <v>0B01</v>
          </cell>
          <cell r="P3462" t="str">
            <v>0B01Z</v>
          </cell>
        </row>
        <row r="3463">
          <cell r="O3463" t="str">
            <v>0B01</v>
          </cell>
          <cell r="P3463" t="str">
            <v>0B01Z</v>
          </cell>
        </row>
        <row r="3464">
          <cell r="O3464" t="str">
            <v>0B01</v>
          </cell>
          <cell r="P3464" t="str">
            <v>0B01Z</v>
          </cell>
        </row>
        <row r="3465">
          <cell r="O3465" t="str">
            <v>0B01</v>
          </cell>
          <cell r="P3465" t="str">
            <v>0B01Z</v>
          </cell>
        </row>
        <row r="3466">
          <cell r="O3466" t="str">
            <v>0B01</v>
          </cell>
          <cell r="P3466" t="str">
            <v>0B01Z</v>
          </cell>
        </row>
        <row r="3467">
          <cell r="O3467" t="str">
            <v>0B02</v>
          </cell>
          <cell r="P3467" t="str">
            <v>0B02Z</v>
          </cell>
        </row>
        <row r="3468">
          <cell r="O3468" t="str">
            <v>0B02</v>
          </cell>
          <cell r="P3468" t="str">
            <v>0B02Z</v>
          </cell>
        </row>
        <row r="3469">
          <cell r="O3469" t="str">
            <v>0B02</v>
          </cell>
          <cell r="P3469" t="str">
            <v>0B02Z</v>
          </cell>
        </row>
        <row r="3470">
          <cell r="O3470" t="str">
            <v>0B02</v>
          </cell>
          <cell r="P3470" t="str">
            <v>0B02X</v>
          </cell>
        </row>
        <row r="3471">
          <cell r="O3471" t="str">
            <v>0B02</v>
          </cell>
          <cell r="P3471" t="str">
            <v>0B02Z</v>
          </cell>
        </row>
        <row r="3472">
          <cell r="O3472" t="str">
            <v>0B02</v>
          </cell>
          <cell r="P3472" t="str">
            <v>0B02Z</v>
          </cell>
        </row>
        <row r="3473">
          <cell r="O3473" t="str">
            <v>0B02</v>
          </cell>
          <cell r="P3473" t="str">
            <v>0B02Z</v>
          </cell>
        </row>
        <row r="3474">
          <cell r="O3474" t="str">
            <v>0B02</v>
          </cell>
          <cell r="P3474" t="str">
            <v>0B02X</v>
          </cell>
        </row>
        <row r="3475">
          <cell r="O3475" t="str">
            <v>0B02</v>
          </cell>
          <cell r="P3475" t="str">
            <v>0B02Z</v>
          </cell>
        </row>
        <row r="3476">
          <cell r="O3476" t="str">
            <v>0B02</v>
          </cell>
          <cell r="P3476" t="str">
            <v>0B02X</v>
          </cell>
        </row>
        <row r="3477">
          <cell r="O3477" t="str">
            <v>0B02</v>
          </cell>
          <cell r="P3477" t="str">
            <v>0B02Z</v>
          </cell>
        </row>
        <row r="3478">
          <cell r="O3478" t="str">
            <v>0B02</v>
          </cell>
          <cell r="P3478" t="str">
            <v>0B02Z</v>
          </cell>
        </row>
        <row r="3479">
          <cell r="O3479" t="str">
            <v>0B03</v>
          </cell>
          <cell r="P3479" t="str">
            <v>0B03Z</v>
          </cell>
        </row>
        <row r="3480">
          <cell r="O3480" t="str">
            <v>0B03</v>
          </cell>
          <cell r="P3480" t="str">
            <v>0B03X</v>
          </cell>
        </row>
        <row r="3481">
          <cell r="O3481" t="str">
            <v>0B03</v>
          </cell>
          <cell r="P3481" t="str">
            <v>0B03Z</v>
          </cell>
        </row>
        <row r="3482">
          <cell r="O3482" t="str">
            <v>0B03</v>
          </cell>
          <cell r="P3482" t="str">
            <v>0B03X</v>
          </cell>
        </row>
        <row r="3483">
          <cell r="O3483" t="str">
            <v>0B03</v>
          </cell>
          <cell r="P3483" t="str">
            <v>0B03Z</v>
          </cell>
        </row>
        <row r="3484">
          <cell r="O3484" t="str">
            <v>0B03</v>
          </cell>
          <cell r="P3484" t="str">
            <v>0B03Z</v>
          </cell>
        </row>
        <row r="3485">
          <cell r="O3485" t="str">
            <v>0B03</v>
          </cell>
          <cell r="P3485" t="str">
            <v>0B03Z</v>
          </cell>
        </row>
        <row r="3486">
          <cell r="O3486" t="str">
            <v>0B03</v>
          </cell>
          <cell r="P3486" t="str">
            <v>0B03Z</v>
          </cell>
        </row>
        <row r="3487">
          <cell r="O3487" t="str">
            <v>0B03</v>
          </cell>
          <cell r="P3487" t="str">
            <v>0B03Z</v>
          </cell>
        </row>
        <row r="3488">
          <cell r="O3488" t="str">
            <v>0B03</v>
          </cell>
          <cell r="P3488" t="str">
            <v>0B03Z</v>
          </cell>
        </row>
        <row r="3489">
          <cell r="O3489" t="str">
            <v>0B03</v>
          </cell>
          <cell r="P3489" t="str">
            <v>0B03X</v>
          </cell>
        </row>
        <row r="3490">
          <cell r="O3490" t="str">
            <v>0B03</v>
          </cell>
          <cell r="P3490" t="str">
            <v>0B03X</v>
          </cell>
        </row>
        <row r="3491">
          <cell r="O3491" t="str">
            <v>0B04</v>
          </cell>
          <cell r="P3491" t="str">
            <v>0B04Z</v>
          </cell>
        </row>
        <row r="3492">
          <cell r="O3492" t="str">
            <v>0B04</v>
          </cell>
          <cell r="P3492" t="str">
            <v>0B04Z</v>
          </cell>
        </row>
        <row r="3493">
          <cell r="O3493" t="str">
            <v>0B04</v>
          </cell>
          <cell r="P3493" t="str">
            <v>0B04X</v>
          </cell>
        </row>
        <row r="3494">
          <cell r="O3494" t="str">
            <v>0B04</v>
          </cell>
          <cell r="P3494" t="str">
            <v>0B04Z</v>
          </cell>
        </row>
        <row r="3495">
          <cell r="O3495" t="str">
            <v>0B04</v>
          </cell>
          <cell r="P3495" t="str">
            <v>0B04Z</v>
          </cell>
        </row>
        <row r="3496">
          <cell r="O3496" t="str">
            <v>0B04</v>
          </cell>
          <cell r="P3496" t="str">
            <v>0B04Z</v>
          </cell>
        </row>
        <row r="3497">
          <cell r="O3497" t="str">
            <v>0B04</v>
          </cell>
          <cell r="P3497" t="str">
            <v>0B04Z</v>
          </cell>
        </row>
        <row r="3498">
          <cell r="O3498" t="str">
            <v>0B04</v>
          </cell>
          <cell r="P3498" t="str">
            <v>0B04X</v>
          </cell>
        </row>
        <row r="3499">
          <cell r="O3499" t="str">
            <v>0B04</v>
          </cell>
          <cell r="P3499" t="str">
            <v>0B04Z</v>
          </cell>
        </row>
        <row r="3500">
          <cell r="O3500" t="str">
            <v>0B04</v>
          </cell>
          <cell r="P3500" t="str">
            <v>0B04Z</v>
          </cell>
        </row>
        <row r="3501">
          <cell r="O3501" t="str">
            <v>0B04</v>
          </cell>
          <cell r="P3501" t="str">
            <v>0B04Z</v>
          </cell>
        </row>
        <row r="3502">
          <cell r="O3502" t="str">
            <v>0B05</v>
          </cell>
          <cell r="P3502" t="str">
            <v>0B05Z</v>
          </cell>
        </row>
        <row r="3503">
          <cell r="O3503" t="str">
            <v>0B05</v>
          </cell>
          <cell r="P3503" t="str">
            <v>0B05Z</v>
          </cell>
        </row>
        <row r="3504">
          <cell r="O3504" t="str">
            <v>0B05</v>
          </cell>
          <cell r="P3504" t="str">
            <v>0B05Z</v>
          </cell>
        </row>
        <row r="3505">
          <cell r="O3505" t="str">
            <v>0B05</v>
          </cell>
          <cell r="P3505" t="str">
            <v>0B05Z</v>
          </cell>
        </row>
        <row r="3506">
          <cell r="O3506" t="str">
            <v>0B05</v>
          </cell>
          <cell r="P3506" t="str">
            <v>0B05X</v>
          </cell>
        </row>
        <row r="3507">
          <cell r="O3507" t="str">
            <v>0B05</v>
          </cell>
          <cell r="P3507" t="str">
            <v>0B05Z</v>
          </cell>
        </row>
        <row r="3508">
          <cell r="O3508" t="str">
            <v>0B05</v>
          </cell>
          <cell r="P3508" t="str">
            <v>0B05Z</v>
          </cell>
        </row>
        <row r="3509">
          <cell r="O3509" t="str">
            <v>0B05</v>
          </cell>
          <cell r="P3509" t="str">
            <v>0B05Z</v>
          </cell>
        </row>
        <row r="3510">
          <cell r="O3510" t="str">
            <v>0B05</v>
          </cell>
          <cell r="P3510" t="str">
            <v>0B05Z</v>
          </cell>
        </row>
        <row r="3511">
          <cell r="O3511" t="str">
            <v>0B05</v>
          </cell>
          <cell r="P3511" t="str">
            <v>0B05Z</v>
          </cell>
        </row>
        <row r="3512">
          <cell r="O3512" t="str">
            <v>0B06</v>
          </cell>
          <cell r="P3512" t="str">
            <v>0B06Z</v>
          </cell>
        </row>
        <row r="3513">
          <cell r="O3513" t="str">
            <v>0B06</v>
          </cell>
          <cell r="P3513" t="str">
            <v>0B06Z</v>
          </cell>
        </row>
        <row r="3514">
          <cell r="O3514" t="str">
            <v>0B06</v>
          </cell>
          <cell r="P3514" t="str">
            <v>0B06Z</v>
          </cell>
        </row>
        <row r="3515">
          <cell r="O3515" t="str">
            <v>0B06</v>
          </cell>
          <cell r="P3515" t="str">
            <v>0B06X</v>
          </cell>
        </row>
        <row r="3516">
          <cell r="O3516" t="str">
            <v>0B06</v>
          </cell>
          <cell r="P3516" t="str">
            <v>0B06Z</v>
          </cell>
        </row>
        <row r="3517">
          <cell r="O3517" t="str">
            <v>0B06</v>
          </cell>
          <cell r="P3517" t="str">
            <v>0B06Z</v>
          </cell>
        </row>
        <row r="3518">
          <cell r="O3518" t="str">
            <v>0B06</v>
          </cell>
          <cell r="P3518" t="str">
            <v>0B06Z</v>
          </cell>
        </row>
        <row r="3519">
          <cell r="O3519" t="str">
            <v>0B06</v>
          </cell>
          <cell r="P3519" t="str">
            <v>0B06Z</v>
          </cell>
        </row>
        <row r="3520">
          <cell r="O3520" t="str">
            <v>0B06</v>
          </cell>
          <cell r="P3520" t="str">
            <v>0B06Z</v>
          </cell>
        </row>
        <row r="3521">
          <cell r="O3521" t="str">
            <v>0B06</v>
          </cell>
          <cell r="P3521" t="str">
            <v>0B06Z</v>
          </cell>
        </row>
        <row r="3522">
          <cell r="O3522" t="str">
            <v>0B06</v>
          </cell>
          <cell r="P3522" t="str">
            <v>0B06Z</v>
          </cell>
        </row>
        <row r="3523">
          <cell r="O3523" t="str">
            <v>0B06</v>
          </cell>
          <cell r="P3523" t="str">
            <v>0B06Z</v>
          </cell>
        </row>
        <row r="3524">
          <cell r="O3524" t="str">
            <v>0B06</v>
          </cell>
          <cell r="P3524" t="str">
            <v>0B06Z</v>
          </cell>
        </row>
        <row r="3525">
          <cell r="O3525" t="str">
            <v>0B06</v>
          </cell>
          <cell r="P3525" t="str">
            <v>0B06Z</v>
          </cell>
        </row>
        <row r="3526">
          <cell r="O3526" t="str">
            <v>0B07</v>
          </cell>
          <cell r="P3526" t="str">
            <v>0B07Z</v>
          </cell>
        </row>
        <row r="3527">
          <cell r="O3527" t="str">
            <v>0B07</v>
          </cell>
          <cell r="P3527" t="str">
            <v>0B07X</v>
          </cell>
        </row>
        <row r="3528">
          <cell r="O3528" t="str">
            <v>0B07</v>
          </cell>
          <cell r="P3528" t="str">
            <v>0B07X</v>
          </cell>
        </row>
        <row r="3529">
          <cell r="O3529" t="str">
            <v>0B07</v>
          </cell>
          <cell r="P3529" t="str">
            <v>0B07X</v>
          </cell>
        </row>
        <row r="3530">
          <cell r="O3530" t="str">
            <v>0B07</v>
          </cell>
          <cell r="P3530" t="str">
            <v>0B07Z</v>
          </cell>
        </row>
        <row r="3531">
          <cell r="O3531" t="str">
            <v>0B07</v>
          </cell>
          <cell r="P3531" t="str">
            <v>0B07Z</v>
          </cell>
        </row>
        <row r="3532">
          <cell r="O3532" t="str">
            <v>0B08</v>
          </cell>
          <cell r="P3532" t="str">
            <v>0B08Z</v>
          </cell>
        </row>
        <row r="3533">
          <cell r="O3533" t="str">
            <v>0B08</v>
          </cell>
          <cell r="P3533" t="str">
            <v>0B08X</v>
          </cell>
        </row>
        <row r="3534">
          <cell r="O3534" t="str">
            <v>0B08</v>
          </cell>
          <cell r="P3534" t="str">
            <v>0B08Z</v>
          </cell>
        </row>
        <row r="3535">
          <cell r="O3535" t="str">
            <v>0B08</v>
          </cell>
          <cell r="P3535" t="str">
            <v>0B08Z</v>
          </cell>
        </row>
        <row r="3536">
          <cell r="O3536" t="str">
            <v>0B09</v>
          </cell>
          <cell r="P3536" t="str">
            <v>0B09Z</v>
          </cell>
        </row>
        <row r="3537">
          <cell r="O3537" t="str">
            <v>0B09</v>
          </cell>
          <cell r="P3537" t="str">
            <v>0B09X</v>
          </cell>
        </row>
        <row r="3538">
          <cell r="O3538" t="str">
            <v>0B09</v>
          </cell>
          <cell r="P3538" t="str">
            <v>0B09Z</v>
          </cell>
        </row>
        <row r="3539">
          <cell r="O3539" t="str">
            <v>0B09</v>
          </cell>
          <cell r="P3539" t="str">
            <v>0B09Z</v>
          </cell>
        </row>
        <row r="3540">
          <cell r="O3540" t="str">
            <v>0B09</v>
          </cell>
          <cell r="P3540" t="str">
            <v>0B09Z</v>
          </cell>
        </row>
        <row r="3541">
          <cell r="O3541" t="str">
            <v>0B09</v>
          </cell>
          <cell r="P3541" t="str">
            <v>0B09Z</v>
          </cell>
        </row>
        <row r="3542">
          <cell r="O3542" t="str">
            <v>0B10</v>
          </cell>
          <cell r="P3542" t="str">
            <v>0B10X</v>
          </cell>
        </row>
        <row r="3543">
          <cell r="O3543" t="str">
            <v>0B10</v>
          </cell>
          <cell r="P3543" t="str">
            <v>0B10X</v>
          </cell>
        </row>
        <row r="3544">
          <cell r="O3544" t="str">
            <v>0B10</v>
          </cell>
          <cell r="P3544" t="str">
            <v>0B10X</v>
          </cell>
        </row>
        <row r="3545">
          <cell r="O3545" t="str">
            <v>0B10</v>
          </cell>
          <cell r="P3545" t="str">
            <v>0B10Z</v>
          </cell>
        </row>
        <row r="3546">
          <cell r="O3546" t="str">
            <v>0B10</v>
          </cell>
          <cell r="P3546" t="str">
            <v>0B10Z</v>
          </cell>
        </row>
        <row r="3547">
          <cell r="O3547" t="str">
            <v>0B10</v>
          </cell>
          <cell r="P3547" t="str">
            <v>0B10Z</v>
          </cell>
        </row>
        <row r="3548">
          <cell r="O3548" t="str">
            <v>0B10</v>
          </cell>
          <cell r="P3548" t="str">
            <v>0B10X</v>
          </cell>
        </row>
        <row r="3549">
          <cell r="O3549" t="str">
            <v>0B10</v>
          </cell>
          <cell r="P3549" t="str">
            <v>0B10X</v>
          </cell>
        </row>
        <row r="3550">
          <cell r="O3550" t="str">
            <v>0B10</v>
          </cell>
          <cell r="P3550" t="str">
            <v>0B10X</v>
          </cell>
        </row>
        <row r="3551">
          <cell r="O3551" t="str">
            <v>0B10</v>
          </cell>
          <cell r="P3551" t="str">
            <v>0B10X</v>
          </cell>
        </row>
        <row r="3552">
          <cell r="O3552" t="str">
            <v>0B11</v>
          </cell>
          <cell r="P3552" t="str">
            <v>0B11Z</v>
          </cell>
        </row>
        <row r="3553">
          <cell r="O3553" t="str">
            <v>0B11</v>
          </cell>
          <cell r="P3553" t="str">
            <v>0B11Z</v>
          </cell>
        </row>
        <row r="3554">
          <cell r="O3554" t="str">
            <v>0B11</v>
          </cell>
          <cell r="P3554" t="str">
            <v>0B11Z</v>
          </cell>
        </row>
        <row r="3555">
          <cell r="O3555" t="str">
            <v>0B11</v>
          </cell>
          <cell r="P3555" t="str">
            <v>0B11Z</v>
          </cell>
        </row>
        <row r="3556">
          <cell r="O3556" t="str">
            <v>0B11</v>
          </cell>
          <cell r="P3556" t="str">
            <v>0B11Z</v>
          </cell>
        </row>
        <row r="3557">
          <cell r="O3557" t="str">
            <v>0B11</v>
          </cell>
          <cell r="P3557" t="str">
            <v>0B11Z</v>
          </cell>
        </row>
        <row r="3558">
          <cell r="O3558" t="str">
            <v>0B11</v>
          </cell>
          <cell r="P3558" t="str">
            <v>0B11Z</v>
          </cell>
        </row>
        <row r="3559">
          <cell r="O3559" t="str">
            <v>0B11</v>
          </cell>
          <cell r="P3559" t="str">
            <v>0B11Z</v>
          </cell>
        </row>
        <row r="3560">
          <cell r="O3560" t="str">
            <v>0B11</v>
          </cell>
          <cell r="P3560" t="str">
            <v>0B11Z</v>
          </cell>
        </row>
        <row r="3561">
          <cell r="O3561" t="str">
            <v>0B11</v>
          </cell>
          <cell r="P3561" t="str">
            <v>0B11Z</v>
          </cell>
        </row>
        <row r="3562">
          <cell r="O3562" t="str">
            <v>0B12</v>
          </cell>
          <cell r="P3562" t="str">
            <v>0B12Z</v>
          </cell>
        </row>
        <row r="3563">
          <cell r="O3563" t="str">
            <v>0B12</v>
          </cell>
          <cell r="P3563" t="str">
            <v>0B12Z</v>
          </cell>
        </row>
        <row r="3564">
          <cell r="O3564" t="str">
            <v>0B12</v>
          </cell>
          <cell r="P3564" t="str">
            <v>0B12Z</v>
          </cell>
        </row>
        <row r="3565">
          <cell r="O3565" t="str">
            <v>0B12</v>
          </cell>
          <cell r="P3565" t="str">
            <v>0B12Z</v>
          </cell>
        </row>
        <row r="3566">
          <cell r="O3566" t="str">
            <v>0B12</v>
          </cell>
          <cell r="P3566" t="str">
            <v>0B12Z</v>
          </cell>
        </row>
        <row r="3567">
          <cell r="O3567" t="str">
            <v>0B12</v>
          </cell>
          <cell r="P3567" t="str">
            <v>0B12Z</v>
          </cell>
        </row>
        <row r="3568">
          <cell r="O3568" t="str">
            <v>0B12</v>
          </cell>
          <cell r="P3568" t="str">
            <v>0B12Z</v>
          </cell>
        </row>
        <row r="3569">
          <cell r="O3569" t="str">
            <v>0B12</v>
          </cell>
          <cell r="P3569" t="str">
            <v>0B12Z</v>
          </cell>
        </row>
        <row r="3570">
          <cell r="O3570" t="str">
            <v>0B12</v>
          </cell>
          <cell r="P3570" t="str">
            <v>0B12Z</v>
          </cell>
        </row>
        <row r="3571">
          <cell r="O3571" t="str">
            <v>0B12</v>
          </cell>
          <cell r="P3571" t="str">
            <v>0B12Z</v>
          </cell>
        </row>
        <row r="3572">
          <cell r="O3572" t="str">
            <v>0B13</v>
          </cell>
          <cell r="P3572" t="str">
            <v>0B13Z</v>
          </cell>
        </row>
        <row r="3573">
          <cell r="O3573" t="str">
            <v>0B13</v>
          </cell>
          <cell r="P3573" t="str">
            <v>0B13Z</v>
          </cell>
        </row>
        <row r="3574">
          <cell r="O3574" t="str">
            <v>0B13</v>
          </cell>
          <cell r="P3574" t="str">
            <v>0B13Z</v>
          </cell>
        </row>
        <row r="3575">
          <cell r="O3575" t="str">
            <v>0B13</v>
          </cell>
          <cell r="P3575" t="str">
            <v>0B13Z</v>
          </cell>
        </row>
        <row r="3576">
          <cell r="O3576" t="str">
            <v>0B13</v>
          </cell>
          <cell r="P3576" t="str">
            <v>0B13Z</v>
          </cell>
        </row>
        <row r="3577">
          <cell r="O3577" t="str">
            <v>0B13</v>
          </cell>
          <cell r="P3577" t="str">
            <v>0B13Z</v>
          </cell>
        </row>
        <row r="3578">
          <cell r="O3578" t="str">
            <v>0B13</v>
          </cell>
          <cell r="P3578" t="str">
            <v>0B13Z</v>
          </cell>
        </row>
        <row r="3579">
          <cell r="O3579" t="str">
            <v>0B13</v>
          </cell>
          <cell r="P3579" t="str">
            <v>0B13Z</v>
          </cell>
        </row>
        <row r="3580">
          <cell r="O3580" t="str">
            <v>0B13</v>
          </cell>
          <cell r="P3580" t="str">
            <v>0B13Z</v>
          </cell>
        </row>
        <row r="3581">
          <cell r="O3581" t="str">
            <v>0B13</v>
          </cell>
          <cell r="P3581" t="str">
            <v>0B13Z</v>
          </cell>
        </row>
        <row r="3582">
          <cell r="O3582" t="str">
            <v>0B14</v>
          </cell>
          <cell r="P3582" t="str">
            <v>0B14Z</v>
          </cell>
        </row>
        <row r="3583">
          <cell r="O3583" t="str">
            <v>0B14</v>
          </cell>
          <cell r="P3583" t="str">
            <v>0B14Z</v>
          </cell>
        </row>
        <row r="3584">
          <cell r="O3584" t="str">
            <v>0B14</v>
          </cell>
          <cell r="P3584" t="str">
            <v>0B14Z</v>
          </cell>
        </row>
        <row r="3585">
          <cell r="O3585" t="str">
            <v>0B14</v>
          </cell>
          <cell r="P3585" t="str">
            <v>0B14Z</v>
          </cell>
        </row>
        <row r="3586">
          <cell r="O3586" t="str">
            <v>0B14</v>
          </cell>
          <cell r="P3586" t="str">
            <v>0B14Z</v>
          </cell>
        </row>
        <row r="3587">
          <cell r="O3587" t="str">
            <v>0B14</v>
          </cell>
          <cell r="P3587" t="str">
            <v>0B14Z</v>
          </cell>
        </row>
        <row r="3588">
          <cell r="O3588" t="str">
            <v>0B14</v>
          </cell>
          <cell r="P3588" t="str">
            <v>0B14Z</v>
          </cell>
        </row>
        <row r="3589">
          <cell r="O3589" t="str">
            <v>0B14</v>
          </cell>
          <cell r="P3589" t="str">
            <v>0B14Z</v>
          </cell>
        </row>
        <row r="3590">
          <cell r="O3590" t="str">
            <v>0B14</v>
          </cell>
          <cell r="P3590" t="str">
            <v>0B14Z</v>
          </cell>
        </row>
        <row r="3591">
          <cell r="O3591" t="str">
            <v>0B14</v>
          </cell>
          <cell r="P3591" t="str">
            <v>0B14Z</v>
          </cell>
        </row>
        <row r="3592">
          <cell r="O3592" t="str">
            <v>0B15</v>
          </cell>
          <cell r="P3592" t="str">
            <v>0B15Z</v>
          </cell>
        </row>
        <row r="3593">
          <cell r="O3593" t="str">
            <v>0B15</v>
          </cell>
          <cell r="P3593" t="str">
            <v>0B15Z</v>
          </cell>
        </row>
        <row r="3594">
          <cell r="O3594" t="str">
            <v>0B15</v>
          </cell>
          <cell r="P3594" t="str">
            <v>0B15X</v>
          </cell>
        </row>
        <row r="3595">
          <cell r="O3595" t="str">
            <v>0B15</v>
          </cell>
          <cell r="P3595" t="str">
            <v>0B15X</v>
          </cell>
        </row>
        <row r="3596">
          <cell r="O3596" t="str">
            <v>0B15</v>
          </cell>
          <cell r="P3596" t="str">
            <v>0B15Z</v>
          </cell>
        </row>
        <row r="3597">
          <cell r="O3597" t="str">
            <v>0B15</v>
          </cell>
          <cell r="P3597" t="str">
            <v>0B15Z</v>
          </cell>
        </row>
        <row r="3598">
          <cell r="O3598" t="str">
            <v>0B15</v>
          </cell>
          <cell r="P3598" t="str">
            <v>0B15Z</v>
          </cell>
        </row>
        <row r="3599">
          <cell r="O3599" t="str">
            <v>0B15</v>
          </cell>
          <cell r="P3599" t="str">
            <v>0B15X</v>
          </cell>
        </row>
        <row r="3600">
          <cell r="O3600" t="str">
            <v>0B15</v>
          </cell>
          <cell r="P3600" t="str">
            <v>0B15Z</v>
          </cell>
        </row>
        <row r="3601">
          <cell r="O3601" t="str">
            <v>0B15</v>
          </cell>
          <cell r="P3601" t="str">
            <v>0B15Z</v>
          </cell>
        </row>
        <row r="3602">
          <cell r="O3602" t="str">
            <v>0B16</v>
          </cell>
          <cell r="P3602" t="str">
            <v>0B16Z</v>
          </cell>
        </row>
        <row r="3603">
          <cell r="O3603" t="str">
            <v>0B16</v>
          </cell>
          <cell r="P3603" t="str">
            <v>0B16Z</v>
          </cell>
        </row>
        <row r="3604">
          <cell r="O3604" t="str">
            <v>0B16</v>
          </cell>
          <cell r="P3604" t="str">
            <v>0B16Z</v>
          </cell>
        </row>
        <row r="3605">
          <cell r="O3605" t="str">
            <v>0B16</v>
          </cell>
          <cell r="P3605" t="str">
            <v>0B16Z</v>
          </cell>
        </row>
        <row r="3606">
          <cell r="O3606" t="str">
            <v>0B16</v>
          </cell>
          <cell r="P3606" t="str">
            <v>0B16Z</v>
          </cell>
        </row>
        <row r="3607">
          <cell r="O3607" t="str">
            <v>0B16</v>
          </cell>
          <cell r="P3607" t="str">
            <v>0B16Z</v>
          </cell>
        </row>
        <row r="3608">
          <cell r="O3608" t="str">
            <v>0B16</v>
          </cell>
          <cell r="P3608" t="str">
            <v>0B16Z</v>
          </cell>
        </row>
        <row r="3609">
          <cell r="O3609" t="str">
            <v>0B16</v>
          </cell>
          <cell r="P3609" t="str">
            <v>0B16Z</v>
          </cell>
        </row>
        <row r="3610">
          <cell r="O3610" t="str">
            <v>0B16</v>
          </cell>
          <cell r="P3610" t="str">
            <v>0B16Z</v>
          </cell>
        </row>
        <row r="3611">
          <cell r="O3611" t="str">
            <v>0B16</v>
          </cell>
          <cell r="P3611" t="str">
            <v>0B16Z</v>
          </cell>
        </row>
        <row r="3612">
          <cell r="O3612" t="str">
            <v>0B17</v>
          </cell>
          <cell r="P3612" t="str">
            <v>0B17Z</v>
          </cell>
        </row>
        <row r="3613">
          <cell r="O3613" t="str">
            <v>0B17</v>
          </cell>
          <cell r="P3613" t="str">
            <v>0B17Z</v>
          </cell>
        </row>
        <row r="3614">
          <cell r="O3614" t="str">
            <v>0B17</v>
          </cell>
          <cell r="P3614" t="str">
            <v>0B17X</v>
          </cell>
        </row>
        <row r="3615">
          <cell r="O3615" t="str">
            <v>0B17</v>
          </cell>
          <cell r="P3615" t="str">
            <v>0B17Z</v>
          </cell>
        </row>
        <row r="3616">
          <cell r="O3616" t="str">
            <v>0B17</v>
          </cell>
          <cell r="P3616" t="str">
            <v>0B17Z</v>
          </cell>
        </row>
        <row r="3617">
          <cell r="O3617" t="str">
            <v>0B17</v>
          </cell>
          <cell r="P3617" t="str">
            <v>0B17Z</v>
          </cell>
        </row>
        <row r="3618">
          <cell r="O3618" t="str">
            <v>0B17</v>
          </cell>
          <cell r="P3618" t="str">
            <v>0B17Z</v>
          </cell>
        </row>
        <row r="3619">
          <cell r="O3619" t="str">
            <v>0B17</v>
          </cell>
          <cell r="P3619" t="str">
            <v>0B17X</v>
          </cell>
        </row>
        <row r="3620">
          <cell r="O3620" t="str">
            <v>0B17</v>
          </cell>
          <cell r="P3620" t="str">
            <v>0B17Z</v>
          </cell>
        </row>
        <row r="3621">
          <cell r="O3621" t="str">
            <v>0B17</v>
          </cell>
          <cell r="P3621" t="str">
            <v>0B17Z</v>
          </cell>
        </row>
        <row r="3622">
          <cell r="O3622" t="str">
            <v>0B18</v>
          </cell>
          <cell r="P3622" t="str">
            <v>0B18Z</v>
          </cell>
        </row>
        <row r="3623">
          <cell r="O3623" t="str">
            <v>0B18</v>
          </cell>
          <cell r="P3623" t="str">
            <v>0B18Z</v>
          </cell>
        </row>
        <row r="3624">
          <cell r="O3624" t="str">
            <v>0B18</v>
          </cell>
          <cell r="P3624" t="str">
            <v>0B18Z</v>
          </cell>
        </row>
        <row r="3625">
          <cell r="O3625" t="str">
            <v>0B18</v>
          </cell>
          <cell r="P3625" t="str">
            <v>0B18Z</v>
          </cell>
        </row>
        <row r="3626">
          <cell r="O3626" t="str">
            <v>0B18</v>
          </cell>
          <cell r="P3626" t="str">
            <v>0B18Z</v>
          </cell>
        </row>
        <row r="3627">
          <cell r="O3627" t="str">
            <v>0B18</v>
          </cell>
          <cell r="P3627" t="str">
            <v>0B18Z</v>
          </cell>
        </row>
        <row r="3628">
          <cell r="O3628" t="str">
            <v>0B18</v>
          </cell>
          <cell r="P3628" t="str">
            <v>0B18Z</v>
          </cell>
        </row>
        <row r="3629">
          <cell r="O3629" t="str">
            <v>0B18</v>
          </cell>
          <cell r="P3629" t="str">
            <v>0B18Z</v>
          </cell>
        </row>
        <row r="3630">
          <cell r="O3630" t="str">
            <v>0B18</v>
          </cell>
          <cell r="P3630" t="str">
            <v>0B18Z</v>
          </cell>
        </row>
        <row r="3631">
          <cell r="O3631" t="str">
            <v>0B18</v>
          </cell>
          <cell r="P3631" t="str">
            <v>0B18Z</v>
          </cell>
        </row>
        <row r="3632">
          <cell r="O3632" t="str">
            <v>0B19</v>
          </cell>
          <cell r="P3632" t="str">
            <v>0B19Z</v>
          </cell>
        </row>
        <row r="3633">
          <cell r="O3633" t="str">
            <v>0B19</v>
          </cell>
          <cell r="P3633" t="str">
            <v>0B19Z</v>
          </cell>
        </row>
        <row r="3634">
          <cell r="O3634" t="str">
            <v>0B19</v>
          </cell>
          <cell r="P3634" t="str">
            <v>0B19Z</v>
          </cell>
        </row>
        <row r="3635">
          <cell r="O3635" t="str">
            <v>0B19</v>
          </cell>
          <cell r="P3635" t="str">
            <v>0B19Z</v>
          </cell>
        </row>
        <row r="3636">
          <cell r="O3636" t="str">
            <v>0B19</v>
          </cell>
          <cell r="P3636" t="str">
            <v>0B19Z</v>
          </cell>
        </row>
        <row r="3637">
          <cell r="O3637" t="str">
            <v>0B19</v>
          </cell>
          <cell r="P3637" t="str">
            <v>0B19Z</v>
          </cell>
        </row>
        <row r="3638">
          <cell r="O3638" t="str">
            <v>0B19</v>
          </cell>
          <cell r="P3638" t="str">
            <v>0B19Z</v>
          </cell>
        </row>
        <row r="3639">
          <cell r="O3639" t="str">
            <v>0B19</v>
          </cell>
          <cell r="P3639" t="str">
            <v>0B19Z</v>
          </cell>
        </row>
        <row r="3640">
          <cell r="O3640" t="str">
            <v>0B19</v>
          </cell>
          <cell r="P3640" t="str">
            <v>0B19Z</v>
          </cell>
        </row>
        <row r="3641">
          <cell r="O3641" t="str">
            <v>0B19</v>
          </cell>
          <cell r="P3641" t="str">
            <v>0B19Z</v>
          </cell>
        </row>
        <row r="3642">
          <cell r="O3642" t="str">
            <v>0B20</v>
          </cell>
          <cell r="P3642" t="str">
            <v>0B20Z</v>
          </cell>
        </row>
        <row r="3643">
          <cell r="O3643" t="str">
            <v>0B20</v>
          </cell>
          <cell r="P3643" t="str">
            <v>0B20X</v>
          </cell>
        </row>
        <row r="3644">
          <cell r="O3644" t="str">
            <v>0B20</v>
          </cell>
          <cell r="P3644" t="str">
            <v>0B20X</v>
          </cell>
        </row>
        <row r="3645">
          <cell r="O3645" t="str">
            <v>0B20</v>
          </cell>
          <cell r="P3645" t="str">
            <v>0B20Z</v>
          </cell>
        </row>
        <row r="3646">
          <cell r="O3646" t="str">
            <v>0B20</v>
          </cell>
          <cell r="P3646" t="str">
            <v>0B20Z</v>
          </cell>
        </row>
        <row r="3647">
          <cell r="O3647" t="str">
            <v>0B20</v>
          </cell>
          <cell r="P3647" t="str">
            <v>0B20Z</v>
          </cell>
        </row>
        <row r="3648">
          <cell r="O3648" t="str">
            <v>0B20</v>
          </cell>
          <cell r="P3648" t="str">
            <v>0B20Z</v>
          </cell>
        </row>
        <row r="3649">
          <cell r="O3649" t="str">
            <v>0B20</v>
          </cell>
          <cell r="P3649" t="str">
            <v>0B20Z</v>
          </cell>
        </row>
        <row r="3650">
          <cell r="O3650" t="str">
            <v>0B20</v>
          </cell>
          <cell r="P3650" t="str">
            <v>0B20Z</v>
          </cell>
        </row>
        <row r="3651">
          <cell r="O3651" t="str">
            <v>0B20</v>
          </cell>
          <cell r="P3651" t="str">
            <v>0B20Z</v>
          </cell>
        </row>
        <row r="3652">
          <cell r="O3652" t="str">
            <v>0B21</v>
          </cell>
          <cell r="P3652" t="str">
            <v>0B21X</v>
          </cell>
        </row>
        <row r="3653">
          <cell r="O3653" t="str">
            <v>0B21</v>
          </cell>
          <cell r="P3653" t="str">
            <v>0B21X</v>
          </cell>
        </row>
        <row r="3654">
          <cell r="O3654" t="str">
            <v>0B21</v>
          </cell>
          <cell r="P3654" t="str">
            <v>0B21X</v>
          </cell>
        </row>
        <row r="3655">
          <cell r="O3655" t="str">
            <v>0B21</v>
          </cell>
          <cell r="P3655" t="str">
            <v>0B21X</v>
          </cell>
        </row>
        <row r="3656">
          <cell r="O3656" t="str">
            <v>0B21</v>
          </cell>
          <cell r="P3656" t="str">
            <v>0B21X</v>
          </cell>
        </row>
        <row r="3657">
          <cell r="O3657" t="str">
            <v>0B21</v>
          </cell>
          <cell r="P3657" t="str">
            <v>0B21X</v>
          </cell>
        </row>
        <row r="3658">
          <cell r="O3658" t="str">
            <v>0B21</v>
          </cell>
          <cell r="P3658" t="str">
            <v>0B21Z</v>
          </cell>
        </row>
        <row r="3659">
          <cell r="O3659" t="str">
            <v>0B21</v>
          </cell>
          <cell r="P3659" t="str">
            <v>0B21X</v>
          </cell>
        </row>
        <row r="3660">
          <cell r="O3660" t="str">
            <v>0B21</v>
          </cell>
          <cell r="P3660" t="str">
            <v>0B21X</v>
          </cell>
        </row>
        <row r="3661">
          <cell r="O3661" t="str">
            <v>0B21</v>
          </cell>
          <cell r="P3661" t="str">
            <v>0B21X</v>
          </cell>
        </row>
        <row r="3662">
          <cell r="O3662" t="str">
            <v>0B21</v>
          </cell>
          <cell r="P3662" t="str">
            <v>0B21X</v>
          </cell>
        </row>
        <row r="3663">
          <cell r="O3663" t="str">
            <v>0B21</v>
          </cell>
          <cell r="P3663" t="str">
            <v>0B21Z</v>
          </cell>
        </row>
        <row r="3664">
          <cell r="O3664" t="str">
            <v>0611</v>
          </cell>
          <cell r="P3664" t="str">
            <v>0611Z</v>
          </cell>
        </row>
        <row r="3665">
          <cell r="O3665" t="str">
            <v>0611</v>
          </cell>
          <cell r="P3665" t="str">
            <v>0611Z</v>
          </cell>
        </row>
        <row r="3666">
          <cell r="O3666" t="str">
            <v>0611</v>
          </cell>
          <cell r="P3666" t="str">
            <v>0611Z</v>
          </cell>
        </row>
        <row r="3667">
          <cell r="O3667" t="str">
            <v>0611</v>
          </cell>
          <cell r="P3667" t="str">
            <v>0611Z</v>
          </cell>
        </row>
        <row r="3668">
          <cell r="O3668" t="str">
            <v>0611</v>
          </cell>
          <cell r="P3668" t="str">
            <v>0611Z</v>
          </cell>
        </row>
        <row r="3669">
          <cell r="O3669" t="str">
            <v>0611</v>
          </cell>
          <cell r="P3669" t="str">
            <v>0611Z</v>
          </cell>
        </row>
        <row r="3670">
          <cell r="O3670" t="str">
            <v>0611</v>
          </cell>
          <cell r="P3670" t="str">
            <v>0611Z</v>
          </cell>
        </row>
        <row r="3671">
          <cell r="O3671" t="str">
            <v>0611</v>
          </cell>
          <cell r="P3671" t="str">
            <v>0611Z</v>
          </cell>
        </row>
        <row r="3672">
          <cell r="O3672" t="str">
            <v>0611</v>
          </cell>
          <cell r="P3672" t="str">
            <v>0611Z</v>
          </cell>
        </row>
        <row r="3673">
          <cell r="O3673" t="str">
            <v>0611</v>
          </cell>
          <cell r="P3673" t="str">
            <v>0611Z</v>
          </cell>
        </row>
        <row r="3674">
          <cell r="O3674" t="str">
            <v>0611</v>
          </cell>
          <cell r="P3674" t="str">
            <v>0611Z</v>
          </cell>
        </row>
        <row r="3675">
          <cell r="O3675" t="str">
            <v>0611</v>
          </cell>
          <cell r="P3675" t="str">
            <v>0611Z</v>
          </cell>
        </row>
        <row r="3676">
          <cell r="O3676" t="str">
            <v>0611</v>
          </cell>
          <cell r="P3676" t="str">
            <v>0611Z</v>
          </cell>
        </row>
        <row r="3677">
          <cell r="O3677" t="str">
            <v>0611</v>
          </cell>
          <cell r="P3677" t="str">
            <v>0611Z</v>
          </cell>
        </row>
        <row r="3678">
          <cell r="O3678" t="str">
            <v>0611</v>
          </cell>
          <cell r="P3678" t="str">
            <v>0611Z</v>
          </cell>
        </row>
        <row r="3679">
          <cell r="O3679" t="str">
            <v>0611</v>
          </cell>
          <cell r="P3679" t="str">
            <v>0611Z</v>
          </cell>
        </row>
        <row r="3680">
          <cell r="O3680" t="str">
            <v>0611</v>
          </cell>
          <cell r="P3680" t="str">
            <v>0611Z</v>
          </cell>
        </row>
        <row r="3681">
          <cell r="O3681" t="str">
            <v>0611</v>
          </cell>
          <cell r="P3681" t="str">
            <v>0611Z</v>
          </cell>
        </row>
        <row r="3682">
          <cell r="O3682" t="str">
            <v>0611</v>
          </cell>
          <cell r="P3682" t="str">
            <v>0611Z</v>
          </cell>
        </row>
        <row r="3683">
          <cell r="O3683" t="str">
            <v>0611</v>
          </cell>
          <cell r="P3683" t="str">
            <v>0611Z</v>
          </cell>
        </row>
        <row r="3684">
          <cell r="O3684" t="str">
            <v>0611</v>
          </cell>
          <cell r="P3684" t="str">
            <v>0611Z</v>
          </cell>
        </row>
        <row r="3685">
          <cell r="O3685" t="str">
            <v>0611</v>
          </cell>
          <cell r="P3685" t="str">
            <v>0611Z</v>
          </cell>
        </row>
        <row r="3686">
          <cell r="O3686" t="str">
            <v>0611</v>
          </cell>
          <cell r="P3686" t="str">
            <v>0611Z</v>
          </cell>
        </row>
        <row r="3687">
          <cell r="O3687" t="str">
            <v>0611</v>
          </cell>
          <cell r="P3687" t="str">
            <v>0611Z</v>
          </cell>
        </row>
        <row r="3688">
          <cell r="O3688" t="str">
            <v>0611</v>
          </cell>
          <cell r="P3688" t="str">
            <v>0611Z</v>
          </cell>
        </row>
        <row r="3689">
          <cell r="O3689" t="str">
            <v>0611</v>
          </cell>
          <cell r="P3689" t="str">
            <v>0611Z</v>
          </cell>
        </row>
        <row r="3690">
          <cell r="O3690" t="str">
            <v>0611</v>
          </cell>
          <cell r="P3690" t="str">
            <v>0611Z</v>
          </cell>
        </row>
        <row r="3691">
          <cell r="O3691" t="str">
            <v>0611</v>
          </cell>
          <cell r="P3691" t="str">
            <v>0611Z</v>
          </cell>
        </row>
        <row r="3692">
          <cell r="O3692" t="str">
            <v>0611</v>
          </cell>
          <cell r="P3692" t="str">
            <v>0611Z</v>
          </cell>
        </row>
        <row r="3693">
          <cell r="O3693" t="str">
            <v>0611</v>
          </cell>
          <cell r="P3693" t="str">
            <v>0611Z</v>
          </cell>
        </row>
        <row r="3694">
          <cell r="O3694" t="str">
            <v>0611</v>
          </cell>
          <cell r="P3694" t="str">
            <v>0611Z</v>
          </cell>
        </row>
        <row r="3695">
          <cell r="O3695" t="str">
            <v>0611</v>
          </cell>
          <cell r="P3695" t="str">
            <v>0611Z</v>
          </cell>
        </row>
        <row r="3696">
          <cell r="O3696" t="str">
            <v>0611</v>
          </cell>
          <cell r="P3696" t="str">
            <v>0611Z</v>
          </cell>
        </row>
        <row r="3697">
          <cell r="O3697" t="str">
            <v>0611</v>
          </cell>
          <cell r="P3697" t="str">
            <v>0611Z</v>
          </cell>
        </row>
        <row r="3698">
          <cell r="O3698" t="str">
            <v>0611</v>
          </cell>
          <cell r="P3698" t="str">
            <v>0611Z</v>
          </cell>
        </row>
        <row r="3699">
          <cell r="O3699" t="str">
            <v>0611</v>
          </cell>
          <cell r="P3699" t="str">
            <v>0611Z</v>
          </cell>
        </row>
        <row r="3700">
          <cell r="O3700" t="str">
            <v>0611</v>
          </cell>
          <cell r="P3700" t="str">
            <v>0611Z</v>
          </cell>
        </row>
        <row r="3701">
          <cell r="O3701" t="str">
            <v>0611</v>
          </cell>
          <cell r="P3701" t="str">
            <v>0611Z</v>
          </cell>
        </row>
        <row r="3702">
          <cell r="O3702" t="str">
            <v>0611</v>
          </cell>
          <cell r="P3702" t="str">
            <v>0611Z</v>
          </cell>
        </row>
        <row r="3703">
          <cell r="O3703" t="str">
            <v>0611</v>
          </cell>
          <cell r="P3703" t="str">
            <v>0611Z</v>
          </cell>
        </row>
        <row r="3704">
          <cell r="O3704" t="str">
            <v>0611</v>
          </cell>
          <cell r="P3704" t="str">
            <v>0611Z</v>
          </cell>
        </row>
        <row r="3705">
          <cell r="O3705" t="str">
            <v>0611</v>
          </cell>
          <cell r="P3705" t="str">
            <v>0611Z</v>
          </cell>
        </row>
        <row r="3706">
          <cell r="O3706" t="str">
            <v>0611</v>
          </cell>
          <cell r="P3706" t="str">
            <v>0611Z</v>
          </cell>
        </row>
        <row r="3707">
          <cell r="O3707" t="str">
            <v>0701</v>
          </cell>
          <cell r="P3707" t="str">
            <v>0701Z</v>
          </cell>
        </row>
        <row r="3708">
          <cell r="O3708" t="str">
            <v>0701</v>
          </cell>
          <cell r="P3708" t="str">
            <v>0701Z</v>
          </cell>
        </row>
        <row r="3709">
          <cell r="O3709" t="str">
            <v>0701</v>
          </cell>
          <cell r="P3709" t="str">
            <v>0701Z</v>
          </cell>
        </row>
        <row r="3710">
          <cell r="O3710" t="str">
            <v>0701</v>
          </cell>
          <cell r="P3710" t="str">
            <v>0701Z</v>
          </cell>
        </row>
        <row r="3711">
          <cell r="O3711" t="str">
            <v>0701</v>
          </cell>
          <cell r="P3711" t="str">
            <v>0701Z</v>
          </cell>
        </row>
        <row r="3712">
          <cell r="O3712" t="str">
            <v>0701</v>
          </cell>
          <cell r="P3712" t="str">
            <v>0701Z</v>
          </cell>
        </row>
        <row r="3713">
          <cell r="O3713" t="str">
            <v>0701</v>
          </cell>
          <cell r="P3713" t="str">
            <v>0701Z</v>
          </cell>
        </row>
        <row r="3714">
          <cell r="O3714" t="str">
            <v>0701</v>
          </cell>
          <cell r="P3714" t="str">
            <v>0701Z</v>
          </cell>
        </row>
        <row r="3715">
          <cell r="O3715" t="str">
            <v>0701</v>
          </cell>
          <cell r="P3715" t="str">
            <v>0701Z</v>
          </cell>
        </row>
        <row r="3716">
          <cell r="O3716" t="str">
            <v>0701</v>
          </cell>
          <cell r="P3716" t="str">
            <v>0701Z</v>
          </cell>
        </row>
        <row r="3717">
          <cell r="O3717" t="str">
            <v>0701</v>
          </cell>
          <cell r="P3717" t="str">
            <v>0701Z</v>
          </cell>
        </row>
        <row r="3718">
          <cell r="O3718" t="str">
            <v>0701</v>
          </cell>
          <cell r="P3718" t="str">
            <v>0701Z</v>
          </cell>
        </row>
        <row r="3719">
          <cell r="O3719" t="str">
            <v>0701</v>
          </cell>
          <cell r="P3719" t="str">
            <v>0701Z</v>
          </cell>
        </row>
        <row r="3720">
          <cell r="O3720" t="str">
            <v>0701</v>
          </cell>
          <cell r="P3720" t="str">
            <v>0701Z</v>
          </cell>
        </row>
        <row r="3721">
          <cell r="O3721" t="str">
            <v>0701</v>
          </cell>
          <cell r="P3721" t="str">
            <v>0701Z</v>
          </cell>
        </row>
        <row r="3722">
          <cell r="O3722" t="str">
            <v>0701</v>
          </cell>
          <cell r="P3722" t="str">
            <v>0701Z</v>
          </cell>
        </row>
        <row r="3723">
          <cell r="O3723" t="str">
            <v>0701</v>
          </cell>
          <cell r="P3723" t="str">
            <v>0701Z</v>
          </cell>
        </row>
        <row r="3724">
          <cell r="O3724" t="str">
            <v>0701</v>
          </cell>
          <cell r="P3724" t="str">
            <v>0701Z</v>
          </cell>
        </row>
        <row r="3725">
          <cell r="O3725" t="str">
            <v>0701</v>
          </cell>
          <cell r="P3725" t="str">
            <v>0701Z</v>
          </cell>
        </row>
        <row r="3726">
          <cell r="O3726" t="str">
            <v>0701</v>
          </cell>
          <cell r="P3726" t="str">
            <v>0701Z</v>
          </cell>
        </row>
        <row r="3727">
          <cell r="O3727" t="str">
            <v>0701</v>
          </cell>
          <cell r="P3727" t="str">
            <v>0701Z</v>
          </cell>
        </row>
        <row r="3728">
          <cell r="O3728" t="str">
            <v>0701</v>
          </cell>
          <cell r="P3728" t="str">
            <v>0701Z</v>
          </cell>
        </row>
        <row r="3729">
          <cell r="O3729" t="str">
            <v>0701</v>
          </cell>
          <cell r="P3729" t="str">
            <v>0701Z</v>
          </cell>
        </row>
        <row r="3730">
          <cell r="O3730" t="str">
            <v>0701</v>
          </cell>
          <cell r="P3730" t="str">
            <v>0701Z</v>
          </cell>
        </row>
        <row r="3731">
          <cell r="O3731" t="str">
            <v>0701</v>
          </cell>
          <cell r="P3731" t="str">
            <v>0701Z</v>
          </cell>
        </row>
        <row r="3732">
          <cell r="O3732" t="str">
            <v>0701</v>
          </cell>
          <cell r="P3732" t="str">
            <v>0701Z</v>
          </cell>
        </row>
        <row r="3733">
          <cell r="O3733" t="str">
            <v>0701</v>
          </cell>
          <cell r="P3733" t="str">
            <v>0701Z</v>
          </cell>
        </row>
        <row r="3734">
          <cell r="O3734" t="str">
            <v>0701</v>
          </cell>
          <cell r="P3734" t="str">
            <v>0701Z</v>
          </cell>
        </row>
        <row r="3735">
          <cell r="O3735" t="str">
            <v>0701</v>
          </cell>
          <cell r="P3735" t="str">
            <v>0701Z</v>
          </cell>
        </row>
        <row r="3736">
          <cell r="O3736" t="str">
            <v>0701</v>
          </cell>
          <cell r="P3736" t="str">
            <v>0701Z</v>
          </cell>
        </row>
        <row r="3737">
          <cell r="O3737" t="str">
            <v>0701</v>
          </cell>
          <cell r="P3737" t="str">
            <v>0701Z</v>
          </cell>
        </row>
        <row r="3738">
          <cell r="O3738" t="str">
            <v>0701</v>
          </cell>
          <cell r="P3738" t="str">
            <v>0701Z</v>
          </cell>
        </row>
        <row r="3739">
          <cell r="O3739" t="str">
            <v>0701</v>
          </cell>
          <cell r="P3739" t="str">
            <v>0701Z</v>
          </cell>
        </row>
        <row r="3740">
          <cell r="O3740" t="str">
            <v>0703</v>
          </cell>
          <cell r="P3740" t="str">
            <v>0703Z</v>
          </cell>
        </row>
        <row r="3741">
          <cell r="O3741" t="str">
            <v>0703</v>
          </cell>
          <cell r="P3741" t="str">
            <v>0703Z</v>
          </cell>
        </row>
        <row r="3742">
          <cell r="O3742" t="str">
            <v>0703</v>
          </cell>
          <cell r="P3742" t="str">
            <v>0703Z</v>
          </cell>
        </row>
        <row r="3743">
          <cell r="O3743" t="str">
            <v>0703</v>
          </cell>
          <cell r="P3743" t="str">
            <v>0703Z</v>
          </cell>
        </row>
        <row r="3744">
          <cell r="O3744" t="str">
            <v>0703</v>
          </cell>
          <cell r="P3744" t="str">
            <v>0703Z</v>
          </cell>
        </row>
        <row r="3745">
          <cell r="O3745" t="str">
            <v>0703</v>
          </cell>
          <cell r="P3745" t="str">
            <v>0703Z</v>
          </cell>
        </row>
        <row r="3746">
          <cell r="O3746" t="str">
            <v>0703</v>
          </cell>
          <cell r="P3746" t="str">
            <v>0703Z</v>
          </cell>
        </row>
        <row r="3747">
          <cell r="O3747" t="str">
            <v>0703</v>
          </cell>
          <cell r="P3747" t="str">
            <v>0703Z</v>
          </cell>
        </row>
        <row r="3748">
          <cell r="O3748" t="str">
            <v>0703</v>
          </cell>
          <cell r="P3748" t="str">
            <v>0703Z</v>
          </cell>
        </row>
        <row r="3749">
          <cell r="O3749" t="str">
            <v>0703</v>
          </cell>
          <cell r="P3749" t="str">
            <v>0703Z</v>
          </cell>
        </row>
        <row r="3750">
          <cell r="O3750" t="str">
            <v>0703</v>
          </cell>
          <cell r="P3750" t="str">
            <v>0703Z</v>
          </cell>
        </row>
        <row r="3751">
          <cell r="O3751" t="str">
            <v>0703</v>
          </cell>
          <cell r="P3751" t="str">
            <v>0703Z</v>
          </cell>
        </row>
        <row r="3752">
          <cell r="O3752" t="str">
            <v>0704</v>
          </cell>
          <cell r="P3752" t="str">
            <v>0704Z</v>
          </cell>
        </row>
        <row r="3753">
          <cell r="O3753" t="str">
            <v>0704</v>
          </cell>
          <cell r="P3753" t="str">
            <v>0704Z</v>
          </cell>
        </row>
        <row r="3754">
          <cell r="O3754" t="str">
            <v>0704</v>
          </cell>
          <cell r="P3754" t="str">
            <v>0704Z</v>
          </cell>
        </row>
        <row r="3755">
          <cell r="O3755" t="str">
            <v>0704</v>
          </cell>
          <cell r="P3755" t="str">
            <v>0704Z</v>
          </cell>
        </row>
        <row r="3756">
          <cell r="O3756" t="str">
            <v>0704</v>
          </cell>
          <cell r="P3756" t="str">
            <v>0704Z</v>
          </cell>
        </row>
        <row r="3757">
          <cell r="O3757" t="str">
            <v>0704</v>
          </cell>
          <cell r="P3757" t="str">
            <v>0704Z</v>
          </cell>
        </row>
        <row r="3758">
          <cell r="O3758" t="str">
            <v>0704</v>
          </cell>
          <cell r="P3758" t="str">
            <v>0704Z</v>
          </cell>
        </row>
        <row r="3759">
          <cell r="O3759" t="str">
            <v>0704</v>
          </cell>
          <cell r="P3759" t="str">
            <v>0704Z</v>
          </cell>
        </row>
        <row r="3760">
          <cell r="O3760" t="str">
            <v>0704</v>
          </cell>
          <cell r="P3760" t="str">
            <v>0704Z</v>
          </cell>
        </row>
        <row r="3761">
          <cell r="O3761" t="str">
            <v>0704</v>
          </cell>
          <cell r="P3761" t="str">
            <v>0704Z</v>
          </cell>
        </row>
        <row r="3762">
          <cell r="O3762" t="str">
            <v>0704</v>
          </cell>
          <cell r="P3762" t="str">
            <v>0704Z</v>
          </cell>
        </row>
        <row r="3763">
          <cell r="O3763" t="str">
            <v>0704</v>
          </cell>
          <cell r="P3763" t="str">
            <v>0704Z</v>
          </cell>
        </row>
        <row r="3764">
          <cell r="O3764" t="str">
            <v>0704</v>
          </cell>
          <cell r="P3764" t="str">
            <v>0704Z</v>
          </cell>
        </row>
        <row r="3765">
          <cell r="O3765" t="str">
            <v>0704</v>
          </cell>
          <cell r="P3765" t="str">
            <v>0704Z</v>
          </cell>
        </row>
        <row r="3766">
          <cell r="O3766" t="str">
            <v>0704</v>
          </cell>
          <cell r="P3766" t="str">
            <v>0704Z</v>
          </cell>
        </row>
        <row r="3767">
          <cell r="O3767" t="str">
            <v>0704</v>
          </cell>
          <cell r="P3767" t="str">
            <v>0704Z</v>
          </cell>
        </row>
        <row r="3768">
          <cell r="O3768" t="str">
            <v>0704</v>
          </cell>
          <cell r="P3768" t="str">
            <v>0704Z</v>
          </cell>
        </row>
        <row r="3769">
          <cell r="O3769" t="str">
            <v>0704</v>
          </cell>
          <cell r="P3769" t="str">
            <v>0704Z</v>
          </cell>
        </row>
        <row r="3770">
          <cell r="O3770" t="str">
            <v>0704</v>
          </cell>
          <cell r="P3770" t="str">
            <v>0704Z</v>
          </cell>
        </row>
        <row r="3771">
          <cell r="O3771" t="str">
            <v>0704</v>
          </cell>
          <cell r="P3771" t="str">
            <v>0704Z</v>
          </cell>
        </row>
        <row r="3772">
          <cell r="O3772" t="str">
            <v>0704</v>
          </cell>
          <cell r="P3772" t="str">
            <v>0704Z</v>
          </cell>
        </row>
        <row r="3773">
          <cell r="O3773" t="str">
            <v>0704</v>
          </cell>
          <cell r="P3773" t="str">
            <v>0704Z</v>
          </cell>
        </row>
        <row r="3774">
          <cell r="O3774" t="str">
            <v>0704</v>
          </cell>
          <cell r="P3774" t="str">
            <v>0704Z</v>
          </cell>
        </row>
        <row r="3775">
          <cell r="O3775" t="str">
            <v>0704</v>
          </cell>
          <cell r="P3775" t="str">
            <v>0704Z</v>
          </cell>
        </row>
        <row r="3776">
          <cell r="O3776" t="str">
            <v>0705</v>
          </cell>
          <cell r="P3776" t="str">
            <v>0705Z</v>
          </cell>
        </row>
        <row r="3777">
          <cell r="O3777" t="str">
            <v>0705</v>
          </cell>
          <cell r="P3777" t="str">
            <v>0705Z</v>
          </cell>
        </row>
        <row r="3778">
          <cell r="O3778" t="str">
            <v>0705</v>
          </cell>
          <cell r="P3778" t="str">
            <v>0705Z</v>
          </cell>
        </row>
        <row r="3779">
          <cell r="O3779" t="str">
            <v>0705</v>
          </cell>
          <cell r="P3779" t="str">
            <v>0705Z</v>
          </cell>
        </row>
        <row r="3780">
          <cell r="O3780" t="str">
            <v>0705</v>
          </cell>
          <cell r="P3780" t="str">
            <v>0705Z</v>
          </cell>
        </row>
        <row r="3781">
          <cell r="O3781" t="str">
            <v>0705</v>
          </cell>
          <cell r="P3781" t="str">
            <v>0705Z</v>
          </cell>
        </row>
        <row r="3782">
          <cell r="O3782" t="str">
            <v>0705</v>
          </cell>
          <cell r="P3782" t="str">
            <v>0705Z</v>
          </cell>
        </row>
        <row r="3783">
          <cell r="O3783" t="str">
            <v>0705</v>
          </cell>
          <cell r="P3783" t="str">
            <v>0705Z</v>
          </cell>
        </row>
        <row r="3784">
          <cell r="O3784" t="str">
            <v>0705</v>
          </cell>
          <cell r="P3784" t="str">
            <v>0705Z</v>
          </cell>
        </row>
        <row r="3785">
          <cell r="O3785" t="str">
            <v>0705</v>
          </cell>
          <cell r="P3785" t="str">
            <v>0705Z</v>
          </cell>
        </row>
        <row r="3786">
          <cell r="O3786" t="str">
            <v>0705</v>
          </cell>
          <cell r="P3786" t="str">
            <v>0705Z</v>
          </cell>
        </row>
        <row r="3787">
          <cell r="O3787" t="str">
            <v>0705</v>
          </cell>
          <cell r="P3787" t="str">
            <v>0705Z</v>
          </cell>
        </row>
        <row r="3788">
          <cell r="O3788" t="str">
            <v>0705</v>
          </cell>
          <cell r="P3788" t="str">
            <v>0705Z</v>
          </cell>
        </row>
        <row r="3789">
          <cell r="O3789" t="str">
            <v>0705</v>
          </cell>
          <cell r="P3789" t="str">
            <v>0705Z</v>
          </cell>
        </row>
        <row r="3790">
          <cell r="O3790" t="str">
            <v>0705</v>
          </cell>
          <cell r="P3790" t="str">
            <v>0705Z</v>
          </cell>
        </row>
        <row r="3791">
          <cell r="O3791" t="str">
            <v>0705</v>
          </cell>
          <cell r="P3791" t="str">
            <v>0705Z</v>
          </cell>
        </row>
        <row r="3792">
          <cell r="O3792" t="str">
            <v>0705</v>
          </cell>
          <cell r="P3792" t="str">
            <v>0705Z</v>
          </cell>
        </row>
        <row r="3793">
          <cell r="O3793" t="str">
            <v>0705</v>
          </cell>
          <cell r="P3793" t="str">
            <v>0705Z</v>
          </cell>
        </row>
        <row r="3794">
          <cell r="O3794" t="str">
            <v>0705</v>
          </cell>
          <cell r="P3794" t="str">
            <v>0705Z</v>
          </cell>
        </row>
        <row r="3795">
          <cell r="O3795" t="str">
            <v>0705</v>
          </cell>
          <cell r="P3795" t="str">
            <v>0705Z</v>
          </cell>
        </row>
        <row r="3796">
          <cell r="O3796" t="str">
            <v>0705</v>
          </cell>
          <cell r="P3796" t="str">
            <v>0705Z</v>
          </cell>
        </row>
        <row r="3797">
          <cell r="O3797" t="str">
            <v>0705</v>
          </cell>
          <cell r="P3797" t="str">
            <v>0705Z</v>
          </cell>
        </row>
        <row r="3798">
          <cell r="O3798" t="str">
            <v>0705</v>
          </cell>
          <cell r="P3798" t="str">
            <v>0705Z</v>
          </cell>
        </row>
        <row r="3799">
          <cell r="O3799" t="str">
            <v>0705</v>
          </cell>
          <cell r="P3799" t="str">
            <v>0705Z</v>
          </cell>
        </row>
        <row r="3800">
          <cell r="O3800" t="str">
            <v>0705</v>
          </cell>
          <cell r="P3800" t="str">
            <v>0705Z</v>
          </cell>
        </row>
        <row r="3801">
          <cell r="O3801" t="str">
            <v>0705</v>
          </cell>
          <cell r="P3801" t="str">
            <v>0705Z</v>
          </cell>
        </row>
        <row r="3802">
          <cell r="O3802" t="str">
            <v>0705</v>
          </cell>
          <cell r="P3802" t="str">
            <v>0705Z</v>
          </cell>
        </row>
        <row r="3803">
          <cell r="O3803" t="str">
            <v>0705</v>
          </cell>
          <cell r="P3803" t="str">
            <v>0705Z</v>
          </cell>
        </row>
        <row r="3804">
          <cell r="O3804" t="str">
            <v>0705</v>
          </cell>
          <cell r="P3804" t="str">
            <v>0705Z</v>
          </cell>
        </row>
        <row r="3805">
          <cell r="O3805" t="str">
            <v>0705</v>
          </cell>
          <cell r="P3805" t="str">
            <v>0705Z</v>
          </cell>
        </row>
        <row r="3806">
          <cell r="O3806" t="str">
            <v>0705</v>
          </cell>
          <cell r="P3806" t="str">
            <v>0705Z</v>
          </cell>
        </row>
        <row r="3807">
          <cell r="O3807" t="str">
            <v>0705</v>
          </cell>
          <cell r="P3807" t="str">
            <v>0705Z</v>
          </cell>
        </row>
        <row r="3808">
          <cell r="O3808" t="str">
            <v>0705</v>
          </cell>
          <cell r="P3808" t="str">
            <v>0705Z</v>
          </cell>
        </row>
        <row r="3809">
          <cell r="O3809" t="str">
            <v>0705</v>
          </cell>
          <cell r="P3809" t="str">
            <v>0705Z</v>
          </cell>
        </row>
        <row r="3810">
          <cell r="O3810" t="str">
            <v>0705</v>
          </cell>
          <cell r="P3810" t="str">
            <v>0705Z</v>
          </cell>
        </row>
        <row r="3811">
          <cell r="O3811" t="str">
            <v>0705</v>
          </cell>
          <cell r="P3811" t="str">
            <v>0705Z</v>
          </cell>
        </row>
        <row r="3812">
          <cell r="O3812" t="str">
            <v>0705</v>
          </cell>
          <cell r="P3812" t="str">
            <v>0705Z</v>
          </cell>
        </row>
        <row r="3813">
          <cell r="O3813" t="str">
            <v>0705</v>
          </cell>
          <cell r="P3813" t="str">
            <v>0705Z</v>
          </cell>
        </row>
        <row r="3814">
          <cell r="O3814" t="str">
            <v>0705</v>
          </cell>
          <cell r="P3814" t="str">
            <v>0705Z</v>
          </cell>
        </row>
        <row r="3815">
          <cell r="O3815" t="str">
            <v>0705</v>
          </cell>
          <cell r="P3815" t="str">
            <v>0705Z</v>
          </cell>
        </row>
        <row r="3816">
          <cell r="O3816" t="str">
            <v>0705</v>
          </cell>
          <cell r="P3816" t="str">
            <v>0705Z</v>
          </cell>
        </row>
        <row r="3817">
          <cell r="O3817" t="str">
            <v>0705</v>
          </cell>
          <cell r="P3817" t="str">
            <v>0705Z</v>
          </cell>
        </row>
        <row r="3818">
          <cell r="O3818" t="str">
            <v>0705</v>
          </cell>
          <cell r="P3818" t="str">
            <v>0705Z</v>
          </cell>
        </row>
        <row r="3819">
          <cell r="O3819" t="str">
            <v>0705</v>
          </cell>
          <cell r="P3819" t="str">
            <v>0705Z</v>
          </cell>
        </row>
        <row r="3820">
          <cell r="O3820" t="str">
            <v>0705</v>
          </cell>
          <cell r="P3820" t="str">
            <v>0705Z</v>
          </cell>
        </row>
        <row r="3821">
          <cell r="O3821" t="str">
            <v>0705</v>
          </cell>
          <cell r="P3821" t="str">
            <v>0705Z</v>
          </cell>
        </row>
        <row r="3822">
          <cell r="O3822" t="str">
            <v>0706</v>
          </cell>
          <cell r="P3822" t="str">
            <v>0706Z</v>
          </cell>
        </row>
        <row r="3823">
          <cell r="O3823" t="str">
            <v>0706</v>
          </cell>
          <cell r="P3823" t="str">
            <v>0706Z</v>
          </cell>
        </row>
        <row r="3824">
          <cell r="O3824" t="str">
            <v>0706</v>
          </cell>
          <cell r="P3824" t="str">
            <v>0706Z</v>
          </cell>
        </row>
        <row r="3825">
          <cell r="O3825" t="str">
            <v>0706</v>
          </cell>
          <cell r="P3825" t="str">
            <v>0706Z</v>
          </cell>
        </row>
        <row r="3826">
          <cell r="O3826" t="str">
            <v>0706</v>
          </cell>
          <cell r="P3826" t="str">
            <v>0706Z</v>
          </cell>
        </row>
        <row r="3827">
          <cell r="O3827" t="str">
            <v>0706</v>
          </cell>
          <cell r="P3827" t="str">
            <v>0706Z</v>
          </cell>
        </row>
        <row r="3828">
          <cell r="O3828" t="str">
            <v>0706</v>
          </cell>
          <cell r="P3828" t="str">
            <v>0706Z</v>
          </cell>
        </row>
        <row r="3829">
          <cell r="O3829" t="str">
            <v>0706</v>
          </cell>
          <cell r="P3829" t="str">
            <v>0706Z</v>
          </cell>
        </row>
        <row r="3830">
          <cell r="O3830" t="str">
            <v>0706</v>
          </cell>
          <cell r="P3830" t="str">
            <v>0706Z</v>
          </cell>
        </row>
        <row r="3831">
          <cell r="O3831" t="str">
            <v>0706</v>
          </cell>
          <cell r="P3831" t="str">
            <v>0706Z</v>
          </cell>
        </row>
        <row r="3832">
          <cell r="O3832" t="str">
            <v>0706</v>
          </cell>
          <cell r="P3832" t="str">
            <v>0706Z</v>
          </cell>
        </row>
        <row r="3833">
          <cell r="O3833" t="str">
            <v>0706</v>
          </cell>
          <cell r="P3833" t="str">
            <v>0706Z</v>
          </cell>
        </row>
        <row r="3834">
          <cell r="O3834" t="str">
            <v>0706</v>
          </cell>
          <cell r="P3834" t="str">
            <v>0706Z</v>
          </cell>
        </row>
        <row r="3835">
          <cell r="O3835" t="str">
            <v>0706</v>
          </cell>
          <cell r="P3835" t="str">
            <v>0706Z</v>
          </cell>
        </row>
        <row r="3836">
          <cell r="O3836" t="str">
            <v>0706</v>
          </cell>
          <cell r="P3836" t="str">
            <v>0706Z</v>
          </cell>
        </row>
        <row r="3837">
          <cell r="O3837" t="str">
            <v>0706</v>
          </cell>
          <cell r="P3837" t="str">
            <v>0706Z</v>
          </cell>
        </row>
        <row r="3838">
          <cell r="O3838" t="str">
            <v>0706</v>
          </cell>
          <cell r="P3838" t="str">
            <v>0706Z</v>
          </cell>
        </row>
        <row r="3839">
          <cell r="O3839" t="str">
            <v>0706</v>
          </cell>
          <cell r="P3839" t="str">
            <v>0706Z</v>
          </cell>
        </row>
        <row r="3840">
          <cell r="O3840" t="str">
            <v>0706</v>
          </cell>
          <cell r="P3840" t="str">
            <v>0706Z</v>
          </cell>
        </row>
        <row r="3841">
          <cell r="O3841" t="str">
            <v>0706</v>
          </cell>
          <cell r="P3841" t="str">
            <v>0706Z</v>
          </cell>
        </row>
        <row r="3842">
          <cell r="O3842" t="str">
            <v>0706</v>
          </cell>
          <cell r="P3842" t="str">
            <v>0706Z</v>
          </cell>
        </row>
        <row r="3843">
          <cell r="O3843" t="str">
            <v>0706</v>
          </cell>
          <cell r="P3843" t="str">
            <v>0706Z</v>
          </cell>
        </row>
        <row r="3844">
          <cell r="O3844" t="str">
            <v>0706</v>
          </cell>
          <cell r="P3844" t="str">
            <v>0706Z</v>
          </cell>
        </row>
        <row r="3845">
          <cell r="O3845" t="str">
            <v>0706</v>
          </cell>
          <cell r="P3845" t="str">
            <v>0706Z</v>
          </cell>
        </row>
        <row r="3846">
          <cell r="O3846" t="str">
            <v>0707</v>
          </cell>
          <cell r="P3846" t="str">
            <v>0707Z</v>
          </cell>
        </row>
        <row r="3847">
          <cell r="O3847" t="str">
            <v>0707</v>
          </cell>
          <cell r="P3847" t="str">
            <v>0707Z</v>
          </cell>
        </row>
        <row r="3848">
          <cell r="O3848" t="str">
            <v>0707</v>
          </cell>
          <cell r="P3848" t="str">
            <v>0707Z</v>
          </cell>
        </row>
        <row r="3849">
          <cell r="O3849" t="str">
            <v>0707</v>
          </cell>
          <cell r="P3849" t="str">
            <v>0707Z</v>
          </cell>
        </row>
        <row r="3850">
          <cell r="O3850" t="str">
            <v>0707</v>
          </cell>
          <cell r="P3850" t="str">
            <v>0707Z</v>
          </cell>
        </row>
        <row r="3851">
          <cell r="O3851" t="str">
            <v>0707</v>
          </cell>
          <cell r="P3851" t="str">
            <v>0707Z</v>
          </cell>
        </row>
        <row r="3852">
          <cell r="O3852" t="str">
            <v>0707</v>
          </cell>
          <cell r="P3852" t="str">
            <v>0707Z</v>
          </cell>
        </row>
        <row r="3853">
          <cell r="O3853" t="str">
            <v>0707</v>
          </cell>
          <cell r="P3853" t="str">
            <v>0707Z</v>
          </cell>
        </row>
        <row r="3854">
          <cell r="O3854" t="str">
            <v>0707</v>
          </cell>
          <cell r="P3854" t="str">
            <v>0707Z</v>
          </cell>
        </row>
        <row r="3855">
          <cell r="O3855" t="str">
            <v>0707</v>
          </cell>
          <cell r="P3855" t="str">
            <v>0707Z</v>
          </cell>
        </row>
        <row r="3856">
          <cell r="O3856" t="str">
            <v>0707</v>
          </cell>
          <cell r="P3856" t="str">
            <v>0707Z</v>
          </cell>
        </row>
        <row r="3857">
          <cell r="O3857" t="str">
            <v>0707</v>
          </cell>
          <cell r="P3857" t="str">
            <v>0707Z</v>
          </cell>
        </row>
        <row r="3858">
          <cell r="O3858" t="str">
            <v>0707</v>
          </cell>
          <cell r="P3858" t="str">
            <v>0707Z</v>
          </cell>
        </row>
        <row r="3859">
          <cell r="O3859" t="str">
            <v>0707</v>
          </cell>
          <cell r="P3859" t="str">
            <v>0707Z</v>
          </cell>
        </row>
        <row r="3860">
          <cell r="O3860" t="str">
            <v>0707</v>
          </cell>
          <cell r="P3860" t="str">
            <v>0707Z</v>
          </cell>
        </row>
        <row r="3861">
          <cell r="O3861" t="str">
            <v>0707</v>
          </cell>
          <cell r="P3861" t="str">
            <v>0707Z</v>
          </cell>
        </row>
        <row r="3862">
          <cell r="O3862" t="str">
            <v>0707</v>
          </cell>
          <cell r="P3862" t="str">
            <v>0707Z</v>
          </cell>
        </row>
        <row r="3863">
          <cell r="O3863" t="str">
            <v>0707</v>
          </cell>
          <cell r="P3863" t="str">
            <v>0707Z</v>
          </cell>
        </row>
        <row r="3864">
          <cell r="O3864" t="str">
            <v>0707</v>
          </cell>
          <cell r="P3864" t="str">
            <v>0707Z</v>
          </cell>
        </row>
        <row r="3865">
          <cell r="O3865" t="str">
            <v>0707</v>
          </cell>
          <cell r="P3865" t="str">
            <v>0707Z</v>
          </cell>
        </row>
        <row r="3866">
          <cell r="O3866" t="str">
            <v>0707</v>
          </cell>
          <cell r="P3866" t="str">
            <v>0707Z</v>
          </cell>
        </row>
        <row r="3867">
          <cell r="O3867" t="str">
            <v>0707</v>
          </cell>
          <cell r="P3867" t="str">
            <v>0707Z</v>
          </cell>
        </row>
        <row r="3868">
          <cell r="O3868" t="str">
            <v>0707</v>
          </cell>
          <cell r="P3868" t="str">
            <v>0707Z</v>
          </cell>
        </row>
        <row r="3869">
          <cell r="O3869" t="str">
            <v>0707</v>
          </cell>
          <cell r="P3869" t="str">
            <v>0707Z</v>
          </cell>
        </row>
        <row r="3870">
          <cell r="O3870" t="str">
            <v>0708</v>
          </cell>
          <cell r="P3870" t="str">
            <v>0708Z</v>
          </cell>
        </row>
        <row r="3871">
          <cell r="O3871" t="str">
            <v>0708</v>
          </cell>
          <cell r="P3871" t="str">
            <v>0708Z</v>
          </cell>
        </row>
        <row r="3872">
          <cell r="O3872" t="str">
            <v>0708</v>
          </cell>
          <cell r="P3872" t="str">
            <v>0708Z</v>
          </cell>
        </row>
        <row r="3873">
          <cell r="O3873" t="str">
            <v>0708</v>
          </cell>
          <cell r="P3873" t="str">
            <v>0708Z</v>
          </cell>
        </row>
        <row r="3874">
          <cell r="O3874" t="str">
            <v>0708</v>
          </cell>
          <cell r="P3874" t="str">
            <v>0708Z</v>
          </cell>
        </row>
        <row r="3875">
          <cell r="O3875" t="str">
            <v>0708</v>
          </cell>
          <cell r="P3875" t="str">
            <v>0708Z</v>
          </cell>
        </row>
        <row r="3876">
          <cell r="O3876" t="str">
            <v>0708</v>
          </cell>
          <cell r="P3876" t="str">
            <v>0708Z</v>
          </cell>
        </row>
        <row r="3877">
          <cell r="O3877" t="str">
            <v>0708</v>
          </cell>
          <cell r="P3877" t="str">
            <v>0708Z</v>
          </cell>
        </row>
        <row r="3878">
          <cell r="O3878" t="str">
            <v>0708</v>
          </cell>
          <cell r="P3878" t="str">
            <v>0708Z</v>
          </cell>
        </row>
        <row r="3879">
          <cell r="O3879" t="str">
            <v>0708</v>
          </cell>
          <cell r="P3879" t="str">
            <v>0708Z</v>
          </cell>
        </row>
        <row r="3880">
          <cell r="O3880" t="str">
            <v>0708</v>
          </cell>
          <cell r="P3880" t="str">
            <v>0708Z</v>
          </cell>
        </row>
        <row r="3881">
          <cell r="O3881" t="str">
            <v>0708</v>
          </cell>
          <cell r="P3881" t="str">
            <v>0708Z</v>
          </cell>
        </row>
        <row r="3882">
          <cell r="O3882" t="str">
            <v>0708</v>
          </cell>
          <cell r="P3882" t="str">
            <v>0708Z</v>
          </cell>
        </row>
        <row r="3883">
          <cell r="O3883" t="str">
            <v>0708</v>
          </cell>
          <cell r="P3883" t="str">
            <v>0708Z</v>
          </cell>
        </row>
        <row r="3884">
          <cell r="O3884" t="str">
            <v>0708</v>
          </cell>
          <cell r="P3884" t="str">
            <v>0708Z</v>
          </cell>
        </row>
        <row r="3885">
          <cell r="O3885" t="str">
            <v>0708</v>
          </cell>
          <cell r="P3885" t="str">
            <v>0708Z</v>
          </cell>
        </row>
        <row r="3886">
          <cell r="O3886" t="str">
            <v>0713</v>
          </cell>
          <cell r="P3886" t="str">
            <v>0713Z</v>
          </cell>
        </row>
        <row r="3887">
          <cell r="O3887" t="str">
            <v>0713</v>
          </cell>
          <cell r="P3887" t="str">
            <v>0713Z</v>
          </cell>
        </row>
        <row r="3888">
          <cell r="O3888" t="str">
            <v>0713</v>
          </cell>
          <cell r="P3888" t="str">
            <v>0713Z</v>
          </cell>
        </row>
        <row r="3889">
          <cell r="O3889" t="str">
            <v>0713</v>
          </cell>
          <cell r="P3889" t="str">
            <v>0713Z</v>
          </cell>
        </row>
        <row r="3890">
          <cell r="O3890" t="str">
            <v>0713</v>
          </cell>
          <cell r="P3890" t="str">
            <v>0713Z</v>
          </cell>
        </row>
        <row r="3891">
          <cell r="O3891" t="str">
            <v>0713</v>
          </cell>
          <cell r="P3891" t="str">
            <v>0713Z</v>
          </cell>
        </row>
        <row r="3892">
          <cell r="O3892" t="str">
            <v>0713</v>
          </cell>
          <cell r="P3892" t="str">
            <v>0713Z</v>
          </cell>
        </row>
        <row r="3893">
          <cell r="O3893" t="str">
            <v>0713</v>
          </cell>
          <cell r="P3893" t="str">
            <v>0713Z</v>
          </cell>
        </row>
        <row r="3894">
          <cell r="O3894" t="str">
            <v>0713</v>
          </cell>
          <cell r="P3894" t="str">
            <v>0713Z</v>
          </cell>
        </row>
        <row r="3895">
          <cell r="O3895" t="str">
            <v>0713</v>
          </cell>
          <cell r="P3895" t="str">
            <v>0713Z</v>
          </cell>
        </row>
        <row r="3896">
          <cell r="O3896" t="str">
            <v>0713</v>
          </cell>
          <cell r="P3896" t="str">
            <v>0713Z</v>
          </cell>
        </row>
        <row r="3897">
          <cell r="O3897" t="str">
            <v>0713</v>
          </cell>
          <cell r="P3897" t="str">
            <v>0713Z</v>
          </cell>
        </row>
        <row r="3898">
          <cell r="O3898" t="str">
            <v>0713</v>
          </cell>
          <cell r="P3898" t="str">
            <v>0713Z</v>
          </cell>
        </row>
        <row r="3899">
          <cell r="O3899" t="str">
            <v>0713</v>
          </cell>
          <cell r="P3899" t="str">
            <v>0713Z</v>
          </cell>
        </row>
        <row r="3900">
          <cell r="O3900" t="str">
            <v>0713</v>
          </cell>
          <cell r="P3900" t="str">
            <v>0713Z</v>
          </cell>
        </row>
        <row r="3901">
          <cell r="O3901" t="str">
            <v>0713</v>
          </cell>
          <cell r="P3901" t="str">
            <v>0713Z</v>
          </cell>
        </row>
        <row r="3902">
          <cell r="O3902" t="str">
            <v>0713</v>
          </cell>
          <cell r="P3902" t="str">
            <v>0713Z</v>
          </cell>
        </row>
        <row r="3903">
          <cell r="O3903" t="str">
            <v>0713</v>
          </cell>
          <cell r="P3903" t="str">
            <v>0713Z</v>
          </cell>
        </row>
        <row r="3904">
          <cell r="O3904" t="str">
            <v>0713</v>
          </cell>
          <cell r="P3904" t="str">
            <v>0713Z</v>
          </cell>
        </row>
        <row r="3905">
          <cell r="O3905" t="str">
            <v>0713</v>
          </cell>
          <cell r="P3905" t="str">
            <v>0713Z</v>
          </cell>
        </row>
        <row r="3906">
          <cell r="O3906" t="str">
            <v>0713</v>
          </cell>
          <cell r="P3906" t="str">
            <v>0713Z</v>
          </cell>
        </row>
        <row r="3907">
          <cell r="O3907" t="str">
            <v>0713</v>
          </cell>
          <cell r="P3907" t="str">
            <v>0713Z</v>
          </cell>
        </row>
        <row r="3908">
          <cell r="O3908" t="str">
            <v>0713</v>
          </cell>
          <cell r="P3908" t="str">
            <v>0713Z</v>
          </cell>
        </row>
        <row r="3909">
          <cell r="O3909" t="str">
            <v>0713</v>
          </cell>
          <cell r="P3909" t="str">
            <v>0713Z</v>
          </cell>
        </row>
        <row r="3910">
          <cell r="O3910" t="str">
            <v>0713</v>
          </cell>
          <cell r="P3910" t="str">
            <v>0713Z</v>
          </cell>
        </row>
        <row r="3911">
          <cell r="O3911" t="str">
            <v>0713</v>
          </cell>
          <cell r="P3911" t="str">
            <v>0713Z</v>
          </cell>
        </row>
        <row r="3912">
          <cell r="O3912" t="str">
            <v>0713</v>
          </cell>
          <cell r="P3912" t="str">
            <v>0713Z</v>
          </cell>
        </row>
        <row r="3913">
          <cell r="O3913" t="str">
            <v>0713</v>
          </cell>
          <cell r="P3913" t="str">
            <v>0713Z</v>
          </cell>
        </row>
        <row r="3914">
          <cell r="O3914" t="str">
            <v>0713</v>
          </cell>
          <cell r="P3914" t="str">
            <v>0713Z</v>
          </cell>
        </row>
        <row r="3915">
          <cell r="O3915" t="str">
            <v>0713</v>
          </cell>
          <cell r="P3915" t="str">
            <v>0713Z</v>
          </cell>
        </row>
        <row r="3916">
          <cell r="O3916" t="str">
            <v>0713</v>
          </cell>
          <cell r="P3916" t="str">
            <v>0713Z</v>
          </cell>
        </row>
        <row r="3917">
          <cell r="O3917" t="str">
            <v>0713</v>
          </cell>
          <cell r="P3917" t="str">
            <v>0713Z</v>
          </cell>
        </row>
        <row r="3918">
          <cell r="O3918" t="str">
            <v>0714</v>
          </cell>
          <cell r="P3918" t="str">
            <v>0714Z</v>
          </cell>
        </row>
        <row r="3919">
          <cell r="O3919" t="str">
            <v>0714</v>
          </cell>
          <cell r="P3919" t="str">
            <v>0714Z</v>
          </cell>
        </row>
        <row r="3920">
          <cell r="O3920" t="str">
            <v>0714</v>
          </cell>
          <cell r="P3920" t="str">
            <v>0714Z</v>
          </cell>
        </row>
        <row r="3921">
          <cell r="O3921" t="str">
            <v>0714</v>
          </cell>
          <cell r="P3921" t="str">
            <v>0714Z</v>
          </cell>
        </row>
        <row r="3922">
          <cell r="O3922" t="str">
            <v>0714</v>
          </cell>
          <cell r="P3922" t="str">
            <v>0714Z</v>
          </cell>
        </row>
        <row r="3923">
          <cell r="O3923" t="str">
            <v>0714</v>
          </cell>
          <cell r="P3923" t="str">
            <v>0714Z</v>
          </cell>
        </row>
        <row r="3924">
          <cell r="O3924" t="str">
            <v>0714</v>
          </cell>
          <cell r="P3924" t="str">
            <v>0714Z</v>
          </cell>
        </row>
        <row r="3925">
          <cell r="O3925" t="str">
            <v>0714</v>
          </cell>
          <cell r="P3925" t="str">
            <v>0714Z</v>
          </cell>
        </row>
        <row r="3926">
          <cell r="O3926" t="str">
            <v>0714</v>
          </cell>
          <cell r="P3926" t="str">
            <v>0714Z</v>
          </cell>
        </row>
        <row r="3927">
          <cell r="O3927" t="str">
            <v>0714</v>
          </cell>
          <cell r="P3927" t="str">
            <v>0714Z</v>
          </cell>
        </row>
        <row r="3928">
          <cell r="O3928" t="str">
            <v>0714</v>
          </cell>
          <cell r="P3928" t="str">
            <v>0714Z</v>
          </cell>
        </row>
        <row r="3929">
          <cell r="O3929" t="str">
            <v>0714</v>
          </cell>
          <cell r="P3929" t="str">
            <v>0714Z</v>
          </cell>
        </row>
        <row r="3930">
          <cell r="O3930" t="str">
            <v>0714</v>
          </cell>
          <cell r="P3930" t="str">
            <v>0714Z</v>
          </cell>
        </row>
        <row r="3931">
          <cell r="O3931" t="str">
            <v>0714</v>
          </cell>
          <cell r="P3931" t="str">
            <v>0714Z</v>
          </cell>
        </row>
        <row r="3932">
          <cell r="O3932" t="str">
            <v>0714</v>
          </cell>
          <cell r="P3932" t="str">
            <v>0714Z</v>
          </cell>
        </row>
        <row r="3933">
          <cell r="O3933" t="str">
            <v>0714</v>
          </cell>
          <cell r="P3933" t="str">
            <v>0714Z</v>
          </cell>
        </row>
        <row r="3934">
          <cell r="O3934" t="str">
            <v>0714</v>
          </cell>
          <cell r="P3934" t="str">
            <v>0714Z</v>
          </cell>
        </row>
        <row r="3935">
          <cell r="O3935" t="str">
            <v>0714</v>
          </cell>
          <cell r="P3935" t="str">
            <v>0714Z</v>
          </cell>
        </row>
        <row r="3936">
          <cell r="O3936" t="str">
            <v>0714</v>
          </cell>
          <cell r="P3936" t="str">
            <v>0714Z</v>
          </cell>
        </row>
        <row r="3937">
          <cell r="O3937" t="str">
            <v>0714</v>
          </cell>
          <cell r="P3937" t="str">
            <v>0714Z</v>
          </cell>
        </row>
        <row r="3938">
          <cell r="O3938" t="str">
            <v>0714</v>
          </cell>
          <cell r="P3938" t="str">
            <v>0714Z</v>
          </cell>
        </row>
        <row r="3939">
          <cell r="O3939" t="str">
            <v>0714</v>
          </cell>
          <cell r="P3939" t="str">
            <v>0714Z</v>
          </cell>
        </row>
        <row r="3940">
          <cell r="O3940" t="str">
            <v>0714</v>
          </cell>
          <cell r="P3940" t="str">
            <v>0714Z</v>
          </cell>
        </row>
        <row r="3941">
          <cell r="O3941" t="str">
            <v>0714</v>
          </cell>
          <cell r="P3941" t="str">
            <v>0714Z</v>
          </cell>
        </row>
        <row r="3942">
          <cell r="O3942" t="str">
            <v>0714</v>
          </cell>
          <cell r="P3942" t="str">
            <v>0714Z</v>
          </cell>
        </row>
        <row r="3943">
          <cell r="O3943" t="str">
            <v>0714</v>
          </cell>
          <cell r="P3943" t="str">
            <v>0714Z</v>
          </cell>
        </row>
        <row r="3944">
          <cell r="O3944" t="str">
            <v>0714</v>
          </cell>
          <cell r="P3944" t="str">
            <v>0714Z</v>
          </cell>
        </row>
        <row r="3945">
          <cell r="O3945" t="str">
            <v>0714</v>
          </cell>
          <cell r="P3945" t="str">
            <v>0714Z</v>
          </cell>
        </row>
        <row r="3946">
          <cell r="O3946" t="str">
            <v>0714</v>
          </cell>
          <cell r="P3946" t="str">
            <v>0714Z</v>
          </cell>
        </row>
        <row r="3947">
          <cell r="O3947" t="str">
            <v>0714</v>
          </cell>
          <cell r="P3947" t="str">
            <v>0714Z</v>
          </cell>
        </row>
        <row r="3948">
          <cell r="O3948" t="str">
            <v>0714</v>
          </cell>
          <cell r="P3948" t="str">
            <v>0714Z</v>
          </cell>
        </row>
        <row r="3949">
          <cell r="O3949" t="str">
            <v>0714</v>
          </cell>
          <cell r="P3949" t="str">
            <v>0714Z</v>
          </cell>
        </row>
        <row r="3950">
          <cell r="O3950" t="str">
            <v>0819</v>
          </cell>
          <cell r="P3950" t="str">
            <v>0819Z</v>
          </cell>
        </row>
        <row r="3951">
          <cell r="O3951" t="str">
            <v>0819</v>
          </cell>
          <cell r="P3951" t="str">
            <v>0819Z</v>
          </cell>
        </row>
        <row r="3952">
          <cell r="O3952" t="str">
            <v>0819</v>
          </cell>
          <cell r="P3952" t="str">
            <v>0819Z</v>
          </cell>
        </row>
        <row r="3953">
          <cell r="O3953" t="str">
            <v>0819</v>
          </cell>
          <cell r="P3953" t="str">
            <v>0819Z</v>
          </cell>
        </row>
        <row r="3954">
          <cell r="O3954" t="str">
            <v>0819</v>
          </cell>
          <cell r="P3954" t="str">
            <v>0819Z</v>
          </cell>
        </row>
        <row r="3955">
          <cell r="O3955" t="str">
            <v>0819</v>
          </cell>
          <cell r="P3955" t="str">
            <v>0819Z</v>
          </cell>
        </row>
        <row r="3956">
          <cell r="O3956" t="str">
            <v>0819</v>
          </cell>
          <cell r="P3956" t="str">
            <v>0819Z</v>
          </cell>
        </row>
        <row r="3957">
          <cell r="O3957" t="str">
            <v>0819</v>
          </cell>
          <cell r="P3957" t="str">
            <v>0819Z</v>
          </cell>
        </row>
        <row r="3958">
          <cell r="O3958" t="str">
            <v>0819</v>
          </cell>
          <cell r="P3958" t="str">
            <v>0819Z</v>
          </cell>
        </row>
        <row r="3959">
          <cell r="O3959" t="str">
            <v>0819</v>
          </cell>
          <cell r="P3959" t="str">
            <v>0819Z</v>
          </cell>
        </row>
        <row r="3960">
          <cell r="O3960" t="str">
            <v>0819</v>
          </cell>
          <cell r="P3960" t="str">
            <v>0819Z</v>
          </cell>
        </row>
        <row r="3961">
          <cell r="O3961" t="str">
            <v>0819</v>
          </cell>
          <cell r="P3961" t="str">
            <v>0819Z</v>
          </cell>
        </row>
        <row r="3962">
          <cell r="O3962" t="str">
            <v>0819</v>
          </cell>
          <cell r="P3962" t="str">
            <v>0819Z</v>
          </cell>
        </row>
        <row r="3963">
          <cell r="O3963" t="str">
            <v>0819</v>
          </cell>
          <cell r="P3963" t="str">
            <v>0819Z</v>
          </cell>
        </row>
        <row r="3964">
          <cell r="O3964" t="str">
            <v>0819</v>
          </cell>
          <cell r="P3964" t="str">
            <v>0819Z</v>
          </cell>
        </row>
        <row r="3965">
          <cell r="O3965" t="str">
            <v>0819</v>
          </cell>
          <cell r="P3965" t="str">
            <v>0819Z</v>
          </cell>
        </row>
        <row r="3966">
          <cell r="O3966" t="str">
            <v>0819</v>
          </cell>
          <cell r="P3966" t="str">
            <v>0819Z</v>
          </cell>
        </row>
        <row r="3967">
          <cell r="O3967" t="str">
            <v>0819</v>
          </cell>
          <cell r="P3967" t="str">
            <v>0819Z</v>
          </cell>
        </row>
        <row r="3968">
          <cell r="O3968" t="str">
            <v>0819</v>
          </cell>
          <cell r="P3968" t="str">
            <v>0819Z</v>
          </cell>
        </row>
        <row r="3969">
          <cell r="O3969" t="str">
            <v>0819</v>
          </cell>
          <cell r="P3969" t="str">
            <v>0819Z</v>
          </cell>
        </row>
        <row r="3970">
          <cell r="O3970" t="str">
            <v>0819</v>
          </cell>
          <cell r="P3970" t="str">
            <v>0819Z</v>
          </cell>
        </row>
        <row r="3971">
          <cell r="O3971" t="str">
            <v>0819</v>
          </cell>
          <cell r="P3971" t="str">
            <v>0819Z</v>
          </cell>
        </row>
        <row r="3972">
          <cell r="O3972" t="str">
            <v>0819</v>
          </cell>
          <cell r="P3972" t="str">
            <v>0819Z</v>
          </cell>
        </row>
        <row r="3973">
          <cell r="O3973" t="str">
            <v>0819</v>
          </cell>
          <cell r="P3973" t="str">
            <v>0819Z</v>
          </cell>
        </row>
        <row r="3974">
          <cell r="O3974" t="str">
            <v>0819</v>
          </cell>
          <cell r="P3974" t="str">
            <v>0819Z</v>
          </cell>
        </row>
        <row r="3975">
          <cell r="O3975" t="str">
            <v>0819</v>
          </cell>
          <cell r="P3975" t="str">
            <v>0819Z</v>
          </cell>
        </row>
        <row r="3976">
          <cell r="O3976" t="str">
            <v>0819</v>
          </cell>
          <cell r="P3976" t="str">
            <v>0819Z</v>
          </cell>
        </row>
        <row r="3977">
          <cell r="O3977" t="str">
            <v>0819</v>
          </cell>
          <cell r="P3977" t="str">
            <v>0819Z</v>
          </cell>
        </row>
        <row r="3978">
          <cell r="O3978" t="str">
            <v>0819</v>
          </cell>
          <cell r="P3978" t="str">
            <v>0819Z</v>
          </cell>
        </row>
        <row r="3979">
          <cell r="O3979" t="str">
            <v>0819</v>
          </cell>
          <cell r="P3979" t="str">
            <v>0819Z</v>
          </cell>
        </row>
        <row r="3980">
          <cell r="O3980" t="str">
            <v>0819</v>
          </cell>
          <cell r="P3980" t="str">
            <v>0819Z</v>
          </cell>
        </row>
        <row r="3981">
          <cell r="O3981" t="str">
            <v>0819</v>
          </cell>
          <cell r="P3981" t="str">
            <v>0819Z</v>
          </cell>
        </row>
        <row r="3982">
          <cell r="O3982" t="str">
            <v>0819</v>
          </cell>
          <cell r="P3982" t="str">
            <v>0819Z</v>
          </cell>
        </row>
        <row r="3983">
          <cell r="O3983" t="str">
            <v>0819</v>
          </cell>
          <cell r="P3983" t="str">
            <v>0819Z</v>
          </cell>
        </row>
        <row r="3984">
          <cell r="O3984" t="str">
            <v>0819</v>
          </cell>
          <cell r="P3984" t="str">
            <v>0819Z</v>
          </cell>
        </row>
        <row r="3985">
          <cell r="O3985" t="str">
            <v>0819</v>
          </cell>
          <cell r="P3985" t="str">
            <v>0819Z</v>
          </cell>
        </row>
        <row r="3986">
          <cell r="O3986" t="str">
            <v>0819</v>
          </cell>
          <cell r="P3986" t="str">
            <v>0819Z</v>
          </cell>
        </row>
        <row r="3987">
          <cell r="O3987" t="str">
            <v>0819</v>
          </cell>
          <cell r="P3987" t="str">
            <v>0819Z</v>
          </cell>
        </row>
        <row r="3988">
          <cell r="O3988" t="str">
            <v>0819</v>
          </cell>
          <cell r="P3988" t="str">
            <v>0819Z</v>
          </cell>
        </row>
        <row r="3989">
          <cell r="O3989" t="str">
            <v>0901</v>
          </cell>
          <cell r="P3989" t="str">
            <v>0901Z</v>
          </cell>
        </row>
        <row r="3990">
          <cell r="O3990" t="str">
            <v>0901</v>
          </cell>
          <cell r="P3990" t="str">
            <v>0901Z</v>
          </cell>
        </row>
        <row r="3991">
          <cell r="O3991" t="str">
            <v>0901</v>
          </cell>
          <cell r="P3991" t="str">
            <v>0901Z</v>
          </cell>
        </row>
        <row r="3992">
          <cell r="O3992" t="str">
            <v>0901</v>
          </cell>
          <cell r="P3992" t="str">
            <v>0901Z</v>
          </cell>
        </row>
        <row r="3993">
          <cell r="O3993" t="str">
            <v>0901</v>
          </cell>
          <cell r="P3993" t="str">
            <v>0901Z</v>
          </cell>
        </row>
        <row r="3994">
          <cell r="O3994" t="str">
            <v>0901</v>
          </cell>
          <cell r="P3994" t="str">
            <v>0901Z</v>
          </cell>
        </row>
        <row r="3995">
          <cell r="O3995" t="str">
            <v>0901</v>
          </cell>
          <cell r="P3995" t="str">
            <v>0901Z</v>
          </cell>
        </row>
        <row r="3996">
          <cell r="O3996" t="str">
            <v>0901</v>
          </cell>
          <cell r="P3996" t="str">
            <v>0901Z</v>
          </cell>
        </row>
        <row r="3997">
          <cell r="O3997" t="str">
            <v>0901</v>
          </cell>
          <cell r="P3997" t="str">
            <v>0901Z</v>
          </cell>
        </row>
        <row r="3998">
          <cell r="O3998" t="str">
            <v>0901</v>
          </cell>
          <cell r="P3998" t="str">
            <v>0901Z</v>
          </cell>
        </row>
        <row r="3999">
          <cell r="O3999" t="str">
            <v>0901</v>
          </cell>
          <cell r="P3999" t="str">
            <v>0901Z</v>
          </cell>
        </row>
        <row r="4000">
          <cell r="O4000" t="str">
            <v>0901</v>
          </cell>
          <cell r="P4000" t="str">
            <v>0901Z</v>
          </cell>
        </row>
        <row r="4001">
          <cell r="O4001" t="str">
            <v>0901</v>
          </cell>
          <cell r="P4001" t="str">
            <v>0901Z</v>
          </cell>
        </row>
        <row r="4002">
          <cell r="O4002" t="str">
            <v>0901</v>
          </cell>
          <cell r="P4002" t="str">
            <v>0901Z</v>
          </cell>
        </row>
        <row r="4003">
          <cell r="O4003" t="str">
            <v>0901</v>
          </cell>
          <cell r="P4003" t="str">
            <v>0901Z</v>
          </cell>
        </row>
        <row r="4004">
          <cell r="O4004" t="str">
            <v>0901</v>
          </cell>
          <cell r="P4004" t="str">
            <v>0901Z</v>
          </cell>
        </row>
        <row r="4005">
          <cell r="O4005" t="str">
            <v>0901</v>
          </cell>
          <cell r="P4005" t="str">
            <v>0901Z</v>
          </cell>
        </row>
        <row r="4006">
          <cell r="O4006" t="str">
            <v>0901</v>
          </cell>
          <cell r="P4006" t="str">
            <v>0901Z</v>
          </cell>
        </row>
        <row r="4007">
          <cell r="O4007" t="str">
            <v>0901</v>
          </cell>
          <cell r="P4007" t="str">
            <v>0901Z</v>
          </cell>
        </row>
        <row r="4008">
          <cell r="O4008" t="str">
            <v>0901</v>
          </cell>
          <cell r="P4008" t="str">
            <v>0901Z</v>
          </cell>
        </row>
        <row r="4009">
          <cell r="O4009" t="str">
            <v>0901</v>
          </cell>
          <cell r="P4009" t="str">
            <v>0901Z</v>
          </cell>
        </row>
        <row r="4010">
          <cell r="O4010" t="str">
            <v>0901</v>
          </cell>
          <cell r="P4010" t="str">
            <v>0901Z</v>
          </cell>
        </row>
        <row r="4011">
          <cell r="O4011" t="str">
            <v>0901</v>
          </cell>
          <cell r="P4011" t="str">
            <v>0901Z</v>
          </cell>
        </row>
        <row r="4012">
          <cell r="O4012" t="str">
            <v>0901</v>
          </cell>
          <cell r="P4012" t="str">
            <v>0901Z</v>
          </cell>
        </row>
        <row r="4013">
          <cell r="O4013" t="str">
            <v>0901</v>
          </cell>
          <cell r="P4013" t="str">
            <v>0901Z</v>
          </cell>
        </row>
        <row r="4014">
          <cell r="O4014" t="str">
            <v>0901</v>
          </cell>
          <cell r="P4014" t="str">
            <v>0901Z</v>
          </cell>
        </row>
        <row r="4015">
          <cell r="O4015" t="str">
            <v>0901</v>
          </cell>
          <cell r="P4015" t="str">
            <v>0901Z</v>
          </cell>
        </row>
        <row r="4016">
          <cell r="O4016" t="str">
            <v>0901</v>
          </cell>
          <cell r="P4016" t="str">
            <v>0901Z</v>
          </cell>
        </row>
        <row r="4017">
          <cell r="O4017" t="str">
            <v>0901</v>
          </cell>
          <cell r="P4017" t="str">
            <v>0901Z</v>
          </cell>
        </row>
        <row r="4018">
          <cell r="O4018" t="str">
            <v>0901</v>
          </cell>
          <cell r="P4018" t="str">
            <v>0901Z</v>
          </cell>
        </row>
        <row r="4019">
          <cell r="O4019" t="str">
            <v>0901</v>
          </cell>
          <cell r="P4019" t="str">
            <v>0901Z</v>
          </cell>
        </row>
        <row r="4020">
          <cell r="O4020" t="str">
            <v>0901</v>
          </cell>
          <cell r="P4020" t="str">
            <v>0901Z</v>
          </cell>
        </row>
        <row r="4021">
          <cell r="O4021" t="str">
            <v>0901</v>
          </cell>
          <cell r="P4021" t="str">
            <v>0901Z</v>
          </cell>
        </row>
        <row r="4022">
          <cell r="O4022" t="str">
            <v>0901</v>
          </cell>
          <cell r="P4022" t="str">
            <v>0901Z</v>
          </cell>
        </row>
        <row r="4023">
          <cell r="O4023" t="str">
            <v>0901</v>
          </cell>
          <cell r="P4023" t="str">
            <v>0901Z</v>
          </cell>
        </row>
        <row r="4024">
          <cell r="O4024" t="str">
            <v>0901</v>
          </cell>
          <cell r="P4024" t="str">
            <v>0901Z</v>
          </cell>
        </row>
        <row r="4025">
          <cell r="O4025" t="str">
            <v>0901</v>
          </cell>
          <cell r="P4025" t="str">
            <v>0901Z</v>
          </cell>
        </row>
        <row r="4026">
          <cell r="O4026" t="str">
            <v>0901</v>
          </cell>
          <cell r="P4026" t="str">
            <v>0901Z</v>
          </cell>
        </row>
        <row r="4027">
          <cell r="O4027" t="str">
            <v>0901</v>
          </cell>
          <cell r="P4027" t="str">
            <v>0901Z</v>
          </cell>
        </row>
        <row r="4028">
          <cell r="O4028" t="str">
            <v>0901</v>
          </cell>
          <cell r="P4028" t="str">
            <v>0901Z</v>
          </cell>
        </row>
        <row r="4029">
          <cell r="O4029" t="str">
            <v>0901</v>
          </cell>
          <cell r="P4029" t="str">
            <v>0901Z</v>
          </cell>
        </row>
        <row r="4030">
          <cell r="O4030" t="str">
            <v>0901</v>
          </cell>
          <cell r="P4030" t="str">
            <v>0901Z</v>
          </cell>
        </row>
        <row r="4031">
          <cell r="O4031" t="str">
            <v>0901</v>
          </cell>
          <cell r="P4031" t="str">
            <v>0901Z</v>
          </cell>
        </row>
        <row r="4032">
          <cell r="O4032" t="str">
            <v>0901</v>
          </cell>
          <cell r="P4032" t="str">
            <v>0901Z</v>
          </cell>
        </row>
        <row r="4033">
          <cell r="O4033" t="str">
            <v>0901</v>
          </cell>
          <cell r="P4033" t="str">
            <v>0901Z</v>
          </cell>
        </row>
        <row r="4034">
          <cell r="O4034" t="str">
            <v>0901</v>
          </cell>
          <cell r="P4034" t="str">
            <v>0901Z</v>
          </cell>
        </row>
        <row r="4035">
          <cell r="O4035" t="str">
            <v>0901</v>
          </cell>
          <cell r="P4035" t="str">
            <v>0901Z</v>
          </cell>
        </row>
        <row r="4036">
          <cell r="O4036" t="str">
            <v>0901</v>
          </cell>
          <cell r="P4036" t="str">
            <v>0901Z</v>
          </cell>
        </row>
        <row r="4037">
          <cell r="O4037" t="str">
            <v>0901</v>
          </cell>
          <cell r="P4037" t="str">
            <v>0901Z</v>
          </cell>
        </row>
        <row r="4038">
          <cell r="O4038" t="str">
            <v>0901</v>
          </cell>
          <cell r="P4038" t="str">
            <v>0901Z</v>
          </cell>
        </row>
        <row r="4039">
          <cell r="O4039" t="str">
            <v>0901</v>
          </cell>
          <cell r="P4039" t="str">
            <v>0901Z</v>
          </cell>
        </row>
        <row r="4040">
          <cell r="O4040" t="str">
            <v>0901</v>
          </cell>
          <cell r="P4040" t="str">
            <v>0901Z</v>
          </cell>
        </row>
        <row r="4041">
          <cell r="O4041" t="str">
            <v>0901</v>
          </cell>
          <cell r="P4041" t="str">
            <v>0901Z</v>
          </cell>
        </row>
        <row r="4042">
          <cell r="O4042" t="str">
            <v>0901</v>
          </cell>
          <cell r="P4042" t="str">
            <v>0901Z</v>
          </cell>
        </row>
        <row r="4043">
          <cell r="O4043" t="str">
            <v>0901</v>
          </cell>
          <cell r="P4043" t="str">
            <v>0901Z</v>
          </cell>
        </row>
        <row r="4044">
          <cell r="O4044" t="str">
            <v>0901</v>
          </cell>
          <cell r="P4044" t="str">
            <v>0901Z</v>
          </cell>
        </row>
        <row r="4045">
          <cell r="O4045" t="str">
            <v>0901</v>
          </cell>
          <cell r="P4045" t="str">
            <v>0901Z</v>
          </cell>
        </row>
        <row r="4046">
          <cell r="O4046" t="str">
            <v>0901</v>
          </cell>
          <cell r="P4046" t="str">
            <v>0901Z</v>
          </cell>
        </row>
        <row r="4047">
          <cell r="O4047" t="str">
            <v>0901</v>
          </cell>
          <cell r="P4047" t="str">
            <v>0901Z</v>
          </cell>
        </row>
        <row r="4048">
          <cell r="O4048" t="str">
            <v>0901</v>
          </cell>
          <cell r="P4048" t="str">
            <v>0901Z</v>
          </cell>
        </row>
        <row r="4049">
          <cell r="O4049" t="str">
            <v>0901</v>
          </cell>
          <cell r="P4049" t="str">
            <v>0901Z</v>
          </cell>
        </row>
        <row r="4050">
          <cell r="O4050" t="str">
            <v>0901</v>
          </cell>
          <cell r="P4050" t="str">
            <v>0901Z</v>
          </cell>
        </row>
        <row r="4051">
          <cell r="O4051" t="str">
            <v>0901</v>
          </cell>
          <cell r="P4051" t="str">
            <v>0901Z</v>
          </cell>
        </row>
        <row r="4052">
          <cell r="O4052" t="str">
            <v>0901</v>
          </cell>
          <cell r="P4052" t="str">
            <v>0901Z</v>
          </cell>
        </row>
        <row r="4053">
          <cell r="O4053" t="str">
            <v>0901</v>
          </cell>
          <cell r="P4053" t="str">
            <v>0901Z</v>
          </cell>
        </row>
        <row r="4054">
          <cell r="O4054" t="str">
            <v>0901</v>
          </cell>
          <cell r="P4054" t="str">
            <v>0901Z</v>
          </cell>
        </row>
        <row r="4055">
          <cell r="O4055" t="str">
            <v>0901</v>
          </cell>
          <cell r="P4055" t="str">
            <v>0901Z</v>
          </cell>
        </row>
        <row r="4056">
          <cell r="O4056" t="str">
            <v>0901</v>
          </cell>
          <cell r="P4056" t="str">
            <v>0901Z</v>
          </cell>
        </row>
        <row r="4057">
          <cell r="O4057" t="str">
            <v>0901</v>
          </cell>
          <cell r="P4057" t="str">
            <v>0901Z</v>
          </cell>
        </row>
        <row r="4058">
          <cell r="O4058" t="str">
            <v>0901</v>
          </cell>
          <cell r="P4058" t="str">
            <v>0901Z</v>
          </cell>
        </row>
        <row r="4059">
          <cell r="O4059" t="str">
            <v>0901</v>
          </cell>
          <cell r="P4059" t="str">
            <v>0901Z</v>
          </cell>
        </row>
        <row r="4060">
          <cell r="O4060" t="str">
            <v>0901</v>
          </cell>
          <cell r="P4060" t="str">
            <v>0901Z</v>
          </cell>
        </row>
        <row r="4061">
          <cell r="O4061" t="str">
            <v>0901</v>
          </cell>
          <cell r="P4061" t="str">
            <v>0901Z</v>
          </cell>
        </row>
        <row r="4062">
          <cell r="O4062" t="str">
            <v>0901</v>
          </cell>
          <cell r="P4062" t="str">
            <v>0901Z</v>
          </cell>
        </row>
        <row r="4063">
          <cell r="O4063" t="str">
            <v>0901</v>
          </cell>
          <cell r="P4063" t="str">
            <v>0901Z</v>
          </cell>
        </row>
        <row r="4064">
          <cell r="O4064" t="str">
            <v>0901</v>
          </cell>
          <cell r="P4064" t="str">
            <v>0901Z</v>
          </cell>
        </row>
        <row r="4065">
          <cell r="O4065" t="str">
            <v>0901</v>
          </cell>
          <cell r="P4065" t="str">
            <v>0901Z</v>
          </cell>
        </row>
        <row r="4066">
          <cell r="O4066" t="str">
            <v>0901</v>
          </cell>
          <cell r="P4066" t="str">
            <v>0901Z</v>
          </cell>
        </row>
        <row r="4067">
          <cell r="O4067" t="str">
            <v>0901</v>
          </cell>
          <cell r="P4067" t="str">
            <v>0901Z</v>
          </cell>
        </row>
        <row r="4068">
          <cell r="O4068" t="str">
            <v>0901</v>
          </cell>
          <cell r="P4068" t="str">
            <v>0901Z</v>
          </cell>
        </row>
        <row r="4069">
          <cell r="O4069" t="str">
            <v>0901</v>
          </cell>
          <cell r="P4069" t="str">
            <v>0901Z</v>
          </cell>
        </row>
        <row r="4070">
          <cell r="O4070" t="str">
            <v>0901</v>
          </cell>
          <cell r="P4070" t="str">
            <v>0901Z</v>
          </cell>
        </row>
        <row r="4071">
          <cell r="O4071" t="str">
            <v>0901</v>
          </cell>
          <cell r="P4071" t="str">
            <v>0901Z</v>
          </cell>
        </row>
        <row r="4072">
          <cell r="O4072" t="str">
            <v>0901</v>
          </cell>
          <cell r="P4072" t="str">
            <v>0901Z</v>
          </cell>
        </row>
        <row r="4073">
          <cell r="O4073" t="str">
            <v>0901</v>
          </cell>
          <cell r="P4073" t="str">
            <v>0901Z</v>
          </cell>
        </row>
        <row r="4074">
          <cell r="O4074" t="str">
            <v>0901</v>
          </cell>
          <cell r="P4074" t="str">
            <v>0901Z</v>
          </cell>
        </row>
        <row r="4075">
          <cell r="O4075" t="str">
            <v>0904</v>
          </cell>
          <cell r="P4075" t="str">
            <v>0904Z</v>
          </cell>
        </row>
        <row r="4076">
          <cell r="O4076" t="str">
            <v>0904</v>
          </cell>
          <cell r="P4076" t="str">
            <v>0904Z</v>
          </cell>
        </row>
        <row r="4077">
          <cell r="O4077" t="str">
            <v>0904</v>
          </cell>
          <cell r="P4077" t="str">
            <v>0904Z</v>
          </cell>
        </row>
        <row r="4078">
          <cell r="O4078" t="str">
            <v>0904</v>
          </cell>
          <cell r="P4078" t="str">
            <v>0904Z</v>
          </cell>
        </row>
        <row r="4079">
          <cell r="O4079" t="str">
            <v>0904</v>
          </cell>
          <cell r="P4079" t="str">
            <v>0904Z</v>
          </cell>
        </row>
        <row r="4080">
          <cell r="O4080" t="str">
            <v>0904</v>
          </cell>
          <cell r="P4080" t="str">
            <v>0904Z</v>
          </cell>
        </row>
        <row r="4081">
          <cell r="O4081" t="str">
            <v>0904</v>
          </cell>
          <cell r="P4081" t="str">
            <v>0904Z</v>
          </cell>
        </row>
        <row r="4082">
          <cell r="O4082" t="str">
            <v>0904</v>
          </cell>
          <cell r="P4082" t="str">
            <v>0904Z</v>
          </cell>
        </row>
        <row r="4083">
          <cell r="O4083" t="str">
            <v>0904</v>
          </cell>
          <cell r="P4083" t="str">
            <v>0904Z</v>
          </cell>
        </row>
        <row r="4084">
          <cell r="O4084" t="str">
            <v>0904</v>
          </cell>
          <cell r="P4084" t="str">
            <v>0904Z</v>
          </cell>
        </row>
        <row r="4085">
          <cell r="O4085" t="str">
            <v>0904</v>
          </cell>
          <cell r="P4085" t="str">
            <v>0904Z</v>
          </cell>
        </row>
        <row r="4086">
          <cell r="O4086" t="str">
            <v>0904</v>
          </cell>
          <cell r="P4086" t="str">
            <v>0904Z</v>
          </cell>
        </row>
        <row r="4087">
          <cell r="O4087" t="str">
            <v>0904</v>
          </cell>
          <cell r="P4087" t="str">
            <v>0904Z</v>
          </cell>
        </row>
        <row r="4088">
          <cell r="O4088" t="str">
            <v>0904</v>
          </cell>
          <cell r="P4088" t="str">
            <v>0904Z</v>
          </cell>
        </row>
        <row r="4089">
          <cell r="O4089" t="str">
            <v>0904</v>
          </cell>
          <cell r="P4089" t="str">
            <v>0904Z</v>
          </cell>
        </row>
        <row r="4090">
          <cell r="O4090" t="str">
            <v>0904</v>
          </cell>
          <cell r="P4090" t="str">
            <v>0904Z</v>
          </cell>
        </row>
        <row r="4091">
          <cell r="O4091" t="str">
            <v>0904</v>
          </cell>
          <cell r="P4091" t="str">
            <v>0904Z</v>
          </cell>
        </row>
        <row r="4092">
          <cell r="O4092" t="str">
            <v>0904</v>
          </cell>
          <cell r="P4092" t="str">
            <v>0904Z</v>
          </cell>
        </row>
        <row r="4093">
          <cell r="O4093" t="str">
            <v>0904</v>
          </cell>
          <cell r="P4093" t="str">
            <v>0904Z</v>
          </cell>
        </row>
        <row r="4094">
          <cell r="O4094" t="str">
            <v>0904</v>
          </cell>
          <cell r="P4094" t="str">
            <v>0904Z</v>
          </cell>
        </row>
        <row r="4095">
          <cell r="O4095" t="str">
            <v>0904</v>
          </cell>
          <cell r="P4095" t="str">
            <v>0904Z</v>
          </cell>
        </row>
        <row r="4096">
          <cell r="O4096" t="str">
            <v>0904</v>
          </cell>
          <cell r="P4096" t="str">
            <v>0904Z</v>
          </cell>
        </row>
        <row r="4097">
          <cell r="O4097" t="str">
            <v>0904</v>
          </cell>
          <cell r="P4097" t="str">
            <v>0904Z</v>
          </cell>
        </row>
        <row r="4098">
          <cell r="O4098" t="str">
            <v>0904</v>
          </cell>
          <cell r="P4098" t="str">
            <v>0904Z</v>
          </cell>
        </row>
        <row r="4099">
          <cell r="O4099" t="str">
            <v>0904</v>
          </cell>
          <cell r="P4099" t="str">
            <v>0904Z</v>
          </cell>
        </row>
        <row r="4100">
          <cell r="O4100" t="str">
            <v>0904</v>
          </cell>
          <cell r="P4100" t="str">
            <v>0904Z</v>
          </cell>
        </row>
        <row r="4101">
          <cell r="O4101" t="str">
            <v>0904</v>
          </cell>
          <cell r="P4101" t="str">
            <v>0904Z</v>
          </cell>
        </row>
        <row r="4102">
          <cell r="O4102" t="str">
            <v>0904</v>
          </cell>
          <cell r="P4102" t="str">
            <v>0904Z</v>
          </cell>
        </row>
        <row r="4103">
          <cell r="O4103" t="str">
            <v>0904</v>
          </cell>
          <cell r="P4103" t="str">
            <v>0904Z</v>
          </cell>
        </row>
        <row r="4104">
          <cell r="O4104" t="str">
            <v>0904</v>
          </cell>
          <cell r="P4104" t="str">
            <v>0904Z</v>
          </cell>
        </row>
        <row r="4105">
          <cell r="O4105" t="str">
            <v>0904</v>
          </cell>
          <cell r="P4105" t="str">
            <v>0904Z</v>
          </cell>
        </row>
        <row r="4106">
          <cell r="O4106" t="str">
            <v>0904</v>
          </cell>
          <cell r="P4106" t="str">
            <v>0904Z</v>
          </cell>
        </row>
        <row r="4107">
          <cell r="O4107" t="str">
            <v>0904</v>
          </cell>
          <cell r="P4107" t="str">
            <v>0904Z</v>
          </cell>
        </row>
        <row r="4108">
          <cell r="O4108" t="str">
            <v>0904</v>
          </cell>
          <cell r="P4108" t="str">
            <v>0904Z</v>
          </cell>
        </row>
        <row r="4109">
          <cell r="O4109" t="str">
            <v>0904</v>
          </cell>
          <cell r="P4109" t="str">
            <v>0904Z</v>
          </cell>
        </row>
        <row r="4110">
          <cell r="O4110" t="str">
            <v>0904</v>
          </cell>
          <cell r="P4110" t="str">
            <v>0904Z</v>
          </cell>
        </row>
        <row r="4111">
          <cell r="O4111" t="str">
            <v>0904</v>
          </cell>
          <cell r="P4111" t="str">
            <v>0904Z</v>
          </cell>
        </row>
        <row r="4112">
          <cell r="O4112" t="str">
            <v>0904</v>
          </cell>
          <cell r="P4112" t="str">
            <v>0904Z</v>
          </cell>
        </row>
        <row r="4113">
          <cell r="O4113" t="str">
            <v>0904</v>
          </cell>
          <cell r="P4113" t="str">
            <v>0904Z</v>
          </cell>
        </row>
        <row r="4114">
          <cell r="O4114" t="str">
            <v>0904</v>
          </cell>
          <cell r="P4114" t="str">
            <v>0904Z</v>
          </cell>
        </row>
        <row r="4115">
          <cell r="O4115" t="str">
            <v>0904</v>
          </cell>
          <cell r="P4115" t="str">
            <v>0904Z</v>
          </cell>
        </row>
        <row r="4116">
          <cell r="O4116" t="str">
            <v>0904</v>
          </cell>
          <cell r="P4116" t="str">
            <v>0904Z</v>
          </cell>
        </row>
        <row r="4117">
          <cell r="O4117" t="str">
            <v>0904</v>
          </cell>
          <cell r="P4117" t="str">
            <v>0904Z</v>
          </cell>
        </row>
        <row r="4118">
          <cell r="O4118" t="str">
            <v>0904</v>
          </cell>
          <cell r="P4118" t="str">
            <v>0904Z</v>
          </cell>
        </row>
        <row r="4119">
          <cell r="O4119" t="str">
            <v>0904</v>
          </cell>
          <cell r="P4119" t="str">
            <v>0904Z</v>
          </cell>
        </row>
        <row r="4120">
          <cell r="O4120" t="str">
            <v>0904</v>
          </cell>
          <cell r="P4120" t="str">
            <v>0904Z</v>
          </cell>
        </row>
        <row r="4121">
          <cell r="O4121" t="str">
            <v>0904</v>
          </cell>
          <cell r="P4121" t="str">
            <v>0904Z</v>
          </cell>
        </row>
        <row r="4122">
          <cell r="O4122" t="str">
            <v>0904</v>
          </cell>
          <cell r="P4122" t="str">
            <v>0904Z</v>
          </cell>
        </row>
        <row r="4123">
          <cell r="O4123" t="str">
            <v>0904</v>
          </cell>
          <cell r="P4123" t="str">
            <v>0904Z</v>
          </cell>
        </row>
        <row r="4124">
          <cell r="O4124" t="str">
            <v>0904</v>
          </cell>
          <cell r="P4124" t="str">
            <v>0904Z</v>
          </cell>
        </row>
        <row r="4125">
          <cell r="O4125" t="str">
            <v>0904</v>
          </cell>
          <cell r="P4125" t="str">
            <v>0904Z</v>
          </cell>
        </row>
        <row r="4126">
          <cell r="O4126" t="str">
            <v>0904</v>
          </cell>
          <cell r="P4126" t="str">
            <v>0904Z</v>
          </cell>
        </row>
        <row r="4127">
          <cell r="O4127" t="str">
            <v>0904</v>
          </cell>
          <cell r="P4127" t="str">
            <v>0904Z</v>
          </cell>
        </row>
        <row r="4128">
          <cell r="O4128" t="str">
            <v>0904</v>
          </cell>
          <cell r="P4128" t="str">
            <v>0904Z</v>
          </cell>
        </row>
        <row r="4129">
          <cell r="O4129" t="str">
            <v>0904</v>
          </cell>
          <cell r="P4129" t="str">
            <v>0904Z</v>
          </cell>
        </row>
        <row r="4130">
          <cell r="O4130" t="str">
            <v>0904</v>
          </cell>
          <cell r="P4130" t="str">
            <v>0904Z</v>
          </cell>
        </row>
        <row r="4131">
          <cell r="O4131" t="str">
            <v>0904</v>
          </cell>
          <cell r="P4131" t="str">
            <v>0904Z</v>
          </cell>
        </row>
        <row r="4132">
          <cell r="O4132" t="str">
            <v>0904</v>
          </cell>
          <cell r="P4132" t="str">
            <v>0904Z</v>
          </cell>
        </row>
        <row r="4133">
          <cell r="O4133" t="str">
            <v>0904</v>
          </cell>
          <cell r="P4133" t="str">
            <v>0904Z</v>
          </cell>
        </row>
        <row r="4134">
          <cell r="O4134" t="str">
            <v>0904</v>
          </cell>
          <cell r="P4134" t="str">
            <v>0904Z</v>
          </cell>
        </row>
        <row r="4135">
          <cell r="O4135" t="str">
            <v>0904</v>
          </cell>
          <cell r="P4135" t="str">
            <v>0904Z</v>
          </cell>
        </row>
        <row r="4136">
          <cell r="O4136" t="str">
            <v>0904</v>
          </cell>
          <cell r="P4136" t="str">
            <v>0904Z</v>
          </cell>
        </row>
        <row r="4137">
          <cell r="O4137" t="str">
            <v>0904</v>
          </cell>
          <cell r="P4137" t="str">
            <v>0904Z</v>
          </cell>
        </row>
        <row r="4138">
          <cell r="O4138" t="str">
            <v>0904</v>
          </cell>
          <cell r="P4138" t="str">
            <v>0904Z</v>
          </cell>
        </row>
        <row r="4139">
          <cell r="O4139" t="str">
            <v>0904</v>
          </cell>
          <cell r="P4139" t="str">
            <v>0904Z</v>
          </cell>
        </row>
        <row r="4140">
          <cell r="O4140" t="str">
            <v>0904</v>
          </cell>
          <cell r="P4140" t="str">
            <v>0904Z</v>
          </cell>
        </row>
        <row r="4141">
          <cell r="O4141" t="str">
            <v>0904</v>
          </cell>
          <cell r="P4141" t="str">
            <v>0904Z</v>
          </cell>
        </row>
        <row r="4142">
          <cell r="O4142" t="str">
            <v>0904</v>
          </cell>
          <cell r="P4142" t="str">
            <v>0904Z</v>
          </cell>
        </row>
        <row r="4143">
          <cell r="O4143" t="str">
            <v>0904</v>
          </cell>
          <cell r="P4143" t="str">
            <v>0904Z</v>
          </cell>
        </row>
        <row r="4144">
          <cell r="O4144" t="str">
            <v>0904</v>
          </cell>
          <cell r="P4144" t="str">
            <v>0904Z</v>
          </cell>
        </row>
        <row r="4145">
          <cell r="O4145" t="str">
            <v>0904</v>
          </cell>
          <cell r="P4145" t="str">
            <v>0904Z</v>
          </cell>
        </row>
        <row r="4146">
          <cell r="O4146" t="str">
            <v>0904</v>
          </cell>
          <cell r="P4146" t="str">
            <v>0904Z</v>
          </cell>
        </row>
        <row r="4147">
          <cell r="O4147" t="str">
            <v>0904</v>
          </cell>
          <cell r="P4147" t="str">
            <v>0904Z</v>
          </cell>
        </row>
        <row r="4148">
          <cell r="O4148" t="str">
            <v>0904</v>
          </cell>
          <cell r="P4148" t="str">
            <v>0904Z</v>
          </cell>
        </row>
        <row r="4149">
          <cell r="O4149" t="str">
            <v>0904</v>
          </cell>
          <cell r="P4149" t="str">
            <v>0904Z</v>
          </cell>
        </row>
        <row r="4150">
          <cell r="O4150" t="str">
            <v>0904</v>
          </cell>
          <cell r="P4150" t="str">
            <v>0904Z</v>
          </cell>
        </row>
        <row r="4151">
          <cell r="O4151" t="str">
            <v>0904</v>
          </cell>
          <cell r="P4151" t="str">
            <v>0904Z</v>
          </cell>
        </row>
        <row r="4152">
          <cell r="O4152" t="str">
            <v>0904</v>
          </cell>
          <cell r="P4152" t="str">
            <v>0904Z</v>
          </cell>
        </row>
        <row r="4153">
          <cell r="O4153" t="str">
            <v>0904</v>
          </cell>
          <cell r="P4153" t="str">
            <v>0904Z</v>
          </cell>
        </row>
        <row r="4154">
          <cell r="O4154" t="str">
            <v>0904</v>
          </cell>
          <cell r="P4154" t="str">
            <v>0904Z</v>
          </cell>
        </row>
        <row r="4155">
          <cell r="O4155" t="str">
            <v>0904</v>
          </cell>
          <cell r="P4155" t="str">
            <v>0904Z</v>
          </cell>
        </row>
        <row r="4156">
          <cell r="O4156" t="str">
            <v>0904</v>
          </cell>
          <cell r="P4156" t="str">
            <v>0904Z</v>
          </cell>
        </row>
        <row r="4157">
          <cell r="O4157" t="str">
            <v>0904</v>
          </cell>
          <cell r="P4157" t="str">
            <v>0904Z</v>
          </cell>
        </row>
        <row r="4158">
          <cell r="O4158" t="str">
            <v>0904</v>
          </cell>
          <cell r="P4158" t="str">
            <v>0904Z</v>
          </cell>
        </row>
        <row r="4159">
          <cell r="O4159" t="str">
            <v>0904</v>
          </cell>
          <cell r="P4159" t="str">
            <v>0904Z</v>
          </cell>
        </row>
        <row r="4160">
          <cell r="O4160" t="str">
            <v>0904</v>
          </cell>
          <cell r="P4160" t="str">
            <v>0904Z</v>
          </cell>
        </row>
        <row r="4161">
          <cell r="O4161" t="str">
            <v>0904</v>
          </cell>
          <cell r="P4161" t="str">
            <v>0904Z</v>
          </cell>
        </row>
        <row r="4162">
          <cell r="O4162" t="str">
            <v>0904</v>
          </cell>
          <cell r="P4162" t="str">
            <v>0904Z</v>
          </cell>
        </row>
        <row r="4163">
          <cell r="O4163" t="str">
            <v>0904</v>
          </cell>
          <cell r="P4163" t="str">
            <v>0904Z</v>
          </cell>
        </row>
        <row r="4164">
          <cell r="O4164" t="str">
            <v>0904</v>
          </cell>
          <cell r="P4164" t="str">
            <v>0904Z</v>
          </cell>
        </row>
        <row r="4165">
          <cell r="O4165" t="str">
            <v>0904</v>
          </cell>
          <cell r="P4165" t="str">
            <v>0904Z</v>
          </cell>
        </row>
        <row r="4166">
          <cell r="O4166" t="str">
            <v>0904</v>
          </cell>
          <cell r="P4166" t="str">
            <v>0904Z</v>
          </cell>
        </row>
        <row r="4167">
          <cell r="O4167" t="str">
            <v>0904</v>
          </cell>
          <cell r="P4167" t="str">
            <v>0904Z</v>
          </cell>
        </row>
        <row r="4168">
          <cell r="O4168" t="str">
            <v>0904</v>
          </cell>
          <cell r="P4168" t="str">
            <v>0904Z</v>
          </cell>
        </row>
        <row r="4169">
          <cell r="O4169" t="str">
            <v>0904</v>
          </cell>
          <cell r="P4169" t="str">
            <v>0904Z</v>
          </cell>
        </row>
        <row r="4170">
          <cell r="O4170" t="str">
            <v>0904</v>
          </cell>
          <cell r="P4170" t="str">
            <v>0904Z</v>
          </cell>
        </row>
        <row r="4171">
          <cell r="O4171" t="str">
            <v>0904</v>
          </cell>
          <cell r="P4171" t="str">
            <v>0904Z</v>
          </cell>
        </row>
        <row r="4172">
          <cell r="O4172" t="str">
            <v>0904</v>
          </cell>
          <cell r="P4172" t="str">
            <v>0904Z</v>
          </cell>
        </row>
        <row r="4173">
          <cell r="O4173" t="str">
            <v>0904</v>
          </cell>
          <cell r="P4173" t="str">
            <v>0904Z</v>
          </cell>
        </row>
        <row r="4174">
          <cell r="O4174" t="str">
            <v>0904</v>
          </cell>
          <cell r="P4174" t="str">
            <v>0904Z</v>
          </cell>
        </row>
        <row r="4175">
          <cell r="O4175" t="str">
            <v>0904</v>
          </cell>
          <cell r="P4175" t="str">
            <v>0904Z</v>
          </cell>
        </row>
        <row r="4176">
          <cell r="O4176" t="str">
            <v>0904</v>
          </cell>
          <cell r="P4176" t="str">
            <v>0904Z</v>
          </cell>
        </row>
        <row r="4177">
          <cell r="O4177" t="str">
            <v>0904</v>
          </cell>
          <cell r="P4177" t="str">
            <v>0904Z</v>
          </cell>
        </row>
        <row r="4178">
          <cell r="O4178" t="str">
            <v>0904</v>
          </cell>
          <cell r="P4178" t="str">
            <v>0904Z</v>
          </cell>
        </row>
        <row r="4179">
          <cell r="O4179" t="str">
            <v>0904</v>
          </cell>
          <cell r="P4179" t="str">
            <v>0904Z</v>
          </cell>
        </row>
        <row r="4180">
          <cell r="O4180" t="str">
            <v>0904</v>
          </cell>
          <cell r="P4180" t="str">
            <v>0904Z</v>
          </cell>
        </row>
        <row r="4181">
          <cell r="O4181" t="str">
            <v>0904</v>
          </cell>
          <cell r="P4181" t="str">
            <v>0904Z</v>
          </cell>
        </row>
        <row r="4182">
          <cell r="O4182" t="str">
            <v>0904</v>
          </cell>
          <cell r="P4182" t="str">
            <v>0904Z</v>
          </cell>
        </row>
        <row r="4183">
          <cell r="O4183" t="str">
            <v>0904</v>
          </cell>
          <cell r="P4183" t="str">
            <v>0904Z</v>
          </cell>
        </row>
        <row r="4184">
          <cell r="O4184" t="str">
            <v>0904</v>
          </cell>
          <cell r="P4184" t="str">
            <v>0904Z</v>
          </cell>
        </row>
        <row r="4185">
          <cell r="O4185" t="str">
            <v>0904</v>
          </cell>
          <cell r="P4185" t="str">
            <v>0904Z</v>
          </cell>
        </row>
        <row r="4186">
          <cell r="O4186" t="str">
            <v>0904</v>
          </cell>
          <cell r="P4186" t="str">
            <v>0904Z</v>
          </cell>
        </row>
        <row r="4187">
          <cell r="O4187" t="str">
            <v>0904</v>
          </cell>
          <cell r="P4187" t="str">
            <v>0904Z</v>
          </cell>
        </row>
        <row r="4188">
          <cell r="O4188" t="str">
            <v>0904</v>
          </cell>
          <cell r="P4188" t="str">
            <v>0904Z</v>
          </cell>
        </row>
        <row r="4189">
          <cell r="O4189" t="str">
            <v>0904</v>
          </cell>
          <cell r="P4189" t="str">
            <v>0904Z</v>
          </cell>
        </row>
        <row r="4190">
          <cell r="O4190" t="str">
            <v>0904</v>
          </cell>
          <cell r="P4190" t="str">
            <v>0904Z</v>
          </cell>
        </row>
        <row r="4191">
          <cell r="O4191" t="str">
            <v>0904</v>
          </cell>
          <cell r="P4191" t="str">
            <v>0904Z</v>
          </cell>
        </row>
        <row r="4192">
          <cell r="O4192" t="str">
            <v>0904</v>
          </cell>
          <cell r="P4192" t="str">
            <v>0904Z</v>
          </cell>
        </row>
        <row r="4193">
          <cell r="O4193" t="str">
            <v>0904</v>
          </cell>
          <cell r="P4193" t="str">
            <v>0904Z</v>
          </cell>
        </row>
        <row r="4194">
          <cell r="O4194" t="str">
            <v>0904</v>
          </cell>
          <cell r="P4194" t="str">
            <v>0904Z</v>
          </cell>
        </row>
        <row r="4195">
          <cell r="O4195" t="str">
            <v>0904</v>
          </cell>
          <cell r="P4195" t="str">
            <v>0904Z</v>
          </cell>
        </row>
        <row r="4196">
          <cell r="O4196" t="str">
            <v>0904</v>
          </cell>
          <cell r="P4196" t="str">
            <v>0904Z</v>
          </cell>
        </row>
        <row r="4197">
          <cell r="O4197" t="str">
            <v>0904</v>
          </cell>
          <cell r="P4197" t="str">
            <v>0904Z</v>
          </cell>
        </row>
        <row r="4198">
          <cell r="O4198" t="str">
            <v>0905</v>
          </cell>
          <cell r="P4198" t="str">
            <v>0905Z</v>
          </cell>
        </row>
        <row r="4199">
          <cell r="O4199" t="str">
            <v>0905</v>
          </cell>
          <cell r="P4199" t="str">
            <v>0905Z</v>
          </cell>
        </row>
        <row r="4200">
          <cell r="O4200" t="str">
            <v>0905</v>
          </cell>
          <cell r="P4200" t="str">
            <v>0905Z</v>
          </cell>
        </row>
        <row r="4201">
          <cell r="O4201" t="str">
            <v>0905</v>
          </cell>
          <cell r="P4201" t="str">
            <v>0905Z</v>
          </cell>
        </row>
        <row r="4202">
          <cell r="O4202" t="str">
            <v>0905</v>
          </cell>
          <cell r="P4202" t="str">
            <v>0905Z</v>
          </cell>
        </row>
        <row r="4203">
          <cell r="O4203" t="str">
            <v>0905</v>
          </cell>
          <cell r="P4203" t="str">
            <v>0905Z</v>
          </cell>
        </row>
        <row r="4204">
          <cell r="O4204" t="str">
            <v>0905</v>
          </cell>
          <cell r="P4204" t="str">
            <v>0905Z</v>
          </cell>
        </row>
        <row r="4205">
          <cell r="O4205" t="str">
            <v>0905</v>
          </cell>
          <cell r="P4205" t="str">
            <v>0905Z</v>
          </cell>
        </row>
        <row r="4206">
          <cell r="O4206" t="str">
            <v>0905</v>
          </cell>
          <cell r="P4206" t="str">
            <v>0905Z</v>
          </cell>
        </row>
        <row r="4207">
          <cell r="O4207" t="str">
            <v>0905</v>
          </cell>
          <cell r="P4207" t="str">
            <v>0905Z</v>
          </cell>
        </row>
        <row r="4208">
          <cell r="O4208" t="str">
            <v>0905</v>
          </cell>
          <cell r="P4208" t="str">
            <v>0905Z</v>
          </cell>
        </row>
        <row r="4209">
          <cell r="O4209" t="str">
            <v>0905</v>
          </cell>
          <cell r="P4209" t="str">
            <v>0905Z</v>
          </cell>
        </row>
        <row r="4210">
          <cell r="O4210" t="str">
            <v>0905</v>
          </cell>
          <cell r="P4210" t="str">
            <v>0905Z</v>
          </cell>
        </row>
        <row r="4211">
          <cell r="O4211" t="str">
            <v>0905</v>
          </cell>
          <cell r="P4211" t="str">
            <v>0905Z</v>
          </cell>
        </row>
        <row r="4212">
          <cell r="O4212" t="str">
            <v>0905</v>
          </cell>
          <cell r="P4212" t="str">
            <v>0905Z</v>
          </cell>
        </row>
        <row r="4213">
          <cell r="O4213" t="str">
            <v>0905</v>
          </cell>
          <cell r="P4213" t="str">
            <v>0905Z</v>
          </cell>
        </row>
        <row r="4214">
          <cell r="O4214" t="str">
            <v>0905</v>
          </cell>
          <cell r="P4214" t="str">
            <v>0905Z</v>
          </cell>
        </row>
        <row r="4215">
          <cell r="O4215" t="str">
            <v>0905</v>
          </cell>
          <cell r="P4215" t="str">
            <v>0905Z</v>
          </cell>
        </row>
        <row r="4216">
          <cell r="O4216" t="str">
            <v>0905</v>
          </cell>
          <cell r="P4216" t="str">
            <v>0905Z</v>
          </cell>
        </row>
        <row r="4217">
          <cell r="O4217" t="str">
            <v>0905</v>
          </cell>
          <cell r="P4217" t="str">
            <v>0905Z</v>
          </cell>
        </row>
        <row r="4218">
          <cell r="O4218" t="str">
            <v>0905</v>
          </cell>
          <cell r="P4218" t="str">
            <v>0905Z</v>
          </cell>
        </row>
        <row r="4219">
          <cell r="O4219" t="str">
            <v>0905</v>
          </cell>
          <cell r="P4219" t="str">
            <v>0905Z</v>
          </cell>
        </row>
        <row r="4220">
          <cell r="O4220" t="str">
            <v>0905</v>
          </cell>
          <cell r="P4220" t="str">
            <v>0905Z</v>
          </cell>
        </row>
        <row r="4221">
          <cell r="O4221" t="str">
            <v>0905</v>
          </cell>
          <cell r="P4221" t="str">
            <v>0905Z</v>
          </cell>
        </row>
        <row r="4222">
          <cell r="O4222" t="str">
            <v>0905</v>
          </cell>
          <cell r="P4222" t="str">
            <v>0905Z</v>
          </cell>
        </row>
        <row r="4223">
          <cell r="O4223" t="str">
            <v>0905</v>
          </cell>
          <cell r="P4223" t="str">
            <v>0905Z</v>
          </cell>
        </row>
        <row r="4224">
          <cell r="O4224" t="str">
            <v>0905</v>
          </cell>
          <cell r="P4224" t="str">
            <v>0905Z</v>
          </cell>
        </row>
        <row r="4225">
          <cell r="O4225" t="str">
            <v>0905</v>
          </cell>
          <cell r="P4225" t="str">
            <v>0905Z</v>
          </cell>
        </row>
        <row r="4226">
          <cell r="O4226" t="str">
            <v>0905</v>
          </cell>
          <cell r="P4226" t="str">
            <v>0905Z</v>
          </cell>
        </row>
        <row r="4227">
          <cell r="O4227" t="str">
            <v>0905</v>
          </cell>
          <cell r="P4227" t="str">
            <v>0905Z</v>
          </cell>
        </row>
        <row r="4228">
          <cell r="O4228" t="str">
            <v>0905</v>
          </cell>
          <cell r="P4228" t="str">
            <v>0905Z</v>
          </cell>
        </row>
        <row r="4229">
          <cell r="O4229" t="str">
            <v>0905</v>
          </cell>
          <cell r="P4229" t="str">
            <v>0905Z</v>
          </cell>
        </row>
        <row r="4230">
          <cell r="O4230" t="str">
            <v>0905</v>
          </cell>
          <cell r="P4230" t="str">
            <v>0905Z</v>
          </cell>
        </row>
        <row r="4231">
          <cell r="O4231" t="str">
            <v>0905</v>
          </cell>
          <cell r="P4231" t="str">
            <v>0905Z</v>
          </cell>
        </row>
        <row r="4232">
          <cell r="O4232" t="str">
            <v>0905</v>
          </cell>
          <cell r="P4232" t="str">
            <v>0905Z</v>
          </cell>
        </row>
        <row r="4233">
          <cell r="O4233" t="str">
            <v>0905</v>
          </cell>
          <cell r="P4233" t="str">
            <v>0905Z</v>
          </cell>
        </row>
        <row r="4234">
          <cell r="O4234" t="str">
            <v>0905</v>
          </cell>
          <cell r="P4234" t="str">
            <v>0905Z</v>
          </cell>
        </row>
        <row r="4235">
          <cell r="O4235" t="str">
            <v>0905</v>
          </cell>
          <cell r="P4235" t="str">
            <v>0905Z</v>
          </cell>
        </row>
        <row r="4236">
          <cell r="O4236" t="str">
            <v>0905</v>
          </cell>
          <cell r="P4236" t="str">
            <v>0905Z</v>
          </cell>
        </row>
        <row r="4237">
          <cell r="O4237" t="str">
            <v>0905</v>
          </cell>
          <cell r="P4237" t="str">
            <v>0905Z</v>
          </cell>
        </row>
        <row r="4238">
          <cell r="O4238" t="str">
            <v>0905</v>
          </cell>
          <cell r="P4238" t="str">
            <v>0905Z</v>
          </cell>
        </row>
        <row r="4239">
          <cell r="O4239" t="str">
            <v>0905</v>
          </cell>
          <cell r="P4239" t="str">
            <v>0905Z</v>
          </cell>
        </row>
        <row r="4240">
          <cell r="O4240" t="str">
            <v>0905</v>
          </cell>
          <cell r="P4240" t="str">
            <v>0905Z</v>
          </cell>
        </row>
        <row r="4241">
          <cell r="O4241" t="str">
            <v>0905</v>
          </cell>
          <cell r="P4241" t="str">
            <v>0905Z</v>
          </cell>
        </row>
        <row r="4242">
          <cell r="O4242" t="str">
            <v>0905</v>
          </cell>
          <cell r="P4242" t="str">
            <v>0905Z</v>
          </cell>
        </row>
        <row r="4243">
          <cell r="O4243" t="str">
            <v>0905</v>
          </cell>
          <cell r="P4243" t="str">
            <v>0905Z</v>
          </cell>
        </row>
        <row r="4244">
          <cell r="O4244" t="str">
            <v>0905</v>
          </cell>
          <cell r="P4244" t="str">
            <v>0905Z</v>
          </cell>
        </row>
        <row r="4245">
          <cell r="O4245" t="str">
            <v>0905</v>
          </cell>
          <cell r="P4245" t="str">
            <v>0905Z</v>
          </cell>
        </row>
        <row r="4246">
          <cell r="O4246" t="str">
            <v>0905</v>
          </cell>
          <cell r="P4246" t="str">
            <v>0905Z</v>
          </cell>
        </row>
        <row r="4247">
          <cell r="O4247" t="str">
            <v>0905</v>
          </cell>
          <cell r="P4247" t="str">
            <v>0905Z</v>
          </cell>
        </row>
        <row r="4248">
          <cell r="O4248" t="str">
            <v>0905</v>
          </cell>
          <cell r="P4248" t="str">
            <v>0905Z</v>
          </cell>
        </row>
        <row r="4249">
          <cell r="O4249" t="str">
            <v>0905</v>
          </cell>
          <cell r="P4249" t="str">
            <v>0905Z</v>
          </cell>
        </row>
        <row r="4250">
          <cell r="O4250" t="str">
            <v>0905</v>
          </cell>
          <cell r="P4250" t="str">
            <v>0905Z</v>
          </cell>
        </row>
        <row r="4251">
          <cell r="O4251" t="str">
            <v>0905</v>
          </cell>
          <cell r="P4251" t="str">
            <v>0905Z</v>
          </cell>
        </row>
        <row r="4252">
          <cell r="O4252" t="str">
            <v>0905</v>
          </cell>
          <cell r="P4252" t="str">
            <v>0905Z</v>
          </cell>
        </row>
        <row r="4253">
          <cell r="O4253" t="str">
            <v>0905</v>
          </cell>
          <cell r="P4253" t="str">
            <v>0905Z</v>
          </cell>
        </row>
        <row r="4254">
          <cell r="O4254" t="str">
            <v>0905</v>
          </cell>
          <cell r="P4254" t="str">
            <v>0905Z</v>
          </cell>
        </row>
        <row r="4255">
          <cell r="O4255" t="str">
            <v>0905</v>
          </cell>
          <cell r="P4255" t="str">
            <v>0905Z</v>
          </cell>
        </row>
        <row r="4256">
          <cell r="O4256" t="str">
            <v>0905</v>
          </cell>
          <cell r="P4256" t="str">
            <v>0905Z</v>
          </cell>
        </row>
        <row r="4257">
          <cell r="O4257" t="str">
            <v>0905</v>
          </cell>
          <cell r="P4257" t="str">
            <v>0905Z</v>
          </cell>
        </row>
        <row r="4258">
          <cell r="O4258" t="str">
            <v>0905</v>
          </cell>
          <cell r="P4258" t="str">
            <v>0905Z</v>
          </cell>
        </row>
        <row r="4259">
          <cell r="O4259" t="str">
            <v>0905</v>
          </cell>
          <cell r="P4259" t="str">
            <v>0905Z</v>
          </cell>
        </row>
        <row r="4260">
          <cell r="O4260" t="str">
            <v>0905</v>
          </cell>
          <cell r="P4260" t="str">
            <v>0905Z</v>
          </cell>
        </row>
        <row r="4261">
          <cell r="O4261" t="str">
            <v>0905</v>
          </cell>
          <cell r="P4261" t="str">
            <v>0905Z</v>
          </cell>
        </row>
        <row r="4262">
          <cell r="O4262" t="str">
            <v>0905</v>
          </cell>
          <cell r="P4262" t="str">
            <v>0905Z</v>
          </cell>
        </row>
        <row r="4263">
          <cell r="O4263" t="str">
            <v>0905</v>
          </cell>
          <cell r="P4263" t="str">
            <v>0905Z</v>
          </cell>
        </row>
        <row r="4264">
          <cell r="O4264" t="str">
            <v>0905</v>
          </cell>
          <cell r="P4264" t="str">
            <v>0905Z</v>
          </cell>
        </row>
        <row r="4265">
          <cell r="O4265" t="str">
            <v>0905</v>
          </cell>
          <cell r="P4265" t="str">
            <v>0905Z</v>
          </cell>
        </row>
        <row r="4266">
          <cell r="O4266" t="str">
            <v>0905</v>
          </cell>
          <cell r="P4266" t="str">
            <v>0905Z</v>
          </cell>
        </row>
        <row r="4267">
          <cell r="O4267" t="str">
            <v>0905</v>
          </cell>
          <cell r="P4267" t="str">
            <v>0905Z</v>
          </cell>
        </row>
        <row r="4268">
          <cell r="O4268" t="str">
            <v>0905</v>
          </cell>
          <cell r="P4268" t="str">
            <v>0905Z</v>
          </cell>
        </row>
        <row r="4269">
          <cell r="O4269" t="str">
            <v>0905</v>
          </cell>
          <cell r="P4269" t="str">
            <v>0905Z</v>
          </cell>
        </row>
        <row r="4270">
          <cell r="O4270" t="str">
            <v>0905</v>
          </cell>
          <cell r="P4270" t="str">
            <v>0905Z</v>
          </cell>
        </row>
        <row r="4271">
          <cell r="O4271" t="str">
            <v>0905</v>
          </cell>
          <cell r="P4271" t="str">
            <v>0905Z</v>
          </cell>
        </row>
        <row r="4272">
          <cell r="O4272" t="str">
            <v>0905</v>
          </cell>
          <cell r="P4272" t="str">
            <v>0905Z</v>
          </cell>
        </row>
        <row r="4273">
          <cell r="O4273" t="str">
            <v>0905</v>
          </cell>
          <cell r="P4273" t="str">
            <v>0905Z</v>
          </cell>
        </row>
        <row r="4274">
          <cell r="O4274" t="str">
            <v>0905</v>
          </cell>
          <cell r="P4274" t="str">
            <v>0905Z</v>
          </cell>
        </row>
        <row r="4275">
          <cell r="O4275" t="str">
            <v>0905</v>
          </cell>
          <cell r="P4275" t="str">
            <v>0905Z</v>
          </cell>
        </row>
        <row r="4276">
          <cell r="O4276" t="str">
            <v>0905</v>
          </cell>
          <cell r="P4276" t="str">
            <v>0905Z</v>
          </cell>
        </row>
        <row r="4277">
          <cell r="O4277" t="str">
            <v>0905</v>
          </cell>
          <cell r="P4277" t="str">
            <v>0905Z</v>
          </cell>
        </row>
        <row r="4278">
          <cell r="O4278" t="str">
            <v>0905</v>
          </cell>
          <cell r="P4278" t="str">
            <v>0905Z</v>
          </cell>
        </row>
        <row r="4279">
          <cell r="O4279" t="str">
            <v>0905</v>
          </cell>
          <cell r="P4279" t="str">
            <v>0905Z</v>
          </cell>
        </row>
        <row r="4280">
          <cell r="O4280" t="str">
            <v>0905</v>
          </cell>
          <cell r="P4280" t="str">
            <v>0905Z</v>
          </cell>
        </row>
        <row r="4281">
          <cell r="O4281" t="str">
            <v>0905</v>
          </cell>
          <cell r="P4281" t="str">
            <v>0905Z</v>
          </cell>
        </row>
        <row r="4282">
          <cell r="O4282" t="str">
            <v>0905</v>
          </cell>
          <cell r="P4282" t="str">
            <v>0905Z</v>
          </cell>
        </row>
        <row r="4283">
          <cell r="O4283" t="str">
            <v>0905</v>
          </cell>
          <cell r="P4283" t="str">
            <v>0905Z</v>
          </cell>
        </row>
        <row r="4284">
          <cell r="O4284" t="str">
            <v>0905</v>
          </cell>
          <cell r="P4284" t="str">
            <v>0905Z</v>
          </cell>
        </row>
        <row r="4285">
          <cell r="O4285" t="str">
            <v>0905</v>
          </cell>
          <cell r="P4285" t="str">
            <v>0905Z</v>
          </cell>
        </row>
        <row r="4286">
          <cell r="O4286" t="str">
            <v>0905</v>
          </cell>
          <cell r="P4286" t="str">
            <v>0905Z</v>
          </cell>
        </row>
        <row r="4287">
          <cell r="O4287" t="str">
            <v>0905</v>
          </cell>
          <cell r="P4287" t="str">
            <v>0905Z</v>
          </cell>
        </row>
        <row r="4288">
          <cell r="O4288" t="str">
            <v>0905</v>
          </cell>
          <cell r="P4288" t="str">
            <v>0905Z</v>
          </cell>
        </row>
        <row r="4289">
          <cell r="O4289" t="str">
            <v>0905</v>
          </cell>
          <cell r="P4289" t="str">
            <v>0905Z</v>
          </cell>
        </row>
        <row r="4290">
          <cell r="O4290" t="str">
            <v>0905</v>
          </cell>
          <cell r="P4290" t="str">
            <v>0905Z</v>
          </cell>
        </row>
        <row r="4291">
          <cell r="O4291" t="str">
            <v>0905</v>
          </cell>
          <cell r="P4291" t="str">
            <v>0905Z</v>
          </cell>
        </row>
        <row r="4292">
          <cell r="O4292" t="str">
            <v>0905</v>
          </cell>
          <cell r="P4292" t="str">
            <v>0905Z</v>
          </cell>
        </row>
        <row r="4293">
          <cell r="O4293" t="str">
            <v>0905</v>
          </cell>
          <cell r="P4293" t="str">
            <v>0905Z</v>
          </cell>
        </row>
        <row r="4294">
          <cell r="O4294" t="str">
            <v>0905</v>
          </cell>
          <cell r="P4294" t="str">
            <v>0905Z</v>
          </cell>
        </row>
        <row r="4295">
          <cell r="O4295" t="str">
            <v>0905</v>
          </cell>
          <cell r="P4295" t="str">
            <v>0905Z</v>
          </cell>
        </row>
        <row r="4296">
          <cell r="O4296" t="str">
            <v>0905</v>
          </cell>
          <cell r="P4296" t="str">
            <v>0905Z</v>
          </cell>
        </row>
        <row r="4297">
          <cell r="O4297" t="str">
            <v>0905</v>
          </cell>
          <cell r="P4297" t="str">
            <v>0905Z</v>
          </cell>
        </row>
        <row r="4298">
          <cell r="O4298" t="str">
            <v>0905</v>
          </cell>
          <cell r="P4298" t="str">
            <v>0905Z</v>
          </cell>
        </row>
        <row r="4299">
          <cell r="O4299" t="str">
            <v>0905</v>
          </cell>
          <cell r="P4299" t="str">
            <v>0905Z</v>
          </cell>
        </row>
        <row r="4300">
          <cell r="O4300" t="str">
            <v>0905</v>
          </cell>
          <cell r="P4300" t="str">
            <v>0905Z</v>
          </cell>
        </row>
        <row r="4301">
          <cell r="O4301" t="str">
            <v>0905</v>
          </cell>
          <cell r="P4301" t="str">
            <v>0905Z</v>
          </cell>
        </row>
        <row r="4302">
          <cell r="O4302" t="str">
            <v>0905</v>
          </cell>
          <cell r="P4302" t="str">
            <v>0905Z</v>
          </cell>
        </row>
        <row r="4303">
          <cell r="O4303" t="str">
            <v>0905</v>
          </cell>
          <cell r="P4303" t="str">
            <v>0905Z</v>
          </cell>
        </row>
        <row r="4304">
          <cell r="O4304" t="str">
            <v>0905</v>
          </cell>
          <cell r="P4304" t="str">
            <v>0905Z</v>
          </cell>
        </row>
        <row r="4305">
          <cell r="O4305" t="str">
            <v>0905</v>
          </cell>
          <cell r="P4305" t="str">
            <v>0905Z</v>
          </cell>
        </row>
        <row r="4306">
          <cell r="O4306" t="str">
            <v>0905</v>
          </cell>
          <cell r="P4306" t="str">
            <v>0905Z</v>
          </cell>
        </row>
        <row r="4307">
          <cell r="O4307" t="str">
            <v>0905</v>
          </cell>
          <cell r="P4307" t="str">
            <v>0905Z</v>
          </cell>
        </row>
        <row r="4308">
          <cell r="O4308" t="str">
            <v>0905</v>
          </cell>
          <cell r="P4308" t="str">
            <v>0905Z</v>
          </cell>
        </row>
        <row r="4309">
          <cell r="O4309" t="str">
            <v>0905</v>
          </cell>
          <cell r="P4309" t="str">
            <v>0905Z</v>
          </cell>
        </row>
        <row r="4310">
          <cell r="O4310" t="str">
            <v>0905</v>
          </cell>
          <cell r="P4310" t="str">
            <v>0905Z</v>
          </cell>
        </row>
        <row r="4311">
          <cell r="O4311" t="str">
            <v>0905</v>
          </cell>
          <cell r="P4311" t="str">
            <v>0905Z</v>
          </cell>
        </row>
        <row r="4312">
          <cell r="O4312" t="str">
            <v>0905</v>
          </cell>
          <cell r="P4312" t="str">
            <v>0905Z</v>
          </cell>
        </row>
        <row r="4313">
          <cell r="O4313" t="str">
            <v>0905</v>
          </cell>
          <cell r="P4313" t="str">
            <v>0905Z</v>
          </cell>
        </row>
        <row r="4314">
          <cell r="O4314" t="str">
            <v>0905</v>
          </cell>
          <cell r="P4314" t="str">
            <v>0905Z</v>
          </cell>
        </row>
        <row r="4315">
          <cell r="O4315" t="str">
            <v>0905</v>
          </cell>
          <cell r="P4315" t="str">
            <v>0905Z</v>
          </cell>
        </row>
        <row r="4316">
          <cell r="O4316" t="str">
            <v>0905</v>
          </cell>
          <cell r="P4316" t="str">
            <v>0905Z</v>
          </cell>
        </row>
        <row r="4317">
          <cell r="O4317" t="str">
            <v>0905</v>
          </cell>
          <cell r="P4317" t="str">
            <v>0905Z</v>
          </cell>
        </row>
        <row r="4318">
          <cell r="O4318" t="str">
            <v>0905</v>
          </cell>
          <cell r="P4318" t="str">
            <v>0905Z</v>
          </cell>
        </row>
        <row r="4319">
          <cell r="O4319" t="str">
            <v>0905</v>
          </cell>
          <cell r="P4319" t="str">
            <v>0905Z</v>
          </cell>
        </row>
        <row r="4320">
          <cell r="O4320" t="str">
            <v>0905</v>
          </cell>
          <cell r="P4320" t="str">
            <v>0905Z</v>
          </cell>
        </row>
        <row r="4321">
          <cell r="O4321" t="str">
            <v>0905</v>
          </cell>
          <cell r="P4321" t="str">
            <v>0905Z</v>
          </cell>
        </row>
        <row r="4322">
          <cell r="O4322" t="str">
            <v>0905</v>
          </cell>
          <cell r="P4322" t="str">
            <v>0905Z</v>
          </cell>
        </row>
        <row r="4323">
          <cell r="O4323" t="str">
            <v>0905</v>
          </cell>
          <cell r="P4323" t="str">
            <v>0905Z</v>
          </cell>
        </row>
        <row r="4324">
          <cell r="O4324" t="str">
            <v>0905</v>
          </cell>
          <cell r="P4324" t="str">
            <v>0905Z</v>
          </cell>
        </row>
        <row r="4325">
          <cell r="O4325" t="str">
            <v>0905</v>
          </cell>
          <cell r="P4325" t="str">
            <v>0905Z</v>
          </cell>
        </row>
        <row r="4326">
          <cell r="O4326" t="str">
            <v>0905</v>
          </cell>
          <cell r="P4326" t="str">
            <v>0905Z</v>
          </cell>
        </row>
        <row r="4327">
          <cell r="O4327" t="str">
            <v>0905</v>
          </cell>
          <cell r="P4327" t="str">
            <v>0905Z</v>
          </cell>
        </row>
        <row r="4328">
          <cell r="O4328" t="str">
            <v>0905</v>
          </cell>
          <cell r="P4328" t="str">
            <v>0905Z</v>
          </cell>
        </row>
        <row r="4329">
          <cell r="O4329" t="str">
            <v>0905</v>
          </cell>
          <cell r="P4329" t="str">
            <v>0905Z</v>
          </cell>
        </row>
        <row r="4330">
          <cell r="O4330" t="str">
            <v>0907</v>
          </cell>
          <cell r="P4330" t="str">
            <v>0907Z</v>
          </cell>
        </row>
        <row r="4331">
          <cell r="O4331" t="str">
            <v>0907</v>
          </cell>
          <cell r="P4331" t="str">
            <v>0907Z</v>
          </cell>
        </row>
        <row r="4332">
          <cell r="O4332" t="str">
            <v>0907</v>
          </cell>
          <cell r="P4332" t="str">
            <v>0907Z</v>
          </cell>
        </row>
        <row r="4333">
          <cell r="O4333" t="str">
            <v>0907</v>
          </cell>
          <cell r="P4333" t="str">
            <v>0907Z</v>
          </cell>
        </row>
        <row r="4334">
          <cell r="O4334" t="str">
            <v>0907</v>
          </cell>
          <cell r="P4334" t="str">
            <v>0907Z</v>
          </cell>
        </row>
        <row r="4335">
          <cell r="O4335" t="str">
            <v>0907</v>
          </cell>
          <cell r="P4335" t="str">
            <v>0907Z</v>
          </cell>
        </row>
        <row r="4336">
          <cell r="O4336" t="str">
            <v>0907</v>
          </cell>
          <cell r="P4336" t="str">
            <v>0907Z</v>
          </cell>
        </row>
        <row r="4337">
          <cell r="O4337" t="str">
            <v>0907</v>
          </cell>
          <cell r="P4337" t="str">
            <v>0907Z</v>
          </cell>
        </row>
        <row r="4338">
          <cell r="O4338" t="str">
            <v>0907</v>
          </cell>
          <cell r="P4338" t="str">
            <v>0907Z</v>
          </cell>
        </row>
        <row r="4339">
          <cell r="O4339" t="str">
            <v>0907</v>
          </cell>
          <cell r="P4339" t="str">
            <v>0907Z</v>
          </cell>
        </row>
        <row r="4340">
          <cell r="O4340" t="str">
            <v>0907</v>
          </cell>
          <cell r="P4340" t="str">
            <v>0907Z</v>
          </cell>
        </row>
        <row r="4341">
          <cell r="O4341" t="str">
            <v>0907</v>
          </cell>
          <cell r="P4341" t="str">
            <v>0907Z</v>
          </cell>
        </row>
        <row r="4342">
          <cell r="O4342" t="str">
            <v>0907</v>
          </cell>
          <cell r="P4342" t="str">
            <v>0907Z</v>
          </cell>
        </row>
        <row r="4343">
          <cell r="O4343" t="str">
            <v>0907</v>
          </cell>
          <cell r="P4343" t="str">
            <v>0907Z</v>
          </cell>
        </row>
        <row r="4344">
          <cell r="O4344" t="str">
            <v>0907</v>
          </cell>
          <cell r="P4344" t="str">
            <v>0907Z</v>
          </cell>
        </row>
        <row r="4345">
          <cell r="O4345" t="str">
            <v>0907</v>
          </cell>
          <cell r="P4345" t="str">
            <v>0907Z</v>
          </cell>
        </row>
        <row r="4346">
          <cell r="O4346" t="str">
            <v>0907</v>
          </cell>
          <cell r="P4346" t="str">
            <v>0907Z</v>
          </cell>
        </row>
        <row r="4347">
          <cell r="O4347" t="str">
            <v>0907</v>
          </cell>
          <cell r="P4347" t="str">
            <v>0907Z</v>
          </cell>
        </row>
        <row r="4348">
          <cell r="O4348" t="str">
            <v>0907</v>
          </cell>
          <cell r="P4348" t="str">
            <v>0907Z</v>
          </cell>
        </row>
        <row r="4349">
          <cell r="O4349" t="str">
            <v>0907</v>
          </cell>
          <cell r="P4349" t="str">
            <v>0907Z</v>
          </cell>
        </row>
        <row r="4350">
          <cell r="O4350" t="str">
            <v>0907</v>
          </cell>
          <cell r="P4350" t="str">
            <v>0907Z</v>
          </cell>
        </row>
        <row r="4351">
          <cell r="O4351" t="str">
            <v>0907</v>
          </cell>
          <cell r="P4351" t="str">
            <v>0907Z</v>
          </cell>
        </row>
        <row r="4352">
          <cell r="O4352" t="str">
            <v>0907</v>
          </cell>
          <cell r="P4352" t="str">
            <v>0907Z</v>
          </cell>
        </row>
        <row r="4353">
          <cell r="O4353" t="str">
            <v>0907</v>
          </cell>
          <cell r="P4353" t="str">
            <v>0907Z</v>
          </cell>
        </row>
        <row r="4354">
          <cell r="O4354" t="str">
            <v>0907</v>
          </cell>
          <cell r="P4354" t="str">
            <v>0907Z</v>
          </cell>
        </row>
        <row r="4355">
          <cell r="O4355" t="str">
            <v>0907</v>
          </cell>
          <cell r="P4355" t="str">
            <v>0907Z</v>
          </cell>
        </row>
        <row r="4356">
          <cell r="O4356" t="str">
            <v>0907</v>
          </cell>
          <cell r="P4356" t="str">
            <v>0907Z</v>
          </cell>
        </row>
        <row r="4357">
          <cell r="O4357" t="str">
            <v>0907</v>
          </cell>
          <cell r="P4357" t="str">
            <v>0907Z</v>
          </cell>
        </row>
        <row r="4358">
          <cell r="O4358" t="str">
            <v>0907</v>
          </cell>
          <cell r="P4358" t="str">
            <v>0907Z</v>
          </cell>
        </row>
        <row r="4359">
          <cell r="O4359" t="str">
            <v>0907</v>
          </cell>
          <cell r="P4359" t="str">
            <v>0907Z</v>
          </cell>
        </row>
        <row r="4360">
          <cell r="O4360" t="str">
            <v>0907</v>
          </cell>
          <cell r="P4360" t="str">
            <v>0907Z</v>
          </cell>
        </row>
        <row r="4361">
          <cell r="O4361" t="str">
            <v>0907</v>
          </cell>
          <cell r="P4361" t="str">
            <v>0907Z</v>
          </cell>
        </row>
        <row r="4362">
          <cell r="O4362" t="str">
            <v>0907</v>
          </cell>
          <cell r="P4362" t="str">
            <v>0907Z</v>
          </cell>
        </row>
        <row r="4363">
          <cell r="O4363" t="str">
            <v>0907</v>
          </cell>
          <cell r="P4363" t="str">
            <v>0907Z</v>
          </cell>
        </row>
        <row r="4364">
          <cell r="O4364" t="str">
            <v>0907</v>
          </cell>
          <cell r="P4364" t="str">
            <v>0907Z</v>
          </cell>
        </row>
        <row r="4365">
          <cell r="O4365" t="str">
            <v>0907</v>
          </cell>
          <cell r="P4365" t="str">
            <v>0907Z</v>
          </cell>
        </row>
        <row r="4366">
          <cell r="O4366" t="str">
            <v>0907</v>
          </cell>
          <cell r="P4366" t="str">
            <v>0907Z</v>
          </cell>
        </row>
        <row r="4367">
          <cell r="O4367" t="str">
            <v>0907</v>
          </cell>
          <cell r="P4367" t="str">
            <v>0907Z</v>
          </cell>
        </row>
        <row r="4368">
          <cell r="O4368" t="str">
            <v>0907</v>
          </cell>
          <cell r="P4368" t="str">
            <v>0907Z</v>
          </cell>
        </row>
        <row r="4369">
          <cell r="O4369" t="str">
            <v>0907</v>
          </cell>
          <cell r="P4369" t="str">
            <v>0907Z</v>
          </cell>
        </row>
        <row r="4370">
          <cell r="O4370" t="str">
            <v>0907</v>
          </cell>
          <cell r="P4370" t="str">
            <v>0907Z</v>
          </cell>
        </row>
        <row r="4371">
          <cell r="O4371" t="str">
            <v>0907</v>
          </cell>
          <cell r="P4371" t="str">
            <v>0907Z</v>
          </cell>
        </row>
        <row r="4372">
          <cell r="O4372" t="str">
            <v>0907</v>
          </cell>
          <cell r="P4372" t="str">
            <v>0907Z</v>
          </cell>
        </row>
        <row r="4373">
          <cell r="O4373" t="str">
            <v>0907</v>
          </cell>
          <cell r="P4373" t="str">
            <v>0907Z</v>
          </cell>
        </row>
        <row r="4374">
          <cell r="O4374" t="str">
            <v>0907</v>
          </cell>
          <cell r="P4374" t="str">
            <v>0907Z</v>
          </cell>
        </row>
        <row r="4375">
          <cell r="O4375" t="str">
            <v>0907</v>
          </cell>
          <cell r="P4375" t="str">
            <v>0907Z</v>
          </cell>
        </row>
        <row r="4376">
          <cell r="O4376" t="str">
            <v>0907</v>
          </cell>
          <cell r="P4376" t="str">
            <v>0907Z</v>
          </cell>
        </row>
        <row r="4377">
          <cell r="O4377" t="str">
            <v>0907</v>
          </cell>
          <cell r="P4377" t="str">
            <v>0907Z</v>
          </cell>
        </row>
        <row r="4378">
          <cell r="O4378" t="str">
            <v>0907</v>
          </cell>
          <cell r="P4378" t="str">
            <v>0907Z</v>
          </cell>
        </row>
        <row r="4379">
          <cell r="O4379" t="str">
            <v>0907</v>
          </cell>
          <cell r="P4379" t="str">
            <v>0907Z</v>
          </cell>
        </row>
        <row r="4380">
          <cell r="O4380" t="str">
            <v>0907</v>
          </cell>
          <cell r="P4380" t="str">
            <v>0907Z</v>
          </cell>
        </row>
        <row r="4381">
          <cell r="O4381" t="str">
            <v>0907</v>
          </cell>
          <cell r="P4381" t="str">
            <v>0907Z</v>
          </cell>
        </row>
        <row r="4382">
          <cell r="O4382" t="str">
            <v>0907</v>
          </cell>
          <cell r="P4382" t="str">
            <v>0907Z</v>
          </cell>
        </row>
        <row r="4383">
          <cell r="O4383" t="str">
            <v>0907</v>
          </cell>
          <cell r="P4383" t="str">
            <v>0907Z</v>
          </cell>
        </row>
        <row r="4384">
          <cell r="O4384" t="str">
            <v>0907</v>
          </cell>
          <cell r="P4384" t="str">
            <v>0907Z</v>
          </cell>
        </row>
        <row r="4385">
          <cell r="O4385" t="str">
            <v>0907</v>
          </cell>
          <cell r="P4385" t="str">
            <v>0907Z</v>
          </cell>
        </row>
        <row r="4386">
          <cell r="O4386" t="str">
            <v>0907</v>
          </cell>
          <cell r="P4386" t="str">
            <v>0907Z</v>
          </cell>
        </row>
        <row r="4387">
          <cell r="O4387" t="str">
            <v>0907</v>
          </cell>
          <cell r="P4387" t="str">
            <v>0907Z</v>
          </cell>
        </row>
        <row r="4388">
          <cell r="O4388" t="str">
            <v>0907</v>
          </cell>
          <cell r="P4388" t="str">
            <v>0907Z</v>
          </cell>
        </row>
        <row r="4389">
          <cell r="O4389" t="str">
            <v>0907</v>
          </cell>
          <cell r="P4389" t="str">
            <v>0907Z</v>
          </cell>
        </row>
        <row r="4390">
          <cell r="O4390" t="str">
            <v>0907</v>
          </cell>
          <cell r="P4390" t="str">
            <v>0907Z</v>
          </cell>
        </row>
        <row r="4391">
          <cell r="O4391" t="str">
            <v>0907</v>
          </cell>
          <cell r="P4391" t="str">
            <v>0907Z</v>
          </cell>
        </row>
        <row r="4392">
          <cell r="O4392" t="str">
            <v>0907</v>
          </cell>
          <cell r="P4392" t="str">
            <v>0907Z</v>
          </cell>
        </row>
        <row r="4393">
          <cell r="O4393" t="str">
            <v>0907</v>
          </cell>
          <cell r="P4393" t="str">
            <v>0907Z</v>
          </cell>
        </row>
        <row r="4394">
          <cell r="O4394" t="str">
            <v>0907</v>
          </cell>
          <cell r="P4394" t="str">
            <v>0907Z</v>
          </cell>
        </row>
        <row r="4395">
          <cell r="O4395" t="str">
            <v>0907</v>
          </cell>
          <cell r="P4395" t="str">
            <v>0907Z</v>
          </cell>
        </row>
        <row r="4396">
          <cell r="O4396" t="str">
            <v>0907</v>
          </cell>
          <cell r="P4396" t="str">
            <v>0907Z</v>
          </cell>
        </row>
        <row r="4397">
          <cell r="O4397" t="str">
            <v>0907</v>
          </cell>
          <cell r="P4397" t="str">
            <v>0907Z</v>
          </cell>
        </row>
        <row r="4398">
          <cell r="O4398" t="str">
            <v>0907</v>
          </cell>
          <cell r="P4398" t="str">
            <v>0907Z</v>
          </cell>
        </row>
        <row r="4399">
          <cell r="O4399" t="str">
            <v>0907</v>
          </cell>
          <cell r="P4399" t="str">
            <v>0907Z</v>
          </cell>
        </row>
        <row r="4400">
          <cell r="O4400" t="str">
            <v>0907</v>
          </cell>
          <cell r="P4400" t="str">
            <v>0907Z</v>
          </cell>
        </row>
        <row r="4401">
          <cell r="O4401" t="str">
            <v>0907</v>
          </cell>
          <cell r="P4401" t="str">
            <v>0907Z</v>
          </cell>
        </row>
        <row r="4402">
          <cell r="O4402" t="str">
            <v>0907</v>
          </cell>
          <cell r="P4402" t="str">
            <v>0907Z</v>
          </cell>
        </row>
        <row r="4403">
          <cell r="O4403" t="str">
            <v>0907</v>
          </cell>
          <cell r="P4403" t="str">
            <v>0907Z</v>
          </cell>
        </row>
        <row r="4404">
          <cell r="O4404" t="str">
            <v>0907</v>
          </cell>
          <cell r="P4404" t="str">
            <v>0907Z</v>
          </cell>
        </row>
        <row r="4405">
          <cell r="O4405" t="str">
            <v>0907</v>
          </cell>
          <cell r="P4405" t="str">
            <v>0907Z</v>
          </cell>
        </row>
        <row r="4406">
          <cell r="O4406" t="str">
            <v>0907</v>
          </cell>
          <cell r="P4406" t="str">
            <v>0907Z</v>
          </cell>
        </row>
        <row r="4407">
          <cell r="O4407" t="str">
            <v>0907</v>
          </cell>
          <cell r="P4407" t="str">
            <v>0907Z</v>
          </cell>
        </row>
        <row r="4408">
          <cell r="O4408" t="str">
            <v>0907</v>
          </cell>
          <cell r="P4408" t="str">
            <v>0907Z</v>
          </cell>
        </row>
        <row r="4409">
          <cell r="O4409" t="str">
            <v>0907</v>
          </cell>
          <cell r="P4409" t="str">
            <v>0907Z</v>
          </cell>
        </row>
        <row r="4410">
          <cell r="O4410" t="str">
            <v>0907</v>
          </cell>
          <cell r="P4410" t="str">
            <v>0907Z</v>
          </cell>
        </row>
        <row r="4411">
          <cell r="O4411" t="str">
            <v>0907</v>
          </cell>
          <cell r="P4411" t="str">
            <v>0907Z</v>
          </cell>
        </row>
        <row r="4412">
          <cell r="O4412" t="str">
            <v>0907</v>
          </cell>
          <cell r="P4412" t="str">
            <v>0907Z</v>
          </cell>
        </row>
        <row r="4413">
          <cell r="O4413" t="str">
            <v>0907</v>
          </cell>
          <cell r="P4413" t="str">
            <v>0907Z</v>
          </cell>
        </row>
        <row r="4414">
          <cell r="O4414" t="str">
            <v>0907</v>
          </cell>
          <cell r="P4414" t="str">
            <v>0907Z</v>
          </cell>
        </row>
        <row r="4415">
          <cell r="O4415" t="str">
            <v>0907</v>
          </cell>
          <cell r="P4415" t="str">
            <v>0907Z</v>
          </cell>
        </row>
        <row r="4416">
          <cell r="O4416" t="str">
            <v>0907</v>
          </cell>
          <cell r="P4416" t="str">
            <v>0907Z</v>
          </cell>
        </row>
        <row r="4417">
          <cell r="O4417" t="str">
            <v>0907</v>
          </cell>
          <cell r="P4417" t="str">
            <v>0907Z</v>
          </cell>
        </row>
        <row r="4418">
          <cell r="O4418" t="str">
            <v>0907</v>
          </cell>
          <cell r="P4418" t="str">
            <v>0907Z</v>
          </cell>
        </row>
        <row r="4419">
          <cell r="O4419" t="str">
            <v>0907</v>
          </cell>
          <cell r="P4419" t="str">
            <v>0907Z</v>
          </cell>
        </row>
        <row r="4420">
          <cell r="O4420" t="str">
            <v>0907</v>
          </cell>
          <cell r="P4420" t="str">
            <v>0907Z</v>
          </cell>
        </row>
        <row r="4421">
          <cell r="O4421" t="str">
            <v>0907</v>
          </cell>
          <cell r="P4421" t="str">
            <v>0907Z</v>
          </cell>
        </row>
        <row r="4422">
          <cell r="O4422" t="str">
            <v>0907</v>
          </cell>
          <cell r="P4422" t="str">
            <v>0907Z</v>
          </cell>
        </row>
        <row r="4423">
          <cell r="O4423" t="str">
            <v>0907</v>
          </cell>
          <cell r="P4423" t="str">
            <v>0907Z</v>
          </cell>
        </row>
        <row r="4424">
          <cell r="O4424" t="str">
            <v>0907</v>
          </cell>
          <cell r="P4424" t="str">
            <v>0907Z</v>
          </cell>
        </row>
        <row r="4425">
          <cell r="O4425" t="str">
            <v>0907</v>
          </cell>
          <cell r="P4425" t="str">
            <v>0907Z</v>
          </cell>
        </row>
        <row r="4426">
          <cell r="O4426" t="str">
            <v>0907</v>
          </cell>
          <cell r="P4426" t="str">
            <v>0907Z</v>
          </cell>
        </row>
        <row r="4427">
          <cell r="O4427" t="str">
            <v>0907</v>
          </cell>
          <cell r="P4427" t="str">
            <v>0907Z</v>
          </cell>
        </row>
        <row r="4428">
          <cell r="O4428" t="str">
            <v>0907</v>
          </cell>
          <cell r="P4428" t="str">
            <v>0907Z</v>
          </cell>
        </row>
        <row r="4429">
          <cell r="O4429" t="str">
            <v>0907</v>
          </cell>
          <cell r="P4429" t="str">
            <v>0907Z</v>
          </cell>
        </row>
        <row r="4430">
          <cell r="O4430" t="str">
            <v>0907</v>
          </cell>
          <cell r="P4430" t="str">
            <v>0907Z</v>
          </cell>
        </row>
        <row r="4431">
          <cell r="O4431" t="str">
            <v>0907</v>
          </cell>
          <cell r="P4431" t="str">
            <v>0907Z</v>
          </cell>
        </row>
        <row r="4432">
          <cell r="O4432" t="str">
            <v>0907</v>
          </cell>
          <cell r="P4432" t="str">
            <v>0907Z</v>
          </cell>
        </row>
        <row r="4433">
          <cell r="O4433" t="str">
            <v>0907</v>
          </cell>
          <cell r="P4433" t="str">
            <v>0907Z</v>
          </cell>
        </row>
        <row r="4434">
          <cell r="O4434" t="str">
            <v>0907</v>
          </cell>
          <cell r="P4434" t="str">
            <v>0907Z</v>
          </cell>
        </row>
        <row r="4435">
          <cell r="O4435" t="str">
            <v>0907</v>
          </cell>
          <cell r="P4435" t="str">
            <v>0907Z</v>
          </cell>
        </row>
        <row r="4436">
          <cell r="O4436" t="str">
            <v>0907</v>
          </cell>
          <cell r="P4436" t="str">
            <v>0907Z</v>
          </cell>
        </row>
        <row r="4437">
          <cell r="O4437" t="str">
            <v>0907</v>
          </cell>
          <cell r="P4437" t="str">
            <v>0907Z</v>
          </cell>
        </row>
        <row r="4438">
          <cell r="O4438" t="str">
            <v>0907</v>
          </cell>
          <cell r="P4438" t="str">
            <v>0907Z</v>
          </cell>
        </row>
        <row r="4439">
          <cell r="O4439" t="str">
            <v>0907</v>
          </cell>
          <cell r="P4439" t="str">
            <v>0907Z</v>
          </cell>
        </row>
        <row r="4440">
          <cell r="O4440" t="str">
            <v>0907</v>
          </cell>
          <cell r="P4440" t="str">
            <v>0907Z</v>
          </cell>
        </row>
        <row r="4441">
          <cell r="O4441" t="str">
            <v>0907</v>
          </cell>
          <cell r="P4441" t="str">
            <v>0907Z</v>
          </cell>
        </row>
        <row r="4442">
          <cell r="O4442" t="str">
            <v>0907</v>
          </cell>
          <cell r="P4442" t="str">
            <v>0907Z</v>
          </cell>
        </row>
        <row r="4443">
          <cell r="O4443" t="str">
            <v>0907</v>
          </cell>
          <cell r="P4443" t="str">
            <v>0907Z</v>
          </cell>
        </row>
        <row r="4444">
          <cell r="O4444" t="str">
            <v>0907</v>
          </cell>
          <cell r="P4444" t="str">
            <v>0907Z</v>
          </cell>
        </row>
        <row r="4445">
          <cell r="O4445" t="str">
            <v>0907</v>
          </cell>
          <cell r="P4445" t="str">
            <v>0907Z</v>
          </cell>
        </row>
        <row r="4446">
          <cell r="O4446" t="str">
            <v>0907</v>
          </cell>
          <cell r="P4446" t="str">
            <v>0907Z</v>
          </cell>
        </row>
        <row r="4447">
          <cell r="O4447" t="str">
            <v>0907</v>
          </cell>
          <cell r="P4447" t="str">
            <v>0907Z</v>
          </cell>
        </row>
        <row r="4448">
          <cell r="O4448" t="str">
            <v>0907</v>
          </cell>
          <cell r="P4448" t="str">
            <v>0907Z</v>
          </cell>
        </row>
        <row r="4449">
          <cell r="O4449" t="str">
            <v>0907</v>
          </cell>
          <cell r="P4449" t="str">
            <v>0907Z</v>
          </cell>
        </row>
        <row r="4450">
          <cell r="O4450" t="str">
            <v>0907</v>
          </cell>
          <cell r="P4450" t="str">
            <v>0907Z</v>
          </cell>
        </row>
        <row r="4451">
          <cell r="O4451" t="str">
            <v>0907</v>
          </cell>
          <cell r="P4451" t="str">
            <v>0907Z</v>
          </cell>
        </row>
        <row r="4452">
          <cell r="O4452" t="str">
            <v>0907</v>
          </cell>
          <cell r="P4452" t="str">
            <v>0907Z</v>
          </cell>
        </row>
        <row r="4453">
          <cell r="O4453" t="str">
            <v>0907</v>
          </cell>
          <cell r="P4453" t="str">
            <v>0907Z</v>
          </cell>
        </row>
        <row r="4454">
          <cell r="O4454" t="str">
            <v>0907</v>
          </cell>
          <cell r="P4454" t="str">
            <v>0907Z</v>
          </cell>
        </row>
        <row r="4455">
          <cell r="O4455" t="str">
            <v>0907</v>
          </cell>
          <cell r="P4455" t="str">
            <v>0907Z</v>
          </cell>
        </row>
        <row r="4456">
          <cell r="O4456" t="str">
            <v>0907</v>
          </cell>
          <cell r="P4456" t="str">
            <v>0907Z</v>
          </cell>
        </row>
        <row r="4457">
          <cell r="O4457" t="str">
            <v>0907</v>
          </cell>
          <cell r="P4457" t="str">
            <v>0907Z</v>
          </cell>
        </row>
        <row r="4458">
          <cell r="O4458" t="str">
            <v>0907</v>
          </cell>
          <cell r="P4458" t="str">
            <v>0907Z</v>
          </cell>
        </row>
        <row r="4459">
          <cell r="O4459" t="str">
            <v>0907</v>
          </cell>
          <cell r="P4459" t="str">
            <v>0907Z</v>
          </cell>
        </row>
        <row r="4460">
          <cell r="O4460" t="str">
            <v>0907</v>
          </cell>
          <cell r="P4460" t="str">
            <v>0907Z</v>
          </cell>
        </row>
        <row r="4461">
          <cell r="O4461" t="str">
            <v>0907</v>
          </cell>
          <cell r="P4461" t="str">
            <v>0907Z</v>
          </cell>
        </row>
        <row r="4462">
          <cell r="O4462" t="str">
            <v>0907</v>
          </cell>
          <cell r="P4462" t="str">
            <v>0907Z</v>
          </cell>
        </row>
        <row r="4463">
          <cell r="O4463" t="str">
            <v>0907</v>
          </cell>
          <cell r="P4463" t="str">
            <v>0907Z</v>
          </cell>
        </row>
        <row r="4464">
          <cell r="O4464" t="str">
            <v>0907</v>
          </cell>
          <cell r="P4464" t="str">
            <v>0907Z</v>
          </cell>
        </row>
        <row r="4465">
          <cell r="O4465" t="str">
            <v>0907</v>
          </cell>
          <cell r="P4465" t="str">
            <v>0907Z</v>
          </cell>
        </row>
        <row r="4466">
          <cell r="O4466" t="str">
            <v>0907</v>
          </cell>
          <cell r="P4466" t="str">
            <v>0907Z</v>
          </cell>
        </row>
        <row r="4467">
          <cell r="O4467" t="str">
            <v>0907</v>
          </cell>
          <cell r="P4467" t="str">
            <v>0907Z</v>
          </cell>
        </row>
        <row r="4468">
          <cell r="O4468" t="str">
            <v>0907</v>
          </cell>
          <cell r="P4468" t="str">
            <v>0907Z</v>
          </cell>
        </row>
        <row r="4469">
          <cell r="O4469" t="str">
            <v>0907</v>
          </cell>
          <cell r="P4469" t="str">
            <v>0907Z</v>
          </cell>
        </row>
        <row r="4470">
          <cell r="O4470" t="str">
            <v>0907</v>
          </cell>
          <cell r="P4470" t="str">
            <v>0907Z</v>
          </cell>
        </row>
        <row r="4471">
          <cell r="O4471" t="str">
            <v>0907</v>
          </cell>
          <cell r="P4471" t="str">
            <v>0907Z</v>
          </cell>
        </row>
        <row r="4472">
          <cell r="O4472" t="str">
            <v>0907</v>
          </cell>
          <cell r="P4472" t="str">
            <v>0907Z</v>
          </cell>
        </row>
        <row r="4473">
          <cell r="O4473" t="str">
            <v>0907</v>
          </cell>
          <cell r="P4473" t="str">
            <v>0907Z</v>
          </cell>
        </row>
        <row r="4474">
          <cell r="O4474" t="str">
            <v>0907</v>
          </cell>
          <cell r="P4474" t="str">
            <v>0907Z</v>
          </cell>
        </row>
        <row r="4475">
          <cell r="O4475" t="str">
            <v>0907</v>
          </cell>
          <cell r="P4475" t="str">
            <v>0907Z</v>
          </cell>
        </row>
        <row r="4476">
          <cell r="O4476" t="str">
            <v>0907</v>
          </cell>
          <cell r="P4476" t="str">
            <v>0907Z</v>
          </cell>
        </row>
        <row r="4477">
          <cell r="O4477" t="str">
            <v>0907</v>
          </cell>
          <cell r="P4477" t="str">
            <v>0907Z</v>
          </cell>
        </row>
        <row r="4478">
          <cell r="O4478" t="str">
            <v>0907</v>
          </cell>
          <cell r="P4478" t="str">
            <v>0907Z</v>
          </cell>
        </row>
        <row r="4479">
          <cell r="O4479" t="str">
            <v>0907</v>
          </cell>
          <cell r="P4479" t="str">
            <v>0907Z</v>
          </cell>
        </row>
        <row r="4480">
          <cell r="O4480" t="str">
            <v>0907</v>
          </cell>
          <cell r="P4480" t="str">
            <v>0907Z</v>
          </cell>
        </row>
        <row r="4481">
          <cell r="O4481" t="str">
            <v>0907</v>
          </cell>
          <cell r="P4481" t="str">
            <v>0907Z</v>
          </cell>
        </row>
        <row r="4482">
          <cell r="O4482" t="str">
            <v>0907</v>
          </cell>
          <cell r="P4482" t="str">
            <v>0907Z</v>
          </cell>
        </row>
        <row r="4483">
          <cell r="O4483" t="str">
            <v>0907</v>
          </cell>
          <cell r="P4483" t="str">
            <v>0907Z</v>
          </cell>
        </row>
        <row r="4484">
          <cell r="O4484" t="str">
            <v>0907</v>
          </cell>
          <cell r="P4484" t="str">
            <v>0907Z</v>
          </cell>
        </row>
        <row r="4485">
          <cell r="O4485" t="str">
            <v>0907</v>
          </cell>
          <cell r="P4485" t="str">
            <v>0907Z</v>
          </cell>
        </row>
        <row r="4486">
          <cell r="O4486" t="str">
            <v>0907</v>
          </cell>
          <cell r="P4486" t="str">
            <v>0907Z</v>
          </cell>
        </row>
        <row r="4487">
          <cell r="O4487" t="str">
            <v>0907</v>
          </cell>
          <cell r="P4487" t="str">
            <v>0907Z</v>
          </cell>
        </row>
        <row r="4488">
          <cell r="O4488" t="str">
            <v>0907</v>
          </cell>
          <cell r="P4488" t="str">
            <v>0907Z</v>
          </cell>
        </row>
        <row r="4489">
          <cell r="O4489" t="str">
            <v>0907</v>
          </cell>
          <cell r="P4489" t="str">
            <v>0907Z</v>
          </cell>
        </row>
        <row r="4490">
          <cell r="O4490" t="str">
            <v>0907</v>
          </cell>
          <cell r="P4490" t="str">
            <v>0907Z</v>
          </cell>
        </row>
        <row r="4491">
          <cell r="O4491" t="str">
            <v>0907</v>
          </cell>
          <cell r="P4491" t="str">
            <v>0907Z</v>
          </cell>
        </row>
        <row r="4492">
          <cell r="O4492" t="str">
            <v>0907</v>
          </cell>
          <cell r="P4492" t="str">
            <v>0907Z</v>
          </cell>
        </row>
        <row r="4493">
          <cell r="O4493" t="str">
            <v>0907</v>
          </cell>
          <cell r="P4493" t="str">
            <v>0907Z</v>
          </cell>
        </row>
        <row r="4494">
          <cell r="O4494" t="str">
            <v>0907</v>
          </cell>
          <cell r="P4494" t="str">
            <v>0907Z</v>
          </cell>
        </row>
        <row r="4495">
          <cell r="O4495" t="str">
            <v>0907</v>
          </cell>
          <cell r="P4495" t="str">
            <v>0907Z</v>
          </cell>
        </row>
        <row r="4496">
          <cell r="O4496" t="str">
            <v>0907</v>
          </cell>
          <cell r="P4496" t="str">
            <v>0907Z</v>
          </cell>
        </row>
        <row r="4497">
          <cell r="O4497" t="str">
            <v>0907</v>
          </cell>
          <cell r="P4497" t="str">
            <v>0907Z</v>
          </cell>
        </row>
        <row r="4498">
          <cell r="O4498" t="str">
            <v>0907</v>
          </cell>
          <cell r="P4498" t="str">
            <v>0907Z</v>
          </cell>
        </row>
        <row r="4499">
          <cell r="O4499" t="str">
            <v>0907</v>
          </cell>
          <cell r="P4499" t="str">
            <v>0907Z</v>
          </cell>
        </row>
        <row r="4500">
          <cell r="O4500" t="str">
            <v>0907</v>
          </cell>
          <cell r="P4500" t="str">
            <v>0907Z</v>
          </cell>
        </row>
        <row r="4501">
          <cell r="O4501" t="str">
            <v>0907</v>
          </cell>
          <cell r="P4501" t="str">
            <v>0907Z</v>
          </cell>
        </row>
        <row r="4502">
          <cell r="O4502" t="str">
            <v>0907</v>
          </cell>
          <cell r="P4502" t="str">
            <v>0907Z</v>
          </cell>
        </row>
        <row r="4503">
          <cell r="O4503" t="str">
            <v>0907</v>
          </cell>
          <cell r="P4503" t="str">
            <v>0907Z</v>
          </cell>
        </row>
        <row r="4504">
          <cell r="O4504" t="str">
            <v>0907</v>
          </cell>
          <cell r="P4504" t="str">
            <v>0907Z</v>
          </cell>
        </row>
        <row r="4505">
          <cell r="O4505" t="str">
            <v>0907</v>
          </cell>
          <cell r="P4505" t="str">
            <v>0907Z</v>
          </cell>
        </row>
        <row r="4506">
          <cell r="O4506" t="str">
            <v>0907</v>
          </cell>
          <cell r="P4506" t="str">
            <v>0907Z</v>
          </cell>
        </row>
        <row r="4507">
          <cell r="O4507" t="str">
            <v>0907</v>
          </cell>
          <cell r="P4507" t="str">
            <v>0907Z</v>
          </cell>
        </row>
        <row r="4508">
          <cell r="O4508" t="str">
            <v>0907</v>
          </cell>
          <cell r="P4508" t="str">
            <v>0907Z</v>
          </cell>
        </row>
        <row r="4509">
          <cell r="O4509" t="str">
            <v>0907</v>
          </cell>
          <cell r="P4509" t="str">
            <v>0907Z</v>
          </cell>
        </row>
        <row r="4510">
          <cell r="O4510" t="str">
            <v>0907</v>
          </cell>
          <cell r="P4510" t="str">
            <v>0907Z</v>
          </cell>
        </row>
        <row r="4511">
          <cell r="O4511" t="str">
            <v>0907</v>
          </cell>
          <cell r="P4511" t="str">
            <v>0907Z</v>
          </cell>
        </row>
        <row r="4512">
          <cell r="O4512" t="str">
            <v>0907</v>
          </cell>
          <cell r="P4512" t="str">
            <v>0907Z</v>
          </cell>
        </row>
        <row r="4513">
          <cell r="O4513" t="str">
            <v>0907</v>
          </cell>
          <cell r="P4513" t="str">
            <v>0907Z</v>
          </cell>
        </row>
        <row r="4514">
          <cell r="O4514" t="str">
            <v>0907</v>
          </cell>
          <cell r="P4514" t="str">
            <v>0907Z</v>
          </cell>
        </row>
        <row r="4515">
          <cell r="O4515" t="str">
            <v>0907</v>
          </cell>
          <cell r="P4515" t="str">
            <v>0907Z</v>
          </cell>
        </row>
        <row r="4516">
          <cell r="O4516" t="str">
            <v>0907</v>
          </cell>
          <cell r="P4516" t="str">
            <v>0907Z</v>
          </cell>
        </row>
        <row r="4517">
          <cell r="O4517" t="str">
            <v>0907</v>
          </cell>
          <cell r="P4517" t="str">
            <v>0907Z</v>
          </cell>
        </row>
        <row r="4518">
          <cell r="O4518" t="str">
            <v>0907</v>
          </cell>
          <cell r="P4518" t="str">
            <v>0907Z</v>
          </cell>
        </row>
        <row r="4519">
          <cell r="O4519" t="str">
            <v>0907</v>
          </cell>
          <cell r="P4519" t="str">
            <v>0907Z</v>
          </cell>
        </row>
        <row r="4520">
          <cell r="O4520" t="str">
            <v>0907</v>
          </cell>
          <cell r="P4520" t="str">
            <v>0907Z</v>
          </cell>
        </row>
        <row r="4521">
          <cell r="O4521" t="str">
            <v>0907</v>
          </cell>
          <cell r="P4521" t="str">
            <v>0907Z</v>
          </cell>
        </row>
        <row r="4522">
          <cell r="O4522" t="str">
            <v>0907</v>
          </cell>
          <cell r="P4522" t="str">
            <v>0907Z</v>
          </cell>
        </row>
        <row r="4523">
          <cell r="O4523" t="str">
            <v>0907</v>
          </cell>
          <cell r="P4523" t="str">
            <v>0907Z</v>
          </cell>
        </row>
        <row r="4524">
          <cell r="O4524" t="str">
            <v>0907</v>
          </cell>
          <cell r="P4524" t="str">
            <v>0907Z</v>
          </cell>
        </row>
        <row r="4525">
          <cell r="O4525" t="str">
            <v>0907</v>
          </cell>
          <cell r="P4525" t="str">
            <v>0907Z</v>
          </cell>
        </row>
        <row r="4526">
          <cell r="O4526" t="str">
            <v>0907</v>
          </cell>
          <cell r="P4526" t="str">
            <v>0907Z</v>
          </cell>
        </row>
        <row r="4527">
          <cell r="O4527" t="str">
            <v>0907</v>
          </cell>
          <cell r="P4527" t="str">
            <v>0907Z</v>
          </cell>
        </row>
        <row r="4528">
          <cell r="O4528" t="str">
            <v>0907</v>
          </cell>
          <cell r="P4528" t="str">
            <v>0907Z</v>
          </cell>
        </row>
        <row r="4529">
          <cell r="O4529" t="str">
            <v>0907</v>
          </cell>
          <cell r="P4529" t="str">
            <v>0907Z</v>
          </cell>
        </row>
        <row r="4530">
          <cell r="O4530" t="str">
            <v>0907</v>
          </cell>
          <cell r="P4530" t="str">
            <v>0907Z</v>
          </cell>
        </row>
        <row r="4531">
          <cell r="O4531" t="str">
            <v>0907</v>
          </cell>
          <cell r="P4531" t="str">
            <v>0907Z</v>
          </cell>
        </row>
        <row r="4532">
          <cell r="O4532" t="str">
            <v>0907</v>
          </cell>
          <cell r="P4532" t="str">
            <v>0907Z</v>
          </cell>
        </row>
        <row r="4533">
          <cell r="O4533" t="str">
            <v>0907</v>
          </cell>
          <cell r="P4533" t="str">
            <v>0907Z</v>
          </cell>
        </row>
        <row r="4534">
          <cell r="O4534" t="str">
            <v>0907</v>
          </cell>
          <cell r="P4534" t="str">
            <v>0907Z</v>
          </cell>
        </row>
        <row r="4535">
          <cell r="O4535" t="str">
            <v>0907</v>
          </cell>
          <cell r="P4535" t="str">
            <v>0907Z</v>
          </cell>
        </row>
        <row r="4536">
          <cell r="O4536" t="str">
            <v>0907</v>
          </cell>
          <cell r="P4536" t="str">
            <v>0907Z</v>
          </cell>
        </row>
        <row r="4537">
          <cell r="O4537" t="str">
            <v>0907</v>
          </cell>
          <cell r="P4537" t="str">
            <v>0907Z</v>
          </cell>
        </row>
        <row r="4538">
          <cell r="O4538" t="str">
            <v>0907</v>
          </cell>
          <cell r="P4538" t="str">
            <v>0907Z</v>
          </cell>
        </row>
        <row r="4539">
          <cell r="O4539" t="str">
            <v>0907</v>
          </cell>
          <cell r="P4539" t="str">
            <v>0907Z</v>
          </cell>
        </row>
        <row r="4540">
          <cell r="O4540" t="str">
            <v>0907</v>
          </cell>
          <cell r="P4540" t="str">
            <v>0907Z</v>
          </cell>
        </row>
        <row r="4541">
          <cell r="O4541" t="str">
            <v>0907</v>
          </cell>
          <cell r="P4541" t="str">
            <v>0907Z</v>
          </cell>
        </row>
        <row r="4542">
          <cell r="O4542" t="str">
            <v>0907</v>
          </cell>
          <cell r="P4542" t="str">
            <v>0907Z</v>
          </cell>
        </row>
        <row r="4543">
          <cell r="O4543" t="str">
            <v>0907</v>
          </cell>
          <cell r="P4543" t="str">
            <v>0907Z</v>
          </cell>
        </row>
        <row r="4544">
          <cell r="O4544" t="str">
            <v>0907</v>
          </cell>
          <cell r="P4544" t="str">
            <v>0907Z</v>
          </cell>
        </row>
        <row r="4545">
          <cell r="O4545" t="str">
            <v>0910</v>
          </cell>
          <cell r="P4545" t="str">
            <v>0910Z</v>
          </cell>
        </row>
        <row r="4546">
          <cell r="O4546" t="str">
            <v>0910</v>
          </cell>
          <cell r="P4546" t="str">
            <v>0910Z</v>
          </cell>
        </row>
        <row r="4547">
          <cell r="O4547" t="str">
            <v>0910</v>
          </cell>
          <cell r="P4547" t="str">
            <v>0910Z</v>
          </cell>
        </row>
        <row r="4548">
          <cell r="O4548" t="str">
            <v>0910</v>
          </cell>
          <cell r="P4548" t="str">
            <v>0910Z</v>
          </cell>
        </row>
        <row r="4549">
          <cell r="O4549" t="str">
            <v>0910</v>
          </cell>
          <cell r="P4549" t="str">
            <v>0910Z</v>
          </cell>
        </row>
        <row r="4550">
          <cell r="O4550" t="str">
            <v>0910</v>
          </cell>
          <cell r="P4550" t="str">
            <v>0910Z</v>
          </cell>
        </row>
        <row r="4551">
          <cell r="O4551" t="str">
            <v>0910</v>
          </cell>
          <cell r="P4551" t="str">
            <v>0910Z</v>
          </cell>
        </row>
        <row r="4552">
          <cell r="O4552" t="str">
            <v>0910</v>
          </cell>
          <cell r="P4552" t="str">
            <v>0910Z</v>
          </cell>
        </row>
        <row r="4553">
          <cell r="O4553" t="str">
            <v>0910</v>
          </cell>
          <cell r="P4553" t="str">
            <v>0910Z</v>
          </cell>
        </row>
        <row r="4554">
          <cell r="O4554" t="str">
            <v>0910</v>
          </cell>
          <cell r="P4554" t="str">
            <v>0910Z</v>
          </cell>
        </row>
        <row r="4555">
          <cell r="O4555" t="str">
            <v>0910</v>
          </cell>
          <cell r="P4555" t="str">
            <v>0910Z</v>
          </cell>
        </row>
        <row r="4556">
          <cell r="O4556" t="str">
            <v>0910</v>
          </cell>
          <cell r="P4556" t="str">
            <v>0910Z</v>
          </cell>
        </row>
        <row r="4557">
          <cell r="O4557" t="str">
            <v>0910</v>
          </cell>
          <cell r="P4557" t="str">
            <v>0910Z</v>
          </cell>
        </row>
        <row r="4558">
          <cell r="O4558" t="str">
            <v>0910</v>
          </cell>
          <cell r="P4558" t="str">
            <v>0910Z</v>
          </cell>
        </row>
        <row r="4559">
          <cell r="O4559" t="str">
            <v>0910</v>
          </cell>
          <cell r="P4559" t="str">
            <v>0910Z</v>
          </cell>
        </row>
        <row r="4560">
          <cell r="O4560" t="str">
            <v>0910</v>
          </cell>
          <cell r="P4560" t="str">
            <v>0910Z</v>
          </cell>
        </row>
        <row r="4561">
          <cell r="O4561" t="str">
            <v>0910</v>
          </cell>
          <cell r="P4561" t="str">
            <v>0910Z</v>
          </cell>
        </row>
        <row r="4562">
          <cell r="O4562" t="str">
            <v>0910</v>
          </cell>
          <cell r="P4562" t="str">
            <v>0910Z</v>
          </cell>
        </row>
        <row r="4563">
          <cell r="O4563" t="str">
            <v>0910</v>
          </cell>
          <cell r="P4563" t="str">
            <v>0910Z</v>
          </cell>
        </row>
        <row r="4564">
          <cell r="O4564" t="str">
            <v>0910</v>
          </cell>
          <cell r="P4564" t="str">
            <v>0910Z</v>
          </cell>
        </row>
        <row r="4565">
          <cell r="O4565" t="str">
            <v>0910</v>
          </cell>
          <cell r="P4565" t="str">
            <v>0910Z</v>
          </cell>
        </row>
        <row r="4566">
          <cell r="O4566" t="str">
            <v>0910</v>
          </cell>
          <cell r="P4566" t="str">
            <v>0910Z</v>
          </cell>
        </row>
        <row r="4567">
          <cell r="O4567" t="str">
            <v>0910</v>
          </cell>
          <cell r="P4567" t="str">
            <v>0910Z</v>
          </cell>
        </row>
        <row r="4568">
          <cell r="O4568" t="str">
            <v>0910</v>
          </cell>
          <cell r="P4568" t="str">
            <v>0910Z</v>
          </cell>
        </row>
        <row r="4569">
          <cell r="O4569" t="str">
            <v>0910</v>
          </cell>
          <cell r="P4569" t="str">
            <v>0910Z</v>
          </cell>
        </row>
        <row r="4570">
          <cell r="O4570" t="str">
            <v>0910</v>
          </cell>
          <cell r="P4570" t="str">
            <v>0910Z</v>
          </cell>
        </row>
        <row r="4571">
          <cell r="O4571" t="str">
            <v>0910</v>
          </cell>
          <cell r="P4571" t="str">
            <v>0910Z</v>
          </cell>
        </row>
        <row r="4572">
          <cell r="O4572" t="str">
            <v>0910</v>
          </cell>
          <cell r="P4572" t="str">
            <v>0910Z</v>
          </cell>
        </row>
        <row r="4573">
          <cell r="O4573" t="str">
            <v>0910</v>
          </cell>
          <cell r="P4573" t="str">
            <v>0910Z</v>
          </cell>
        </row>
        <row r="4574">
          <cell r="O4574" t="str">
            <v>0910</v>
          </cell>
          <cell r="P4574" t="str">
            <v>0910Z</v>
          </cell>
        </row>
        <row r="4575">
          <cell r="O4575" t="str">
            <v>0910</v>
          </cell>
          <cell r="P4575" t="str">
            <v>0910Z</v>
          </cell>
        </row>
        <row r="4576">
          <cell r="O4576" t="str">
            <v>0910</v>
          </cell>
          <cell r="P4576" t="str">
            <v>0910Z</v>
          </cell>
        </row>
        <row r="4577">
          <cell r="O4577" t="str">
            <v>0910</v>
          </cell>
          <cell r="P4577" t="str">
            <v>0910Z</v>
          </cell>
        </row>
        <row r="4578">
          <cell r="O4578" t="str">
            <v>0910</v>
          </cell>
          <cell r="P4578" t="str">
            <v>0910Z</v>
          </cell>
        </row>
        <row r="4579">
          <cell r="O4579" t="str">
            <v>0910</v>
          </cell>
          <cell r="P4579" t="str">
            <v>0910Z</v>
          </cell>
        </row>
        <row r="4580">
          <cell r="O4580" t="str">
            <v>0910</v>
          </cell>
          <cell r="P4580" t="str">
            <v>0910Z</v>
          </cell>
        </row>
        <row r="4581">
          <cell r="O4581" t="str">
            <v>0910</v>
          </cell>
          <cell r="P4581" t="str">
            <v>0910Z</v>
          </cell>
        </row>
        <row r="4582">
          <cell r="O4582" t="str">
            <v>0910</v>
          </cell>
          <cell r="P4582" t="str">
            <v>0910Z</v>
          </cell>
        </row>
        <row r="4583">
          <cell r="O4583" t="str">
            <v>0910</v>
          </cell>
          <cell r="P4583" t="str">
            <v>0910Z</v>
          </cell>
        </row>
        <row r="4584">
          <cell r="O4584" t="str">
            <v>0910</v>
          </cell>
          <cell r="P4584" t="str">
            <v>0910Z</v>
          </cell>
        </row>
        <row r="4585">
          <cell r="O4585" t="str">
            <v>0910</v>
          </cell>
          <cell r="P4585" t="str">
            <v>0910Z</v>
          </cell>
        </row>
        <row r="4586">
          <cell r="O4586" t="str">
            <v>0910</v>
          </cell>
          <cell r="P4586" t="str">
            <v>0910Z</v>
          </cell>
        </row>
        <row r="4587">
          <cell r="O4587" t="str">
            <v>0910</v>
          </cell>
          <cell r="P4587" t="str">
            <v>0910Z</v>
          </cell>
        </row>
        <row r="4588">
          <cell r="O4588" t="str">
            <v>0910</v>
          </cell>
          <cell r="P4588" t="str">
            <v>0910Z</v>
          </cell>
        </row>
        <row r="4589">
          <cell r="O4589" t="str">
            <v>0911</v>
          </cell>
          <cell r="P4589" t="str">
            <v>0911Z</v>
          </cell>
        </row>
        <row r="4590">
          <cell r="O4590" t="str">
            <v>0911</v>
          </cell>
          <cell r="P4590" t="str">
            <v>0911Z</v>
          </cell>
        </row>
        <row r="4591">
          <cell r="O4591" t="str">
            <v>0911</v>
          </cell>
          <cell r="P4591" t="str">
            <v>0911Z</v>
          </cell>
        </row>
        <row r="4592">
          <cell r="O4592" t="str">
            <v>0911</v>
          </cell>
          <cell r="P4592" t="str">
            <v>0911Z</v>
          </cell>
        </row>
        <row r="4593">
          <cell r="O4593" t="str">
            <v>0911</v>
          </cell>
          <cell r="P4593" t="str">
            <v>0911Z</v>
          </cell>
        </row>
        <row r="4594">
          <cell r="O4594" t="str">
            <v>0911</v>
          </cell>
          <cell r="P4594" t="str">
            <v>0911Z</v>
          </cell>
        </row>
        <row r="4595">
          <cell r="O4595" t="str">
            <v>0911</v>
          </cell>
          <cell r="P4595" t="str">
            <v>0911Z</v>
          </cell>
        </row>
        <row r="4596">
          <cell r="O4596" t="str">
            <v>0911</v>
          </cell>
          <cell r="P4596" t="str">
            <v>0911Z</v>
          </cell>
        </row>
        <row r="4597">
          <cell r="O4597" t="str">
            <v>0911</v>
          </cell>
          <cell r="P4597" t="str">
            <v>0911Z</v>
          </cell>
        </row>
        <row r="4598">
          <cell r="O4598" t="str">
            <v>0911</v>
          </cell>
          <cell r="P4598" t="str">
            <v>0911Z</v>
          </cell>
        </row>
        <row r="4599">
          <cell r="O4599" t="str">
            <v>0911</v>
          </cell>
          <cell r="P4599" t="str">
            <v>0911Z</v>
          </cell>
        </row>
        <row r="4600">
          <cell r="O4600" t="str">
            <v>0911</v>
          </cell>
          <cell r="P4600" t="str">
            <v>0911Z</v>
          </cell>
        </row>
        <row r="4601">
          <cell r="O4601" t="str">
            <v>0911</v>
          </cell>
          <cell r="P4601" t="str">
            <v>0911Z</v>
          </cell>
        </row>
        <row r="4602">
          <cell r="O4602" t="str">
            <v>0911</v>
          </cell>
          <cell r="P4602" t="str">
            <v>0911Z</v>
          </cell>
        </row>
        <row r="4603">
          <cell r="O4603" t="str">
            <v>0911</v>
          </cell>
          <cell r="P4603" t="str">
            <v>0911Z</v>
          </cell>
        </row>
        <row r="4604">
          <cell r="O4604" t="str">
            <v>0911</v>
          </cell>
          <cell r="P4604" t="str">
            <v>0911Z</v>
          </cell>
        </row>
        <row r="4605">
          <cell r="O4605" t="str">
            <v>0911</v>
          </cell>
          <cell r="P4605" t="str">
            <v>0911Z</v>
          </cell>
        </row>
        <row r="4606">
          <cell r="O4606" t="str">
            <v>0911</v>
          </cell>
          <cell r="P4606" t="str">
            <v>0911Z</v>
          </cell>
        </row>
        <row r="4607">
          <cell r="O4607" t="str">
            <v>0911</v>
          </cell>
          <cell r="P4607" t="str">
            <v>0911Z</v>
          </cell>
        </row>
        <row r="4608">
          <cell r="O4608" t="str">
            <v>0911</v>
          </cell>
          <cell r="P4608" t="str">
            <v>0911Z</v>
          </cell>
        </row>
        <row r="4609">
          <cell r="O4609" t="str">
            <v>0911</v>
          </cell>
          <cell r="P4609" t="str">
            <v>0911Z</v>
          </cell>
        </row>
        <row r="4610">
          <cell r="O4610" t="str">
            <v>0911</v>
          </cell>
          <cell r="P4610" t="str">
            <v>0911Z</v>
          </cell>
        </row>
        <row r="4611">
          <cell r="O4611" t="str">
            <v>0911</v>
          </cell>
          <cell r="P4611" t="str">
            <v>0911Z</v>
          </cell>
        </row>
        <row r="4612">
          <cell r="O4612" t="str">
            <v>0911</v>
          </cell>
          <cell r="P4612" t="str">
            <v>0911Z</v>
          </cell>
        </row>
        <row r="4613">
          <cell r="O4613" t="str">
            <v>0911</v>
          </cell>
          <cell r="P4613" t="str">
            <v>0911Z</v>
          </cell>
        </row>
        <row r="4614">
          <cell r="O4614" t="str">
            <v>0911</v>
          </cell>
          <cell r="P4614" t="str">
            <v>0911Z</v>
          </cell>
        </row>
        <row r="4615">
          <cell r="O4615" t="str">
            <v>0911</v>
          </cell>
          <cell r="P4615" t="str">
            <v>0911Z</v>
          </cell>
        </row>
        <row r="4616">
          <cell r="O4616" t="str">
            <v>0911</v>
          </cell>
          <cell r="P4616" t="str">
            <v>0911Z</v>
          </cell>
        </row>
        <row r="4617">
          <cell r="O4617" t="str">
            <v>0911</v>
          </cell>
          <cell r="P4617" t="str">
            <v>0911Z</v>
          </cell>
        </row>
        <row r="4618">
          <cell r="O4618" t="str">
            <v>0911</v>
          </cell>
          <cell r="P4618" t="str">
            <v>0911Z</v>
          </cell>
        </row>
        <row r="4619">
          <cell r="O4619" t="str">
            <v>0911</v>
          </cell>
          <cell r="P4619" t="str">
            <v>0911Z</v>
          </cell>
        </row>
        <row r="4620">
          <cell r="O4620" t="str">
            <v>0911</v>
          </cell>
          <cell r="P4620" t="str">
            <v>0911Z</v>
          </cell>
        </row>
        <row r="4621">
          <cell r="O4621" t="str">
            <v>0911</v>
          </cell>
          <cell r="P4621" t="str">
            <v>0911Z</v>
          </cell>
        </row>
        <row r="4622">
          <cell r="O4622" t="str">
            <v>0912</v>
          </cell>
          <cell r="P4622" t="str">
            <v>0912Z</v>
          </cell>
        </row>
        <row r="4623">
          <cell r="O4623" t="str">
            <v>0912</v>
          </cell>
          <cell r="P4623" t="str">
            <v>0912Z</v>
          </cell>
        </row>
        <row r="4624">
          <cell r="O4624" t="str">
            <v>0912</v>
          </cell>
          <cell r="P4624" t="str">
            <v>0912Z</v>
          </cell>
        </row>
        <row r="4625">
          <cell r="O4625" t="str">
            <v>0912</v>
          </cell>
          <cell r="P4625" t="str">
            <v>0912Z</v>
          </cell>
        </row>
        <row r="4626">
          <cell r="O4626" t="str">
            <v>0912</v>
          </cell>
          <cell r="P4626" t="str">
            <v>0912Z</v>
          </cell>
        </row>
        <row r="4627">
          <cell r="O4627" t="str">
            <v>0912</v>
          </cell>
          <cell r="P4627" t="str">
            <v>0912Z</v>
          </cell>
        </row>
        <row r="4628">
          <cell r="O4628" t="str">
            <v>0912</v>
          </cell>
          <cell r="P4628" t="str">
            <v>0912Z</v>
          </cell>
        </row>
        <row r="4629">
          <cell r="O4629" t="str">
            <v>0912</v>
          </cell>
          <cell r="P4629" t="str">
            <v>0912Z</v>
          </cell>
        </row>
        <row r="4630">
          <cell r="O4630" t="str">
            <v>0912</v>
          </cell>
          <cell r="P4630" t="str">
            <v>0912Z</v>
          </cell>
        </row>
        <row r="4631">
          <cell r="O4631" t="str">
            <v>0912</v>
          </cell>
          <cell r="P4631" t="str">
            <v>0912Z</v>
          </cell>
        </row>
        <row r="4632">
          <cell r="O4632" t="str">
            <v>0912</v>
          </cell>
          <cell r="P4632" t="str">
            <v>0912Z</v>
          </cell>
        </row>
        <row r="4633">
          <cell r="O4633" t="str">
            <v>0912</v>
          </cell>
          <cell r="P4633" t="str">
            <v>0912Z</v>
          </cell>
        </row>
        <row r="4634">
          <cell r="O4634" t="str">
            <v>0912</v>
          </cell>
          <cell r="P4634" t="str">
            <v>0912Z</v>
          </cell>
        </row>
        <row r="4635">
          <cell r="O4635" t="str">
            <v>0912</v>
          </cell>
          <cell r="P4635" t="str">
            <v>0912Z</v>
          </cell>
        </row>
        <row r="4636">
          <cell r="O4636" t="str">
            <v>0912</v>
          </cell>
          <cell r="P4636" t="str">
            <v>0912Z</v>
          </cell>
        </row>
        <row r="4637">
          <cell r="O4637" t="str">
            <v>0912</v>
          </cell>
          <cell r="P4637" t="str">
            <v>0912Z</v>
          </cell>
        </row>
        <row r="4638">
          <cell r="O4638" t="str">
            <v>0912</v>
          </cell>
          <cell r="P4638" t="str">
            <v>0912Z</v>
          </cell>
        </row>
        <row r="4639">
          <cell r="O4639" t="str">
            <v>0912</v>
          </cell>
          <cell r="P4639" t="str">
            <v>0912Z</v>
          </cell>
        </row>
        <row r="4640">
          <cell r="O4640" t="str">
            <v>0912</v>
          </cell>
          <cell r="P4640" t="str">
            <v>0912Z</v>
          </cell>
        </row>
        <row r="4641">
          <cell r="O4641" t="str">
            <v>0912</v>
          </cell>
          <cell r="P4641" t="str">
            <v>0912Z</v>
          </cell>
        </row>
        <row r="4642">
          <cell r="O4642" t="str">
            <v>0912</v>
          </cell>
          <cell r="P4642" t="str">
            <v>0912Z</v>
          </cell>
        </row>
        <row r="4643">
          <cell r="O4643" t="str">
            <v>0912</v>
          </cell>
          <cell r="P4643" t="str">
            <v>0912Z</v>
          </cell>
        </row>
        <row r="4644">
          <cell r="O4644" t="str">
            <v>0912</v>
          </cell>
          <cell r="P4644" t="str">
            <v>0912Z</v>
          </cell>
        </row>
        <row r="4645">
          <cell r="O4645" t="str">
            <v>0912</v>
          </cell>
          <cell r="P4645" t="str">
            <v>0912Z</v>
          </cell>
        </row>
        <row r="4646">
          <cell r="O4646" t="str">
            <v>0912</v>
          </cell>
          <cell r="P4646" t="str">
            <v>0912Z</v>
          </cell>
        </row>
        <row r="4647">
          <cell r="O4647" t="str">
            <v>0912</v>
          </cell>
          <cell r="P4647" t="str">
            <v>0912Z</v>
          </cell>
        </row>
        <row r="4648">
          <cell r="O4648" t="str">
            <v>0912</v>
          </cell>
          <cell r="P4648" t="str">
            <v>0912Z</v>
          </cell>
        </row>
        <row r="4649">
          <cell r="O4649" t="str">
            <v>0912</v>
          </cell>
          <cell r="P4649" t="str">
            <v>0912Z</v>
          </cell>
        </row>
        <row r="4650">
          <cell r="O4650" t="str">
            <v>0912</v>
          </cell>
          <cell r="P4650" t="str">
            <v>0912Z</v>
          </cell>
        </row>
        <row r="4651">
          <cell r="O4651" t="str">
            <v>0912</v>
          </cell>
          <cell r="P4651" t="str">
            <v>0912Z</v>
          </cell>
        </row>
        <row r="4652">
          <cell r="O4652" t="str">
            <v>0912</v>
          </cell>
          <cell r="P4652" t="str">
            <v>0912Z</v>
          </cell>
        </row>
        <row r="4653">
          <cell r="O4653" t="str">
            <v>0912</v>
          </cell>
          <cell r="P4653" t="str">
            <v>0912Z</v>
          </cell>
        </row>
        <row r="4654">
          <cell r="O4654" t="str">
            <v>0912</v>
          </cell>
          <cell r="P4654" t="str">
            <v>0912Z</v>
          </cell>
        </row>
        <row r="4655">
          <cell r="O4655" t="str">
            <v>0912</v>
          </cell>
          <cell r="P4655" t="str">
            <v>0912Z</v>
          </cell>
        </row>
        <row r="4656">
          <cell r="O4656" t="str">
            <v>0912</v>
          </cell>
          <cell r="P4656" t="str">
            <v>0912Z</v>
          </cell>
        </row>
        <row r="4657">
          <cell r="O4657" t="str">
            <v>0912</v>
          </cell>
          <cell r="P4657" t="str">
            <v>0912Z</v>
          </cell>
        </row>
        <row r="4658">
          <cell r="O4658" t="str">
            <v>0912</v>
          </cell>
          <cell r="P4658" t="str">
            <v>0912Z</v>
          </cell>
        </row>
        <row r="4659">
          <cell r="O4659" t="str">
            <v>0912</v>
          </cell>
          <cell r="P4659" t="str">
            <v>0912Z</v>
          </cell>
        </row>
        <row r="4660">
          <cell r="O4660" t="str">
            <v>0912</v>
          </cell>
          <cell r="P4660" t="str">
            <v>0912Z</v>
          </cell>
        </row>
        <row r="4661">
          <cell r="O4661" t="str">
            <v>0912</v>
          </cell>
          <cell r="P4661" t="str">
            <v>0912Z</v>
          </cell>
        </row>
        <row r="4662">
          <cell r="O4662" t="str">
            <v>0912</v>
          </cell>
          <cell r="P4662" t="str">
            <v>0912Z</v>
          </cell>
        </row>
        <row r="4663">
          <cell r="O4663" t="str">
            <v>0912</v>
          </cell>
          <cell r="P4663" t="str">
            <v>0912Z</v>
          </cell>
        </row>
        <row r="4664">
          <cell r="O4664" t="str">
            <v>0912</v>
          </cell>
          <cell r="P4664" t="str">
            <v>0912Z</v>
          </cell>
        </row>
        <row r="4665">
          <cell r="O4665" t="str">
            <v>0912</v>
          </cell>
          <cell r="P4665" t="str">
            <v>0912Z</v>
          </cell>
        </row>
        <row r="4666">
          <cell r="O4666" t="str">
            <v>0912</v>
          </cell>
          <cell r="P4666" t="str">
            <v>0912Z</v>
          </cell>
        </row>
        <row r="4667">
          <cell r="O4667" t="str">
            <v>0912</v>
          </cell>
          <cell r="P4667" t="str">
            <v>0912Z</v>
          </cell>
        </row>
        <row r="4668">
          <cell r="O4668" t="str">
            <v>0912</v>
          </cell>
          <cell r="P4668" t="str">
            <v>0912Z</v>
          </cell>
        </row>
        <row r="4669">
          <cell r="O4669" t="str">
            <v>0912</v>
          </cell>
          <cell r="P4669" t="str">
            <v>0912Z</v>
          </cell>
        </row>
        <row r="4670">
          <cell r="O4670" t="str">
            <v>0912</v>
          </cell>
          <cell r="P4670" t="str">
            <v>0912Z</v>
          </cell>
        </row>
        <row r="4671">
          <cell r="O4671" t="str">
            <v>0912</v>
          </cell>
          <cell r="P4671" t="str">
            <v>0912Z</v>
          </cell>
        </row>
        <row r="4672">
          <cell r="O4672" t="str">
            <v>0912</v>
          </cell>
          <cell r="P4672" t="str">
            <v>0912Z</v>
          </cell>
        </row>
        <row r="4673">
          <cell r="O4673" t="str">
            <v>0912</v>
          </cell>
          <cell r="P4673" t="str">
            <v>0912Z</v>
          </cell>
        </row>
        <row r="4674">
          <cell r="O4674" t="str">
            <v>0912</v>
          </cell>
          <cell r="P4674" t="str">
            <v>0912Z</v>
          </cell>
        </row>
        <row r="4675">
          <cell r="O4675" t="str">
            <v>0912</v>
          </cell>
          <cell r="P4675" t="str">
            <v>0912Z</v>
          </cell>
        </row>
        <row r="4676">
          <cell r="O4676" t="str">
            <v>0912</v>
          </cell>
          <cell r="P4676" t="str">
            <v>0912Z</v>
          </cell>
        </row>
        <row r="4677">
          <cell r="O4677" t="str">
            <v>0912</v>
          </cell>
          <cell r="P4677" t="str">
            <v>0912Z</v>
          </cell>
        </row>
        <row r="4678">
          <cell r="O4678" t="str">
            <v>0912</v>
          </cell>
          <cell r="P4678" t="str">
            <v>0912Z</v>
          </cell>
        </row>
        <row r="4679">
          <cell r="O4679" t="str">
            <v>0912</v>
          </cell>
          <cell r="P4679" t="str">
            <v>0912Z</v>
          </cell>
        </row>
        <row r="4680">
          <cell r="O4680" t="str">
            <v>0912</v>
          </cell>
          <cell r="P4680" t="str">
            <v>0912Z</v>
          </cell>
        </row>
        <row r="4681">
          <cell r="O4681" t="str">
            <v>0912</v>
          </cell>
          <cell r="P4681" t="str">
            <v>0912Z</v>
          </cell>
        </row>
        <row r="4682">
          <cell r="O4682" t="str">
            <v>0912</v>
          </cell>
          <cell r="P4682" t="str">
            <v>0912Z</v>
          </cell>
        </row>
        <row r="4683">
          <cell r="O4683" t="str">
            <v>0912</v>
          </cell>
          <cell r="P4683" t="str">
            <v>0912Z</v>
          </cell>
        </row>
        <row r="4684">
          <cell r="O4684" t="str">
            <v>0912</v>
          </cell>
          <cell r="P4684" t="str">
            <v>0912Z</v>
          </cell>
        </row>
        <row r="4685">
          <cell r="O4685" t="str">
            <v>0912</v>
          </cell>
          <cell r="P4685" t="str">
            <v>0912Z</v>
          </cell>
        </row>
        <row r="4686">
          <cell r="O4686" t="str">
            <v>0912</v>
          </cell>
          <cell r="P4686" t="str">
            <v>0912Z</v>
          </cell>
        </row>
        <row r="4687">
          <cell r="O4687" t="str">
            <v>0912</v>
          </cell>
          <cell r="P4687" t="str">
            <v>0912Z</v>
          </cell>
        </row>
        <row r="4688">
          <cell r="O4688" t="str">
            <v>0912</v>
          </cell>
          <cell r="P4688" t="str">
            <v>0912Z</v>
          </cell>
        </row>
        <row r="4689">
          <cell r="O4689" t="str">
            <v>0912</v>
          </cell>
          <cell r="P4689" t="str">
            <v>0912Z</v>
          </cell>
        </row>
        <row r="4690">
          <cell r="O4690" t="str">
            <v>0912</v>
          </cell>
          <cell r="P4690" t="str">
            <v>0912Z</v>
          </cell>
        </row>
        <row r="4691">
          <cell r="O4691" t="str">
            <v>0912</v>
          </cell>
          <cell r="P4691" t="str">
            <v>0912Z</v>
          </cell>
        </row>
        <row r="4692">
          <cell r="O4692" t="str">
            <v>0912</v>
          </cell>
          <cell r="P4692" t="str">
            <v>0912Z</v>
          </cell>
        </row>
        <row r="4693">
          <cell r="O4693" t="str">
            <v>0912</v>
          </cell>
          <cell r="P4693" t="str">
            <v>0912Z</v>
          </cell>
        </row>
        <row r="4694">
          <cell r="O4694" t="str">
            <v>0912</v>
          </cell>
          <cell r="P4694" t="str">
            <v>0912Z</v>
          </cell>
        </row>
        <row r="4695">
          <cell r="O4695" t="str">
            <v>0912</v>
          </cell>
          <cell r="P4695" t="str">
            <v>0912Z</v>
          </cell>
        </row>
        <row r="4696">
          <cell r="O4696" t="str">
            <v>0912</v>
          </cell>
          <cell r="P4696" t="str">
            <v>0912Z</v>
          </cell>
        </row>
        <row r="4697">
          <cell r="O4697" t="str">
            <v>0912</v>
          </cell>
          <cell r="P4697" t="str">
            <v>0912Z</v>
          </cell>
        </row>
        <row r="4698">
          <cell r="O4698" t="str">
            <v>0912</v>
          </cell>
          <cell r="P4698" t="str">
            <v>0912Z</v>
          </cell>
        </row>
        <row r="4699">
          <cell r="O4699" t="str">
            <v>0912</v>
          </cell>
          <cell r="P4699" t="str">
            <v>0912Z</v>
          </cell>
        </row>
        <row r="4700">
          <cell r="O4700" t="str">
            <v>0912</v>
          </cell>
          <cell r="P4700" t="str">
            <v>0912Z</v>
          </cell>
        </row>
        <row r="4701">
          <cell r="O4701" t="str">
            <v>0912</v>
          </cell>
          <cell r="P4701" t="str">
            <v>0912Z</v>
          </cell>
        </row>
        <row r="4702">
          <cell r="O4702" t="str">
            <v>0912</v>
          </cell>
          <cell r="P4702" t="str">
            <v>0912Z</v>
          </cell>
        </row>
        <row r="4703">
          <cell r="O4703" t="str">
            <v>0912</v>
          </cell>
          <cell r="P4703" t="str">
            <v>0912Z</v>
          </cell>
        </row>
        <row r="4704">
          <cell r="O4704" t="str">
            <v>0912</v>
          </cell>
          <cell r="P4704" t="str">
            <v>0912Z</v>
          </cell>
        </row>
        <row r="4705">
          <cell r="O4705" t="str">
            <v>0912</v>
          </cell>
          <cell r="P4705" t="str">
            <v>0912Z</v>
          </cell>
        </row>
        <row r="4706">
          <cell r="O4706" t="str">
            <v>0912</v>
          </cell>
          <cell r="P4706" t="str">
            <v>0912Z</v>
          </cell>
        </row>
        <row r="4707">
          <cell r="O4707" t="str">
            <v>0912</v>
          </cell>
          <cell r="P4707" t="str">
            <v>0912Z</v>
          </cell>
        </row>
        <row r="4708">
          <cell r="O4708" t="str">
            <v>0912</v>
          </cell>
          <cell r="P4708" t="str">
            <v>0912Z</v>
          </cell>
        </row>
        <row r="4709">
          <cell r="O4709" t="str">
            <v>0912</v>
          </cell>
          <cell r="P4709" t="str">
            <v>0912Z</v>
          </cell>
        </row>
        <row r="4710">
          <cell r="O4710" t="str">
            <v>0912</v>
          </cell>
          <cell r="P4710" t="str">
            <v>0912Z</v>
          </cell>
        </row>
        <row r="4711">
          <cell r="O4711" t="str">
            <v>0912</v>
          </cell>
          <cell r="P4711" t="str">
            <v>0912Z</v>
          </cell>
        </row>
        <row r="4712">
          <cell r="O4712" t="str">
            <v>0912</v>
          </cell>
          <cell r="P4712" t="str">
            <v>0912Z</v>
          </cell>
        </row>
        <row r="4713">
          <cell r="O4713" t="str">
            <v>0912</v>
          </cell>
          <cell r="P4713" t="str">
            <v>0912Z</v>
          </cell>
        </row>
        <row r="4714">
          <cell r="O4714" t="str">
            <v>0912</v>
          </cell>
          <cell r="P4714" t="str">
            <v>0912Z</v>
          </cell>
        </row>
        <row r="4715">
          <cell r="O4715" t="str">
            <v>0912</v>
          </cell>
          <cell r="P4715" t="str">
            <v>0912Z</v>
          </cell>
        </row>
        <row r="4716">
          <cell r="O4716" t="str">
            <v>0912</v>
          </cell>
          <cell r="P4716" t="str">
            <v>0912Z</v>
          </cell>
        </row>
        <row r="4717">
          <cell r="O4717" t="str">
            <v>0912</v>
          </cell>
          <cell r="P4717" t="str">
            <v>0912Z</v>
          </cell>
        </row>
        <row r="4718">
          <cell r="O4718" t="str">
            <v>0912</v>
          </cell>
          <cell r="P4718" t="str">
            <v>0912Z</v>
          </cell>
        </row>
        <row r="4719">
          <cell r="O4719" t="str">
            <v>0912</v>
          </cell>
          <cell r="P4719" t="str">
            <v>0912Z</v>
          </cell>
        </row>
        <row r="4720">
          <cell r="O4720" t="str">
            <v>0912</v>
          </cell>
          <cell r="P4720" t="str">
            <v>0912Z</v>
          </cell>
        </row>
        <row r="4721">
          <cell r="O4721" t="str">
            <v>0912</v>
          </cell>
          <cell r="P4721" t="str">
            <v>0912Z</v>
          </cell>
        </row>
        <row r="4722">
          <cell r="O4722" t="str">
            <v>0912</v>
          </cell>
          <cell r="P4722" t="str">
            <v>0912Z</v>
          </cell>
        </row>
        <row r="4723">
          <cell r="O4723" t="str">
            <v>0912</v>
          </cell>
          <cell r="P4723" t="str">
            <v>0912Z</v>
          </cell>
        </row>
        <row r="4724">
          <cell r="O4724" t="str">
            <v>0912</v>
          </cell>
          <cell r="P4724" t="str">
            <v>0912Z</v>
          </cell>
        </row>
        <row r="4725">
          <cell r="O4725" t="str">
            <v>0912</v>
          </cell>
          <cell r="P4725" t="str">
            <v>0912Z</v>
          </cell>
        </row>
        <row r="4726">
          <cell r="O4726" t="str">
            <v>0912</v>
          </cell>
          <cell r="P4726" t="str">
            <v>0912Z</v>
          </cell>
        </row>
        <row r="4727">
          <cell r="O4727" t="str">
            <v>0912</v>
          </cell>
          <cell r="P4727" t="str">
            <v>0912Z</v>
          </cell>
        </row>
        <row r="4728">
          <cell r="O4728" t="str">
            <v>0912</v>
          </cell>
          <cell r="P4728" t="str">
            <v>0912Z</v>
          </cell>
        </row>
        <row r="4729">
          <cell r="O4729" t="str">
            <v>0912</v>
          </cell>
          <cell r="P4729" t="str">
            <v>0912Z</v>
          </cell>
        </row>
        <row r="4730">
          <cell r="O4730" t="str">
            <v>0912</v>
          </cell>
          <cell r="P4730" t="str">
            <v>0912Z</v>
          </cell>
        </row>
        <row r="4731">
          <cell r="O4731" t="str">
            <v>0912</v>
          </cell>
          <cell r="P4731" t="str">
            <v>0912Z</v>
          </cell>
        </row>
        <row r="4732">
          <cell r="O4732" t="str">
            <v>0912</v>
          </cell>
          <cell r="P4732" t="str">
            <v>0912Z</v>
          </cell>
        </row>
        <row r="4733">
          <cell r="O4733" t="str">
            <v>0912</v>
          </cell>
          <cell r="P4733" t="str">
            <v>0912Z</v>
          </cell>
        </row>
        <row r="4734">
          <cell r="O4734" t="str">
            <v>0912</v>
          </cell>
          <cell r="P4734" t="str">
            <v>0912Z</v>
          </cell>
        </row>
        <row r="4735">
          <cell r="O4735" t="str">
            <v>0912</v>
          </cell>
          <cell r="P4735" t="str">
            <v>0912Z</v>
          </cell>
        </row>
        <row r="4736">
          <cell r="O4736" t="str">
            <v>0912</v>
          </cell>
          <cell r="P4736" t="str">
            <v>0912Z</v>
          </cell>
        </row>
        <row r="4737">
          <cell r="O4737" t="str">
            <v>0912</v>
          </cell>
          <cell r="P4737" t="str">
            <v>0912Z</v>
          </cell>
        </row>
        <row r="4738">
          <cell r="O4738" t="str">
            <v>0912</v>
          </cell>
          <cell r="P4738" t="str">
            <v>0912Z</v>
          </cell>
        </row>
        <row r="4739">
          <cell r="O4739" t="str">
            <v>0912</v>
          </cell>
          <cell r="P4739" t="str">
            <v>0912Z</v>
          </cell>
        </row>
        <row r="4740">
          <cell r="O4740" t="str">
            <v>0912</v>
          </cell>
          <cell r="P4740" t="str">
            <v>0912Z</v>
          </cell>
        </row>
        <row r="4741">
          <cell r="O4741" t="str">
            <v>0912</v>
          </cell>
          <cell r="P4741" t="str">
            <v>0912Z</v>
          </cell>
        </row>
        <row r="4742">
          <cell r="O4742" t="str">
            <v>0912</v>
          </cell>
          <cell r="P4742" t="str">
            <v>0912Z</v>
          </cell>
        </row>
        <row r="4743">
          <cell r="O4743" t="str">
            <v>0912</v>
          </cell>
          <cell r="P4743" t="str">
            <v>0912Z</v>
          </cell>
        </row>
        <row r="4744">
          <cell r="O4744" t="str">
            <v>0912</v>
          </cell>
          <cell r="P4744" t="str">
            <v>0912Z</v>
          </cell>
        </row>
        <row r="4745">
          <cell r="O4745" t="str">
            <v>0912</v>
          </cell>
          <cell r="P4745" t="str">
            <v>0912Z</v>
          </cell>
        </row>
        <row r="4746">
          <cell r="O4746" t="str">
            <v>0912</v>
          </cell>
          <cell r="P4746" t="str">
            <v>0912Z</v>
          </cell>
        </row>
        <row r="4747">
          <cell r="O4747" t="str">
            <v>0912</v>
          </cell>
          <cell r="P4747" t="str">
            <v>0912Z</v>
          </cell>
        </row>
        <row r="4748">
          <cell r="O4748" t="str">
            <v>0912</v>
          </cell>
          <cell r="P4748" t="str">
            <v>0912Z</v>
          </cell>
        </row>
        <row r="4749">
          <cell r="O4749" t="str">
            <v>0912</v>
          </cell>
          <cell r="P4749" t="str">
            <v>0912Z</v>
          </cell>
        </row>
        <row r="4750">
          <cell r="O4750" t="str">
            <v>0912</v>
          </cell>
          <cell r="P4750" t="str">
            <v>0912Z</v>
          </cell>
        </row>
        <row r="4751">
          <cell r="O4751" t="str">
            <v>0912</v>
          </cell>
          <cell r="P4751" t="str">
            <v>0912Z</v>
          </cell>
        </row>
        <row r="4752">
          <cell r="O4752" t="str">
            <v>0912</v>
          </cell>
          <cell r="P4752" t="str">
            <v>0912Z</v>
          </cell>
        </row>
        <row r="4753">
          <cell r="O4753" t="str">
            <v>0912</v>
          </cell>
          <cell r="P4753" t="str">
            <v>0912Z</v>
          </cell>
        </row>
        <row r="4754">
          <cell r="O4754" t="str">
            <v>0912</v>
          </cell>
          <cell r="P4754" t="str">
            <v>0912Z</v>
          </cell>
        </row>
        <row r="4755">
          <cell r="O4755" t="str">
            <v>0912</v>
          </cell>
          <cell r="P4755" t="str">
            <v>0912Z</v>
          </cell>
        </row>
        <row r="4756">
          <cell r="O4756" t="str">
            <v>0912</v>
          </cell>
          <cell r="P4756" t="str">
            <v>0912Z</v>
          </cell>
        </row>
        <row r="4757">
          <cell r="O4757" t="str">
            <v>0912</v>
          </cell>
          <cell r="P4757" t="str">
            <v>0912Z</v>
          </cell>
        </row>
        <row r="4758">
          <cell r="O4758" t="str">
            <v>0912</v>
          </cell>
          <cell r="P4758" t="str">
            <v>0912Z</v>
          </cell>
        </row>
        <row r="4759">
          <cell r="O4759" t="str">
            <v>0912</v>
          </cell>
          <cell r="P4759" t="str">
            <v>0912Z</v>
          </cell>
        </row>
        <row r="4760">
          <cell r="O4760" t="str">
            <v>0912</v>
          </cell>
          <cell r="P4760" t="str">
            <v>0912Z</v>
          </cell>
        </row>
        <row r="4761">
          <cell r="O4761" t="str">
            <v>0912</v>
          </cell>
          <cell r="P4761" t="str">
            <v>0912Z</v>
          </cell>
        </row>
        <row r="4762">
          <cell r="O4762" t="str">
            <v>0912</v>
          </cell>
          <cell r="P4762" t="str">
            <v>0912Z</v>
          </cell>
        </row>
        <row r="4763">
          <cell r="O4763" t="str">
            <v>0912</v>
          </cell>
          <cell r="P4763" t="str">
            <v>0912Z</v>
          </cell>
        </row>
        <row r="4764">
          <cell r="O4764" t="str">
            <v>0912</v>
          </cell>
          <cell r="P4764" t="str">
            <v>0912Z</v>
          </cell>
        </row>
        <row r="4765">
          <cell r="O4765" t="str">
            <v>0912</v>
          </cell>
          <cell r="P4765" t="str">
            <v>0912Z</v>
          </cell>
        </row>
        <row r="4766">
          <cell r="O4766" t="str">
            <v>0912</v>
          </cell>
          <cell r="P4766" t="str">
            <v>0912Z</v>
          </cell>
        </row>
        <row r="4767">
          <cell r="O4767" t="str">
            <v>0912</v>
          </cell>
          <cell r="P4767" t="str">
            <v>0912Z</v>
          </cell>
        </row>
        <row r="4768">
          <cell r="O4768" t="str">
            <v>0912</v>
          </cell>
          <cell r="P4768" t="str">
            <v>0912Z</v>
          </cell>
        </row>
        <row r="4769">
          <cell r="O4769" t="str">
            <v>0912</v>
          </cell>
          <cell r="P4769" t="str">
            <v>0912Z</v>
          </cell>
        </row>
        <row r="4770">
          <cell r="O4770" t="str">
            <v>0912</v>
          </cell>
          <cell r="P4770" t="str">
            <v>0912Z</v>
          </cell>
        </row>
        <row r="4771">
          <cell r="O4771" t="str">
            <v>0912</v>
          </cell>
          <cell r="P4771" t="str">
            <v>0912Z</v>
          </cell>
        </row>
        <row r="4772">
          <cell r="O4772" t="str">
            <v>0912</v>
          </cell>
          <cell r="P4772" t="str">
            <v>0912Z</v>
          </cell>
        </row>
        <row r="4773">
          <cell r="O4773" t="str">
            <v>0912</v>
          </cell>
          <cell r="P4773" t="str">
            <v>0912Z</v>
          </cell>
        </row>
        <row r="4774">
          <cell r="O4774" t="str">
            <v>0912</v>
          </cell>
          <cell r="P4774" t="str">
            <v>0912Z</v>
          </cell>
        </row>
        <row r="4775">
          <cell r="O4775" t="str">
            <v>0912</v>
          </cell>
          <cell r="P4775" t="str">
            <v>0912Z</v>
          </cell>
        </row>
        <row r="4776">
          <cell r="O4776" t="str">
            <v>0912</v>
          </cell>
          <cell r="P4776" t="str">
            <v>0912Z</v>
          </cell>
        </row>
        <row r="4777">
          <cell r="O4777" t="str">
            <v>0912</v>
          </cell>
          <cell r="P4777" t="str">
            <v>0912Z</v>
          </cell>
        </row>
        <row r="4778">
          <cell r="O4778" t="str">
            <v>0912</v>
          </cell>
          <cell r="P4778" t="str">
            <v>0912Z</v>
          </cell>
        </row>
        <row r="4779">
          <cell r="O4779" t="str">
            <v>0912</v>
          </cell>
          <cell r="P4779" t="str">
            <v>0912Z</v>
          </cell>
        </row>
        <row r="4780">
          <cell r="O4780" t="str">
            <v>0912</v>
          </cell>
          <cell r="P4780" t="str">
            <v>0912Z</v>
          </cell>
        </row>
        <row r="4781">
          <cell r="O4781" t="str">
            <v>0912</v>
          </cell>
          <cell r="P4781" t="str">
            <v>0912Z</v>
          </cell>
        </row>
        <row r="4782">
          <cell r="O4782" t="str">
            <v>0912</v>
          </cell>
          <cell r="P4782" t="str">
            <v>0912Z</v>
          </cell>
        </row>
        <row r="4783">
          <cell r="O4783" t="str">
            <v>0912</v>
          </cell>
          <cell r="P4783" t="str">
            <v>0912Z</v>
          </cell>
        </row>
        <row r="4784">
          <cell r="O4784" t="str">
            <v>0912</v>
          </cell>
          <cell r="P4784" t="str">
            <v>0912Z</v>
          </cell>
        </row>
        <row r="4785">
          <cell r="O4785" t="str">
            <v>0912</v>
          </cell>
          <cell r="P4785" t="str">
            <v>0912Z</v>
          </cell>
        </row>
        <row r="4786">
          <cell r="O4786" t="str">
            <v>0912</v>
          </cell>
          <cell r="P4786" t="str">
            <v>0912Z</v>
          </cell>
        </row>
        <row r="4787">
          <cell r="O4787" t="str">
            <v>0912</v>
          </cell>
          <cell r="P4787" t="str">
            <v>0912Z</v>
          </cell>
        </row>
        <row r="4788">
          <cell r="O4788" t="str">
            <v>0912</v>
          </cell>
          <cell r="P4788" t="str">
            <v>0912Z</v>
          </cell>
        </row>
        <row r="4789">
          <cell r="O4789" t="str">
            <v>0912</v>
          </cell>
          <cell r="P4789" t="str">
            <v>0912Z</v>
          </cell>
        </row>
        <row r="4790">
          <cell r="O4790" t="str">
            <v>0912</v>
          </cell>
          <cell r="P4790" t="str">
            <v>0912Z</v>
          </cell>
        </row>
        <row r="4791">
          <cell r="O4791" t="str">
            <v>0912</v>
          </cell>
          <cell r="P4791" t="str">
            <v>0912Z</v>
          </cell>
        </row>
        <row r="4792">
          <cell r="O4792" t="str">
            <v>0912</v>
          </cell>
          <cell r="P4792" t="str">
            <v>0912Z</v>
          </cell>
        </row>
        <row r="4793">
          <cell r="O4793" t="str">
            <v>0912</v>
          </cell>
          <cell r="P4793" t="str">
            <v>0912Z</v>
          </cell>
        </row>
        <row r="4794">
          <cell r="O4794" t="str">
            <v>0912</v>
          </cell>
          <cell r="P4794" t="str">
            <v>0912Z</v>
          </cell>
        </row>
        <row r="4795">
          <cell r="O4795" t="str">
            <v>0912</v>
          </cell>
          <cell r="P4795" t="str">
            <v>0912Z</v>
          </cell>
        </row>
        <row r="4796">
          <cell r="O4796" t="str">
            <v>0912</v>
          </cell>
          <cell r="P4796" t="str">
            <v>0912Z</v>
          </cell>
        </row>
        <row r="4797">
          <cell r="O4797" t="str">
            <v>0912</v>
          </cell>
          <cell r="P4797" t="str">
            <v>0912Z</v>
          </cell>
        </row>
        <row r="4798">
          <cell r="O4798" t="str">
            <v>0912</v>
          </cell>
          <cell r="P4798" t="str">
            <v>0912Z</v>
          </cell>
        </row>
        <row r="4799">
          <cell r="O4799" t="str">
            <v>0912</v>
          </cell>
          <cell r="P4799" t="str">
            <v>0912Z</v>
          </cell>
        </row>
        <row r="4800">
          <cell r="O4800" t="str">
            <v>0912</v>
          </cell>
          <cell r="P4800" t="str">
            <v>0912Z</v>
          </cell>
        </row>
        <row r="4801">
          <cell r="O4801" t="str">
            <v>0912</v>
          </cell>
          <cell r="P4801" t="str">
            <v>0912Z</v>
          </cell>
        </row>
        <row r="4802">
          <cell r="O4802" t="str">
            <v>0912</v>
          </cell>
          <cell r="P4802" t="str">
            <v>0912Z</v>
          </cell>
        </row>
        <row r="4803">
          <cell r="O4803" t="str">
            <v>0912</v>
          </cell>
          <cell r="P4803" t="str">
            <v>0912Z</v>
          </cell>
        </row>
        <row r="4804">
          <cell r="O4804" t="str">
            <v>0912</v>
          </cell>
          <cell r="P4804" t="str">
            <v>0912Z</v>
          </cell>
        </row>
        <row r="4805">
          <cell r="O4805" t="str">
            <v>0912</v>
          </cell>
          <cell r="P4805" t="str">
            <v>0912Z</v>
          </cell>
        </row>
        <row r="4806">
          <cell r="O4806" t="str">
            <v>0912</v>
          </cell>
          <cell r="P4806" t="str">
            <v>0912Z</v>
          </cell>
        </row>
        <row r="4807">
          <cell r="O4807" t="str">
            <v>0912</v>
          </cell>
          <cell r="P4807" t="str">
            <v>0912Z</v>
          </cell>
        </row>
        <row r="4808">
          <cell r="O4808" t="str">
            <v>0912</v>
          </cell>
          <cell r="P4808" t="str">
            <v>0912Z</v>
          </cell>
        </row>
        <row r="4809">
          <cell r="O4809" t="str">
            <v>0912</v>
          </cell>
          <cell r="P4809" t="str">
            <v>0912Z</v>
          </cell>
        </row>
        <row r="4810">
          <cell r="O4810" t="str">
            <v>0912</v>
          </cell>
          <cell r="P4810" t="str">
            <v>0912Z</v>
          </cell>
        </row>
        <row r="4811">
          <cell r="O4811" t="str">
            <v>0912</v>
          </cell>
          <cell r="P4811" t="str">
            <v>0912Z</v>
          </cell>
        </row>
        <row r="4812">
          <cell r="O4812" t="str">
            <v>0912</v>
          </cell>
          <cell r="P4812" t="str">
            <v>0912Z</v>
          </cell>
        </row>
        <row r="4813">
          <cell r="O4813" t="str">
            <v>0912</v>
          </cell>
          <cell r="P4813" t="str">
            <v>0912Z</v>
          </cell>
        </row>
        <row r="4814">
          <cell r="O4814" t="str">
            <v>0912</v>
          </cell>
          <cell r="P4814" t="str">
            <v>0912Z</v>
          </cell>
        </row>
        <row r="4815">
          <cell r="O4815" t="str">
            <v>0912</v>
          </cell>
          <cell r="P4815" t="str">
            <v>0912Z</v>
          </cell>
        </row>
        <row r="4816">
          <cell r="O4816" t="str">
            <v>0912</v>
          </cell>
          <cell r="P4816" t="str">
            <v>0912Z</v>
          </cell>
        </row>
        <row r="4817">
          <cell r="O4817" t="str">
            <v>0912</v>
          </cell>
          <cell r="P4817" t="str">
            <v>0912Z</v>
          </cell>
        </row>
        <row r="4818">
          <cell r="O4818" t="str">
            <v>0912</v>
          </cell>
          <cell r="P4818" t="str">
            <v>0912Z</v>
          </cell>
        </row>
        <row r="4819">
          <cell r="O4819" t="str">
            <v>0912</v>
          </cell>
          <cell r="P4819" t="str">
            <v>0912Z</v>
          </cell>
        </row>
        <row r="4820">
          <cell r="O4820" t="str">
            <v>0912</v>
          </cell>
          <cell r="P4820" t="str">
            <v>0912Z</v>
          </cell>
        </row>
        <row r="4821">
          <cell r="O4821" t="str">
            <v>0912</v>
          </cell>
          <cell r="P4821" t="str">
            <v>0912Z</v>
          </cell>
        </row>
        <row r="4822">
          <cell r="O4822" t="str">
            <v>0912</v>
          </cell>
          <cell r="P4822" t="str">
            <v>0912Z</v>
          </cell>
        </row>
        <row r="4823">
          <cell r="O4823" t="str">
            <v>0912</v>
          </cell>
          <cell r="P4823" t="str">
            <v>0912Z</v>
          </cell>
        </row>
        <row r="4824">
          <cell r="O4824" t="str">
            <v>0912</v>
          </cell>
          <cell r="P4824" t="str">
            <v>0912Z</v>
          </cell>
        </row>
        <row r="4825">
          <cell r="O4825" t="str">
            <v>0912</v>
          </cell>
          <cell r="P4825" t="str">
            <v>0912Z</v>
          </cell>
        </row>
        <row r="4826">
          <cell r="O4826" t="str">
            <v>0912</v>
          </cell>
          <cell r="P4826" t="str">
            <v>0912Z</v>
          </cell>
        </row>
        <row r="4827">
          <cell r="O4827" t="str">
            <v>0912</v>
          </cell>
          <cell r="P4827" t="str">
            <v>0912Z</v>
          </cell>
        </row>
        <row r="4828">
          <cell r="O4828" t="str">
            <v>0912</v>
          </cell>
          <cell r="P4828" t="str">
            <v>0912Z</v>
          </cell>
        </row>
        <row r="4829">
          <cell r="O4829" t="str">
            <v>0912</v>
          </cell>
          <cell r="P4829" t="str">
            <v>0912Z</v>
          </cell>
        </row>
        <row r="4830">
          <cell r="O4830" t="str">
            <v>0912</v>
          </cell>
          <cell r="P4830" t="str">
            <v>0912Z</v>
          </cell>
        </row>
        <row r="4831">
          <cell r="O4831" t="str">
            <v>0912</v>
          </cell>
          <cell r="P4831" t="str">
            <v>0912Z</v>
          </cell>
        </row>
        <row r="4832">
          <cell r="O4832" t="str">
            <v>0912</v>
          </cell>
          <cell r="P4832" t="str">
            <v>0912Z</v>
          </cell>
        </row>
        <row r="4833">
          <cell r="O4833" t="str">
            <v>0912</v>
          </cell>
          <cell r="P4833" t="str">
            <v>0912Z</v>
          </cell>
        </row>
        <row r="4834">
          <cell r="O4834" t="str">
            <v>0912</v>
          </cell>
          <cell r="P4834" t="str">
            <v>0912Z</v>
          </cell>
        </row>
        <row r="4835">
          <cell r="O4835" t="str">
            <v>0912</v>
          </cell>
          <cell r="P4835" t="str">
            <v>0912Z</v>
          </cell>
        </row>
        <row r="4836">
          <cell r="O4836" t="str">
            <v>0912</v>
          </cell>
          <cell r="P4836" t="str">
            <v>0912Z</v>
          </cell>
        </row>
        <row r="4837">
          <cell r="O4837" t="str">
            <v>0912</v>
          </cell>
          <cell r="P4837" t="str">
            <v>0912Z</v>
          </cell>
        </row>
        <row r="4838">
          <cell r="O4838" t="str">
            <v>0912</v>
          </cell>
          <cell r="P4838" t="str">
            <v>0912Z</v>
          </cell>
        </row>
        <row r="4839">
          <cell r="O4839" t="str">
            <v>0912</v>
          </cell>
          <cell r="P4839" t="str">
            <v>0912Z</v>
          </cell>
        </row>
        <row r="4840">
          <cell r="O4840" t="str">
            <v>0912</v>
          </cell>
          <cell r="P4840" t="str">
            <v>0912Z</v>
          </cell>
        </row>
        <row r="4841">
          <cell r="O4841" t="str">
            <v>0912</v>
          </cell>
          <cell r="P4841" t="str">
            <v>0912Z</v>
          </cell>
        </row>
        <row r="4842">
          <cell r="O4842" t="str">
            <v>0912</v>
          </cell>
          <cell r="P4842" t="str">
            <v>0912Z</v>
          </cell>
        </row>
        <row r="4843">
          <cell r="O4843" t="str">
            <v>0912</v>
          </cell>
          <cell r="P4843" t="str">
            <v>0912Z</v>
          </cell>
        </row>
        <row r="4844">
          <cell r="O4844" t="str">
            <v>0912</v>
          </cell>
          <cell r="P4844" t="str">
            <v>0912Z</v>
          </cell>
        </row>
        <row r="4845">
          <cell r="O4845" t="str">
            <v>0912</v>
          </cell>
          <cell r="P4845" t="str">
            <v>0912Z</v>
          </cell>
        </row>
        <row r="4846">
          <cell r="O4846" t="str">
            <v>0912</v>
          </cell>
          <cell r="P4846" t="str">
            <v>0912Z</v>
          </cell>
        </row>
        <row r="4847">
          <cell r="O4847" t="str">
            <v>0912</v>
          </cell>
          <cell r="P4847" t="str">
            <v>0912Z</v>
          </cell>
        </row>
        <row r="4848">
          <cell r="O4848" t="str">
            <v>0912</v>
          </cell>
          <cell r="P4848" t="str">
            <v>0912Z</v>
          </cell>
        </row>
        <row r="4849">
          <cell r="O4849" t="str">
            <v>0912</v>
          </cell>
          <cell r="P4849" t="str">
            <v>0912Z</v>
          </cell>
        </row>
        <row r="4850">
          <cell r="O4850" t="str">
            <v>0912</v>
          </cell>
          <cell r="P4850" t="str">
            <v>0912Z</v>
          </cell>
        </row>
        <row r="4851">
          <cell r="O4851" t="str">
            <v>0912</v>
          </cell>
          <cell r="P4851" t="str">
            <v>0912Z</v>
          </cell>
        </row>
        <row r="4852">
          <cell r="O4852" t="str">
            <v>0912</v>
          </cell>
          <cell r="P4852" t="str">
            <v>0912Z</v>
          </cell>
        </row>
        <row r="4853">
          <cell r="O4853" t="str">
            <v>0912</v>
          </cell>
          <cell r="P4853" t="str">
            <v>0912Z</v>
          </cell>
        </row>
        <row r="4854">
          <cell r="O4854" t="str">
            <v>0912</v>
          </cell>
          <cell r="P4854" t="str">
            <v>0912Z</v>
          </cell>
        </row>
        <row r="4855">
          <cell r="O4855" t="str">
            <v>0912</v>
          </cell>
          <cell r="P4855" t="str">
            <v>0912Z</v>
          </cell>
        </row>
        <row r="4856">
          <cell r="O4856" t="str">
            <v>0912</v>
          </cell>
          <cell r="P4856" t="str">
            <v>0912Z</v>
          </cell>
        </row>
        <row r="4857">
          <cell r="O4857" t="str">
            <v>0912</v>
          </cell>
          <cell r="P4857" t="str">
            <v>0912Z</v>
          </cell>
        </row>
        <row r="4858">
          <cell r="O4858" t="str">
            <v>0912</v>
          </cell>
          <cell r="P4858" t="str">
            <v>0912Z</v>
          </cell>
        </row>
        <row r="4859">
          <cell r="O4859" t="str">
            <v>0912</v>
          </cell>
          <cell r="P4859" t="str">
            <v>0912Z</v>
          </cell>
        </row>
        <row r="4860">
          <cell r="O4860" t="str">
            <v>0912</v>
          </cell>
          <cell r="P4860" t="str">
            <v>0912Z</v>
          </cell>
        </row>
        <row r="4861">
          <cell r="O4861" t="str">
            <v>0912</v>
          </cell>
          <cell r="P4861" t="str">
            <v>0912Z</v>
          </cell>
        </row>
        <row r="4862">
          <cell r="O4862" t="str">
            <v>0912</v>
          </cell>
          <cell r="P4862" t="str">
            <v>0912Z</v>
          </cell>
        </row>
        <row r="4863">
          <cell r="O4863" t="str">
            <v>0912</v>
          </cell>
          <cell r="P4863" t="str">
            <v>0912Z</v>
          </cell>
        </row>
        <row r="4864">
          <cell r="O4864" t="str">
            <v>0912</v>
          </cell>
          <cell r="P4864" t="str">
            <v>0912Z</v>
          </cell>
        </row>
        <row r="4865">
          <cell r="O4865" t="str">
            <v>0912</v>
          </cell>
          <cell r="P4865" t="str">
            <v>0912Z</v>
          </cell>
        </row>
        <row r="4866">
          <cell r="O4866" t="str">
            <v>0912</v>
          </cell>
          <cell r="P4866" t="str">
            <v>0912Z</v>
          </cell>
        </row>
        <row r="4867">
          <cell r="O4867" t="str">
            <v>0912</v>
          </cell>
          <cell r="P4867" t="str">
            <v>0912Z</v>
          </cell>
        </row>
        <row r="4868">
          <cell r="O4868" t="str">
            <v>0912</v>
          </cell>
          <cell r="P4868" t="str">
            <v>0912Z</v>
          </cell>
        </row>
        <row r="4869">
          <cell r="O4869" t="str">
            <v>0912</v>
          </cell>
          <cell r="P4869" t="str">
            <v>0912Z</v>
          </cell>
        </row>
        <row r="4870">
          <cell r="O4870" t="str">
            <v>0912</v>
          </cell>
          <cell r="P4870" t="str">
            <v>0912Z</v>
          </cell>
        </row>
        <row r="4871">
          <cell r="O4871" t="str">
            <v>0912</v>
          </cell>
          <cell r="P4871" t="str">
            <v>0912Z</v>
          </cell>
        </row>
        <row r="4872">
          <cell r="O4872" t="str">
            <v>0912</v>
          </cell>
          <cell r="P4872" t="str">
            <v>0912Z</v>
          </cell>
        </row>
        <row r="4873">
          <cell r="O4873" t="str">
            <v>0912</v>
          </cell>
          <cell r="P4873" t="str">
            <v>0912Z</v>
          </cell>
        </row>
        <row r="4874">
          <cell r="O4874" t="str">
            <v>0912</v>
          </cell>
          <cell r="P4874" t="str">
            <v>0912Z</v>
          </cell>
        </row>
        <row r="4875">
          <cell r="O4875" t="str">
            <v>0912</v>
          </cell>
          <cell r="P4875" t="str">
            <v>0912Z</v>
          </cell>
        </row>
        <row r="4876">
          <cell r="O4876" t="str">
            <v>0912</v>
          </cell>
          <cell r="P4876" t="str">
            <v>0912Z</v>
          </cell>
        </row>
        <row r="4877">
          <cell r="O4877" t="str">
            <v>0912</v>
          </cell>
          <cell r="P4877" t="str">
            <v>0912Z</v>
          </cell>
        </row>
        <row r="4878">
          <cell r="O4878" t="str">
            <v>0912</v>
          </cell>
          <cell r="P4878" t="str">
            <v>0912Z</v>
          </cell>
        </row>
        <row r="4879">
          <cell r="O4879" t="str">
            <v>0912</v>
          </cell>
          <cell r="P4879" t="str">
            <v>0912Z</v>
          </cell>
        </row>
        <row r="4880">
          <cell r="O4880" t="str">
            <v>0912</v>
          </cell>
          <cell r="P4880" t="str">
            <v>0912Z</v>
          </cell>
        </row>
        <row r="4881">
          <cell r="O4881" t="str">
            <v>0912</v>
          </cell>
          <cell r="P4881" t="str">
            <v>0912Z</v>
          </cell>
        </row>
        <row r="4882">
          <cell r="O4882" t="str">
            <v>0912</v>
          </cell>
          <cell r="P4882" t="str">
            <v>0912Z</v>
          </cell>
        </row>
        <row r="4883">
          <cell r="O4883" t="str">
            <v>0912</v>
          </cell>
          <cell r="P4883" t="str">
            <v>0912Z</v>
          </cell>
        </row>
        <row r="4884">
          <cell r="O4884" t="str">
            <v>0912</v>
          </cell>
          <cell r="P4884" t="str">
            <v>0912Z</v>
          </cell>
        </row>
        <row r="4885">
          <cell r="O4885" t="str">
            <v>0912</v>
          </cell>
          <cell r="P4885" t="str">
            <v>0912Z</v>
          </cell>
        </row>
        <row r="4886">
          <cell r="O4886" t="str">
            <v>0912</v>
          </cell>
          <cell r="P4886" t="str">
            <v>0912Z</v>
          </cell>
        </row>
        <row r="4887">
          <cell r="O4887" t="str">
            <v>0912</v>
          </cell>
          <cell r="P4887" t="str">
            <v>0912Z</v>
          </cell>
        </row>
        <row r="4888">
          <cell r="O4888" t="str">
            <v>0912</v>
          </cell>
          <cell r="P4888" t="str">
            <v>0912Z</v>
          </cell>
        </row>
        <row r="4889">
          <cell r="O4889" t="str">
            <v>0B07</v>
          </cell>
          <cell r="P4889" t="str">
            <v>0B07Z</v>
          </cell>
        </row>
        <row r="4890">
          <cell r="O4890" t="str">
            <v>0B07</v>
          </cell>
          <cell r="P4890" t="str">
            <v>0B07Z</v>
          </cell>
        </row>
        <row r="4891">
          <cell r="O4891" t="str">
            <v>0B07</v>
          </cell>
          <cell r="P4891" t="str">
            <v>0B07Z</v>
          </cell>
        </row>
        <row r="4892">
          <cell r="O4892" t="str">
            <v>0B07</v>
          </cell>
          <cell r="P4892" t="str">
            <v>0B07Z</v>
          </cell>
        </row>
        <row r="4893">
          <cell r="O4893" t="str">
            <v>0B07</v>
          </cell>
          <cell r="P4893" t="str">
            <v>0B07Z</v>
          </cell>
        </row>
        <row r="4894">
          <cell r="O4894" t="str">
            <v>0B07</v>
          </cell>
          <cell r="P4894" t="str">
            <v>0B07Z</v>
          </cell>
        </row>
        <row r="4895">
          <cell r="O4895" t="str">
            <v>0B07</v>
          </cell>
          <cell r="P4895" t="str">
            <v>0B07Z</v>
          </cell>
        </row>
        <row r="4896">
          <cell r="O4896" t="str">
            <v>0B07</v>
          </cell>
          <cell r="P4896" t="str">
            <v>0B07Z</v>
          </cell>
        </row>
        <row r="4897">
          <cell r="O4897" t="str">
            <v>0B07</v>
          </cell>
          <cell r="P4897" t="str">
            <v>0B07Z</v>
          </cell>
        </row>
        <row r="4898">
          <cell r="O4898" t="str">
            <v>0B07</v>
          </cell>
          <cell r="P4898" t="str">
            <v>0B07Z</v>
          </cell>
        </row>
        <row r="4899">
          <cell r="O4899" t="str">
            <v>0B07</v>
          </cell>
          <cell r="P4899" t="str">
            <v>0B07Z</v>
          </cell>
        </row>
        <row r="4900">
          <cell r="O4900" t="str">
            <v>0B07</v>
          </cell>
          <cell r="P4900" t="str">
            <v>0B07Z</v>
          </cell>
        </row>
        <row r="4901">
          <cell r="O4901" t="str">
            <v>0B07</v>
          </cell>
          <cell r="P4901" t="str">
            <v>0B07Z</v>
          </cell>
        </row>
        <row r="4902">
          <cell r="O4902" t="str">
            <v>0B07</v>
          </cell>
          <cell r="P4902" t="str">
            <v>0B07Z</v>
          </cell>
        </row>
        <row r="4903">
          <cell r="O4903" t="str">
            <v>0B07</v>
          </cell>
          <cell r="P4903" t="str">
            <v>0B07Z</v>
          </cell>
        </row>
        <row r="4904">
          <cell r="O4904" t="str">
            <v>0B07</v>
          </cell>
          <cell r="P4904" t="str">
            <v>0B07Z</v>
          </cell>
        </row>
        <row r="4905">
          <cell r="O4905" t="str">
            <v>0B07</v>
          </cell>
          <cell r="P4905" t="str">
            <v>0B07Z</v>
          </cell>
        </row>
        <row r="4906">
          <cell r="O4906" t="str">
            <v>0B07</v>
          </cell>
          <cell r="P4906" t="str">
            <v>0B07Z</v>
          </cell>
        </row>
        <row r="4907">
          <cell r="O4907" t="str">
            <v>0B07</v>
          </cell>
          <cell r="P4907" t="str">
            <v>0B07Z</v>
          </cell>
        </row>
        <row r="4908">
          <cell r="O4908" t="str">
            <v>0B07</v>
          </cell>
          <cell r="P4908" t="str">
            <v>0B07Z</v>
          </cell>
        </row>
        <row r="4909">
          <cell r="O4909" t="str">
            <v>0B07</v>
          </cell>
          <cell r="P4909" t="str">
            <v>0B07Z</v>
          </cell>
        </row>
        <row r="4910">
          <cell r="O4910" t="str">
            <v>0B07</v>
          </cell>
          <cell r="P4910" t="str">
            <v>0B07Z</v>
          </cell>
        </row>
        <row r="4911">
          <cell r="O4911" t="str">
            <v>0B07</v>
          </cell>
          <cell r="P4911" t="str">
            <v>0B07Z</v>
          </cell>
        </row>
        <row r="4912">
          <cell r="O4912" t="str">
            <v>0B07</v>
          </cell>
          <cell r="P4912" t="str">
            <v>0B07Z</v>
          </cell>
        </row>
        <row r="4913">
          <cell r="O4913" t="str">
            <v>0B07</v>
          </cell>
          <cell r="P4913" t="str">
            <v>0B07Z</v>
          </cell>
        </row>
        <row r="4914">
          <cell r="O4914" t="str">
            <v>0B07</v>
          </cell>
          <cell r="P4914" t="str">
            <v>0B07Z</v>
          </cell>
        </row>
        <row r="4915">
          <cell r="O4915" t="str">
            <v>0B07</v>
          </cell>
          <cell r="P4915" t="str">
            <v>0B07Z</v>
          </cell>
        </row>
        <row r="4916">
          <cell r="O4916" t="str">
            <v>0B07</v>
          </cell>
          <cell r="P4916" t="str">
            <v>0B07Z</v>
          </cell>
        </row>
        <row r="4917">
          <cell r="O4917" t="str">
            <v>0B07</v>
          </cell>
          <cell r="P4917" t="str">
            <v>0B07Z</v>
          </cell>
        </row>
        <row r="4918">
          <cell r="O4918" t="str">
            <v>0B07</v>
          </cell>
          <cell r="P4918" t="str">
            <v>0B07Z</v>
          </cell>
        </row>
        <row r="4919">
          <cell r="O4919" t="str">
            <v>0B07</v>
          </cell>
          <cell r="P4919" t="str">
            <v>0B07Z</v>
          </cell>
        </row>
        <row r="4920">
          <cell r="O4920" t="str">
            <v>0B07</v>
          </cell>
          <cell r="P4920" t="str">
            <v>0B07Z</v>
          </cell>
        </row>
        <row r="4921">
          <cell r="O4921" t="str">
            <v>0B07</v>
          </cell>
          <cell r="P4921" t="str">
            <v>0B07Z</v>
          </cell>
        </row>
        <row r="4922">
          <cell r="O4922" t="str">
            <v>0B07</v>
          </cell>
          <cell r="P4922" t="str">
            <v>0B07Z</v>
          </cell>
        </row>
        <row r="4923">
          <cell r="O4923" t="str">
            <v>0B07</v>
          </cell>
          <cell r="P4923" t="str">
            <v>0B07Z</v>
          </cell>
        </row>
        <row r="4924">
          <cell r="O4924" t="str">
            <v>0B07</v>
          </cell>
          <cell r="P4924" t="str">
            <v>0B07Z</v>
          </cell>
        </row>
        <row r="4925">
          <cell r="O4925" t="str">
            <v>0B07</v>
          </cell>
          <cell r="P4925" t="str">
            <v>0B07Z</v>
          </cell>
        </row>
        <row r="4926">
          <cell r="O4926" t="str">
            <v>0B07</v>
          </cell>
          <cell r="P4926" t="str">
            <v>0B07Z</v>
          </cell>
        </row>
        <row r="4927">
          <cell r="O4927" t="str">
            <v>0B07</v>
          </cell>
          <cell r="P4927" t="str">
            <v>0B07Z</v>
          </cell>
        </row>
        <row r="4928">
          <cell r="O4928" t="str">
            <v>0B07</v>
          </cell>
          <cell r="P4928" t="str">
            <v>0B07Z</v>
          </cell>
        </row>
        <row r="4929">
          <cell r="O4929" t="str">
            <v>0B07</v>
          </cell>
          <cell r="P4929" t="str">
            <v>0B07Z</v>
          </cell>
        </row>
        <row r="4930">
          <cell r="O4930" t="str">
            <v>0B07</v>
          </cell>
          <cell r="P4930" t="str">
            <v>0B07Z</v>
          </cell>
        </row>
        <row r="4931">
          <cell r="O4931" t="str">
            <v>0B07</v>
          </cell>
          <cell r="P4931" t="str">
            <v>0B07Z</v>
          </cell>
        </row>
        <row r="4932">
          <cell r="O4932" t="str">
            <v>0B07</v>
          </cell>
          <cell r="P4932" t="str">
            <v>0B07Z</v>
          </cell>
        </row>
        <row r="4933">
          <cell r="O4933" t="str">
            <v>0B07</v>
          </cell>
          <cell r="P4933" t="str">
            <v>0B07Z</v>
          </cell>
        </row>
        <row r="4934">
          <cell r="O4934" t="str">
            <v>0B07</v>
          </cell>
          <cell r="P4934" t="str">
            <v>0B07Z</v>
          </cell>
        </row>
        <row r="4935">
          <cell r="O4935" t="str">
            <v>0B07</v>
          </cell>
          <cell r="P4935" t="str">
            <v>0B07Z</v>
          </cell>
        </row>
        <row r="4936">
          <cell r="O4936" t="str">
            <v>0B07</v>
          </cell>
          <cell r="P4936" t="str">
            <v>0B07Z</v>
          </cell>
        </row>
        <row r="4937">
          <cell r="O4937" t="str">
            <v>0B07</v>
          </cell>
          <cell r="P4937" t="str">
            <v>0B07Z</v>
          </cell>
        </row>
        <row r="4938">
          <cell r="O4938" t="str">
            <v>0B07</v>
          </cell>
          <cell r="P4938" t="str">
            <v>0B07Z</v>
          </cell>
        </row>
        <row r="4939">
          <cell r="O4939" t="str">
            <v>0B07</v>
          </cell>
          <cell r="P4939" t="str">
            <v>0B07Z</v>
          </cell>
        </row>
        <row r="4940">
          <cell r="O4940" t="str">
            <v>0B07</v>
          </cell>
          <cell r="P4940" t="str">
            <v>0B07Z</v>
          </cell>
        </row>
        <row r="4941">
          <cell r="O4941" t="str">
            <v>0B07</v>
          </cell>
          <cell r="P4941" t="str">
            <v>0B07Z</v>
          </cell>
        </row>
        <row r="4942">
          <cell r="O4942" t="str">
            <v>0B07</v>
          </cell>
          <cell r="P4942" t="str">
            <v>0B07Z</v>
          </cell>
        </row>
        <row r="4943">
          <cell r="O4943" t="str">
            <v>0B07</v>
          </cell>
          <cell r="P4943" t="str">
            <v>0B07Z</v>
          </cell>
        </row>
        <row r="4944">
          <cell r="O4944" t="str">
            <v>0B07</v>
          </cell>
          <cell r="P4944" t="str">
            <v>0B07Z</v>
          </cell>
        </row>
        <row r="4945">
          <cell r="O4945" t="str">
            <v>0B07</v>
          </cell>
          <cell r="P4945" t="str">
            <v>0B07Z</v>
          </cell>
        </row>
        <row r="4946">
          <cell r="O4946" t="str">
            <v>0B07</v>
          </cell>
          <cell r="P4946" t="str">
            <v>0B07Z</v>
          </cell>
        </row>
        <row r="4947">
          <cell r="O4947" t="str">
            <v>0B07</v>
          </cell>
          <cell r="P4947" t="str">
            <v>0B07Z</v>
          </cell>
        </row>
        <row r="4948">
          <cell r="O4948" t="str">
            <v>0B07</v>
          </cell>
          <cell r="P4948" t="str">
            <v>0B07Z</v>
          </cell>
        </row>
        <row r="4949">
          <cell r="O4949" t="str">
            <v>0B07</v>
          </cell>
          <cell r="P4949" t="str">
            <v>0B07Z</v>
          </cell>
        </row>
        <row r="4950">
          <cell r="O4950" t="str">
            <v>0B07</v>
          </cell>
          <cell r="P4950" t="str">
            <v>0B07Z</v>
          </cell>
        </row>
        <row r="4951">
          <cell r="O4951" t="str">
            <v>0B07</v>
          </cell>
          <cell r="P4951" t="str">
            <v>0B07Z</v>
          </cell>
        </row>
        <row r="4952">
          <cell r="O4952" t="str">
            <v>0B07</v>
          </cell>
          <cell r="P4952" t="str">
            <v>0B07Z</v>
          </cell>
        </row>
        <row r="4953">
          <cell r="O4953" t="str">
            <v>0B07</v>
          </cell>
          <cell r="P4953" t="str">
            <v>0B07Z</v>
          </cell>
        </row>
        <row r="4954">
          <cell r="O4954" t="str">
            <v>0B07</v>
          </cell>
          <cell r="P4954" t="str">
            <v>0B07Z</v>
          </cell>
        </row>
        <row r="4955">
          <cell r="O4955" t="str">
            <v>0B07</v>
          </cell>
          <cell r="P4955" t="str">
            <v>0B07Z</v>
          </cell>
        </row>
        <row r="4956">
          <cell r="O4956" t="str">
            <v>0B07</v>
          </cell>
          <cell r="P4956" t="str">
            <v>0B07Z</v>
          </cell>
        </row>
        <row r="4957">
          <cell r="O4957" t="str">
            <v>0B07</v>
          </cell>
          <cell r="P4957" t="str">
            <v>0B07Z</v>
          </cell>
        </row>
        <row r="4958">
          <cell r="O4958" t="str">
            <v>0B07</v>
          </cell>
          <cell r="P4958" t="str">
            <v>0B07Z</v>
          </cell>
        </row>
        <row r="4959">
          <cell r="O4959" t="str">
            <v>0B07</v>
          </cell>
          <cell r="P4959" t="str">
            <v>0B07Z</v>
          </cell>
        </row>
        <row r="4960">
          <cell r="O4960" t="str">
            <v>0B07</v>
          </cell>
          <cell r="P4960" t="str">
            <v>0B07Z</v>
          </cell>
        </row>
        <row r="4961">
          <cell r="O4961" t="str">
            <v>0B07</v>
          </cell>
          <cell r="P4961" t="str">
            <v>0B07Z</v>
          </cell>
        </row>
        <row r="4962">
          <cell r="O4962" t="str">
            <v>0B07</v>
          </cell>
          <cell r="P4962" t="str">
            <v>0B07Z</v>
          </cell>
        </row>
        <row r="4963">
          <cell r="O4963" t="str">
            <v>0B07</v>
          </cell>
          <cell r="P4963" t="str">
            <v>0B07Z</v>
          </cell>
        </row>
        <row r="4964">
          <cell r="O4964" t="str">
            <v>0B07</v>
          </cell>
          <cell r="P4964" t="str">
            <v>0B07Z</v>
          </cell>
        </row>
        <row r="4965">
          <cell r="O4965" t="str">
            <v>0B07</v>
          </cell>
          <cell r="P4965" t="str">
            <v>0B07Z</v>
          </cell>
        </row>
        <row r="4966">
          <cell r="O4966" t="str">
            <v>0B07</v>
          </cell>
          <cell r="P4966" t="str">
            <v>0B07Z</v>
          </cell>
        </row>
        <row r="4967">
          <cell r="O4967" t="str">
            <v>0B07</v>
          </cell>
          <cell r="P4967" t="str">
            <v>0B07Z</v>
          </cell>
        </row>
        <row r="4968">
          <cell r="O4968" t="str">
            <v>0B07</v>
          </cell>
          <cell r="P4968" t="str">
            <v>0B07Z</v>
          </cell>
        </row>
        <row r="4969">
          <cell r="O4969" t="str">
            <v>0B07</v>
          </cell>
          <cell r="P4969" t="str">
            <v>0B07Z</v>
          </cell>
        </row>
        <row r="4970">
          <cell r="O4970" t="str">
            <v>0B07</v>
          </cell>
          <cell r="P4970" t="str">
            <v>0B07Z</v>
          </cell>
        </row>
        <row r="4971">
          <cell r="O4971" t="str">
            <v>0B07</v>
          </cell>
          <cell r="P4971" t="str">
            <v>0B07Z</v>
          </cell>
        </row>
        <row r="4972">
          <cell r="O4972" t="str">
            <v>0B07</v>
          </cell>
          <cell r="P4972" t="str">
            <v>0B07Z</v>
          </cell>
        </row>
        <row r="4973">
          <cell r="O4973" t="str">
            <v>0B07</v>
          </cell>
          <cell r="P4973" t="str">
            <v>0B07Z</v>
          </cell>
        </row>
        <row r="4974">
          <cell r="O4974" t="str">
            <v>0B07</v>
          </cell>
          <cell r="P4974" t="str">
            <v>0B07Z</v>
          </cell>
        </row>
        <row r="4975">
          <cell r="O4975" t="str">
            <v>0B07</v>
          </cell>
          <cell r="P4975" t="str">
            <v>0B07Z</v>
          </cell>
        </row>
        <row r="4976">
          <cell r="O4976" t="str">
            <v>0B07</v>
          </cell>
          <cell r="P4976" t="str">
            <v>0B07Z</v>
          </cell>
        </row>
        <row r="4977">
          <cell r="O4977" t="str">
            <v>0B07</v>
          </cell>
          <cell r="P4977" t="str">
            <v>0B07Z</v>
          </cell>
        </row>
        <row r="4978">
          <cell r="O4978" t="str">
            <v>0B07</v>
          </cell>
          <cell r="P4978" t="str">
            <v>0B07Z</v>
          </cell>
        </row>
        <row r="4979">
          <cell r="O4979" t="str">
            <v>0B07</v>
          </cell>
          <cell r="P4979" t="str">
            <v>0B07Z</v>
          </cell>
        </row>
        <row r="4980">
          <cell r="O4980" t="str">
            <v>0B07</v>
          </cell>
          <cell r="P4980" t="str">
            <v>0B07Z</v>
          </cell>
        </row>
        <row r="4981">
          <cell r="O4981" t="str">
            <v>0B07</v>
          </cell>
          <cell r="P4981" t="str">
            <v>0B07Z</v>
          </cell>
        </row>
        <row r="4982">
          <cell r="O4982" t="str">
            <v>0B07</v>
          </cell>
          <cell r="P4982" t="str">
            <v>0B07Z</v>
          </cell>
        </row>
        <row r="4983">
          <cell r="O4983" t="str">
            <v>0B07</v>
          </cell>
          <cell r="P4983" t="str">
            <v>0B07Z</v>
          </cell>
        </row>
        <row r="4984">
          <cell r="O4984" t="str">
            <v>0B07</v>
          </cell>
          <cell r="P4984" t="str">
            <v>0B07Z</v>
          </cell>
        </row>
        <row r="4985">
          <cell r="O4985" t="str">
            <v>0B07</v>
          </cell>
          <cell r="P4985" t="str">
            <v>0B07Z</v>
          </cell>
        </row>
        <row r="4986">
          <cell r="O4986" t="str">
            <v>0B07</v>
          </cell>
          <cell r="P4986" t="str">
            <v>0B07Z</v>
          </cell>
        </row>
        <row r="4987">
          <cell r="O4987" t="str">
            <v>0B07</v>
          </cell>
          <cell r="P4987" t="str">
            <v>0B07Z</v>
          </cell>
        </row>
        <row r="4988">
          <cell r="O4988" t="str">
            <v>0B07</v>
          </cell>
          <cell r="P4988" t="str">
            <v>0B07Z</v>
          </cell>
        </row>
        <row r="4989">
          <cell r="O4989" t="str">
            <v>0B07</v>
          </cell>
          <cell r="P4989" t="str">
            <v>0B07Z</v>
          </cell>
        </row>
        <row r="4990">
          <cell r="O4990" t="str">
            <v>0B07</v>
          </cell>
          <cell r="P4990" t="str">
            <v>0B07Z</v>
          </cell>
        </row>
        <row r="4991">
          <cell r="O4991" t="str">
            <v>0B07</v>
          </cell>
          <cell r="P4991" t="str">
            <v>0B07Z</v>
          </cell>
        </row>
        <row r="4992">
          <cell r="O4992" t="str">
            <v>0B07</v>
          </cell>
          <cell r="P4992" t="str">
            <v>0B07Z</v>
          </cell>
        </row>
        <row r="4993">
          <cell r="O4993" t="str">
            <v>0B07</v>
          </cell>
          <cell r="P4993" t="str">
            <v>0B07Z</v>
          </cell>
        </row>
        <row r="4994">
          <cell r="O4994" t="str">
            <v>0B07</v>
          </cell>
          <cell r="P4994" t="str">
            <v>0B07Z</v>
          </cell>
        </row>
        <row r="4995">
          <cell r="O4995" t="str">
            <v>0B07</v>
          </cell>
          <cell r="P4995" t="str">
            <v>0B07Z</v>
          </cell>
        </row>
        <row r="4996">
          <cell r="O4996" t="str">
            <v>0B07</v>
          </cell>
          <cell r="P4996" t="str">
            <v>0B07Z</v>
          </cell>
        </row>
        <row r="4997">
          <cell r="O4997" t="str">
            <v>0B07</v>
          </cell>
          <cell r="P4997" t="str">
            <v>0B07Z</v>
          </cell>
        </row>
        <row r="4998">
          <cell r="O4998" t="str">
            <v>0B07</v>
          </cell>
          <cell r="P4998" t="str">
            <v>0B07Z</v>
          </cell>
        </row>
        <row r="4999">
          <cell r="O4999" t="str">
            <v>0B07</v>
          </cell>
          <cell r="P4999" t="str">
            <v>0B07Z</v>
          </cell>
        </row>
        <row r="5000">
          <cell r="O5000" t="str">
            <v>0B07</v>
          </cell>
          <cell r="P5000" t="str">
            <v>0B07Z</v>
          </cell>
        </row>
        <row r="5001">
          <cell r="O5001" t="str">
            <v>0B07</v>
          </cell>
          <cell r="P5001" t="str">
            <v>0B07Z</v>
          </cell>
        </row>
        <row r="5002">
          <cell r="O5002" t="str">
            <v>0B07</v>
          </cell>
          <cell r="P5002" t="str">
            <v>0B07Z</v>
          </cell>
        </row>
        <row r="5003">
          <cell r="O5003" t="str">
            <v>0B07</v>
          </cell>
          <cell r="P5003" t="str">
            <v>0B07Z</v>
          </cell>
        </row>
        <row r="5004">
          <cell r="O5004" t="str">
            <v>0B07</v>
          </cell>
          <cell r="P5004" t="str">
            <v>0B07Z</v>
          </cell>
        </row>
        <row r="5005">
          <cell r="O5005" t="str">
            <v>0B07</v>
          </cell>
          <cell r="P5005" t="str">
            <v>0B07Z</v>
          </cell>
        </row>
        <row r="5006">
          <cell r="O5006" t="str">
            <v>0B07</v>
          </cell>
          <cell r="P5006" t="str">
            <v>0B07Z</v>
          </cell>
        </row>
        <row r="5007">
          <cell r="O5007" t="str">
            <v>0B07</v>
          </cell>
          <cell r="P5007" t="str">
            <v>0B07Z</v>
          </cell>
        </row>
        <row r="5008">
          <cell r="O5008" t="str">
            <v>0B07</v>
          </cell>
          <cell r="P5008" t="str">
            <v>0B07Z</v>
          </cell>
        </row>
        <row r="5009">
          <cell r="O5009" t="str">
            <v>0B07</v>
          </cell>
          <cell r="P5009" t="str">
            <v>0B07Z</v>
          </cell>
        </row>
        <row r="5010">
          <cell r="O5010" t="str">
            <v>0B07</v>
          </cell>
          <cell r="P5010" t="str">
            <v>0B07Z</v>
          </cell>
        </row>
        <row r="5011">
          <cell r="O5011" t="str">
            <v>0B07</v>
          </cell>
          <cell r="P5011" t="str">
            <v>0B07Z</v>
          </cell>
        </row>
        <row r="5012">
          <cell r="O5012" t="str">
            <v>0B07</v>
          </cell>
          <cell r="P5012" t="str">
            <v>0B07Z</v>
          </cell>
        </row>
        <row r="5013">
          <cell r="O5013" t="str">
            <v>0B07</v>
          </cell>
          <cell r="P5013" t="str">
            <v>0B07Z</v>
          </cell>
        </row>
        <row r="5014">
          <cell r="O5014" t="str">
            <v>0B07</v>
          </cell>
          <cell r="P5014" t="str">
            <v>0B07Z</v>
          </cell>
        </row>
        <row r="5015">
          <cell r="O5015" t="str">
            <v>0B07</v>
          </cell>
          <cell r="P5015" t="str">
            <v>0B07Z</v>
          </cell>
        </row>
        <row r="5016">
          <cell r="O5016" t="str">
            <v>0B07</v>
          </cell>
          <cell r="P5016" t="str">
            <v>0B07Z</v>
          </cell>
        </row>
        <row r="5017">
          <cell r="O5017" t="str">
            <v>0B07</v>
          </cell>
          <cell r="P5017" t="str">
            <v>0B07Z</v>
          </cell>
        </row>
        <row r="5018">
          <cell r="O5018" t="str">
            <v>0B07</v>
          </cell>
          <cell r="P5018" t="str">
            <v>0B07Z</v>
          </cell>
        </row>
        <row r="5019">
          <cell r="O5019" t="str">
            <v>0B07</v>
          </cell>
          <cell r="P5019" t="str">
            <v>0B07Z</v>
          </cell>
        </row>
        <row r="5020">
          <cell r="O5020" t="str">
            <v>0B07</v>
          </cell>
          <cell r="P5020" t="str">
            <v>0B07Z</v>
          </cell>
        </row>
        <row r="5021">
          <cell r="O5021" t="str">
            <v>0B07</v>
          </cell>
          <cell r="P5021" t="str">
            <v>0B07Z</v>
          </cell>
        </row>
        <row r="5022">
          <cell r="O5022" t="str">
            <v>0B07</v>
          </cell>
          <cell r="P5022" t="str">
            <v>0B07Z</v>
          </cell>
        </row>
        <row r="5023">
          <cell r="O5023" t="str">
            <v>0B07</v>
          </cell>
          <cell r="P5023" t="str">
            <v>0B07Z</v>
          </cell>
        </row>
        <row r="5024">
          <cell r="O5024" t="str">
            <v>0B07</v>
          </cell>
          <cell r="P5024" t="str">
            <v>0B07Z</v>
          </cell>
        </row>
        <row r="5025">
          <cell r="O5025" t="str">
            <v>0B07</v>
          </cell>
          <cell r="P5025" t="str">
            <v>0B07Z</v>
          </cell>
        </row>
        <row r="5026">
          <cell r="O5026" t="str">
            <v>0B07</v>
          </cell>
          <cell r="P5026" t="str">
            <v>0B07Z</v>
          </cell>
        </row>
        <row r="5027">
          <cell r="O5027" t="str">
            <v>0B07</v>
          </cell>
          <cell r="P5027" t="str">
            <v>0B07Z</v>
          </cell>
        </row>
        <row r="5028">
          <cell r="O5028" t="str">
            <v>0B07</v>
          </cell>
          <cell r="P5028" t="str">
            <v>0B07Z</v>
          </cell>
        </row>
        <row r="5029">
          <cell r="O5029" t="str">
            <v>0B07</v>
          </cell>
          <cell r="P5029" t="str">
            <v>0B07Z</v>
          </cell>
        </row>
        <row r="5030">
          <cell r="O5030" t="str">
            <v>0B07</v>
          </cell>
          <cell r="P5030" t="str">
            <v>0B07Z</v>
          </cell>
        </row>
        <row r="5031">
          <cell r="O5031" t="str">
            <v>0B07</v>
          </cell>
          <cell r="P5031" t="str">
            <v>0B07Z</v>
          </cell>
        </row>
        <row r="5032">
          <cell r="O5032" t="str">
            <v>0B07</v>
          </cell>
          <cell r="P5032" t="str">
            <v>0B07Z</v>
          </cell>
        </row>
        <row r="5033">
          <cell r="O5033" t="str">
            <v>0B07</v>
          </cell>
          <cell r="P5033" t="str">
            <v>0B07Z</v>
          </cell>
        </row>
        <row r="5034">
          <cell r="O5034" t="str">
            <v>0B07</v>
          </cell>
          <cell r="P5034" t="str">
            <v>0B07Z</v>
          </cell>
        </row>
        <row r="5035">
          <cell r="O5035" t="str">
            <v>0B07</v>
          </cell>
          <cell r="P5035" t="str">
            <v>0B07Z</v>
          </cell>
        </row>
        <row r="5036">
          <cell r="O5036" t="str">
            <v>0B07</v>
          </cell>
          <cell r="P5036" t="str">
            <v>0B07Z</v>
          </cell>
        </row>
        <row r="5037">
          <cell r="O5037" t="str">
            <v>0B07</v>
          </cell>
          <cell r="P5037" t="str">
            <v>0B07Z</v>
          </cell>
        </row>
        <row r="5038">
          <cell r="O5038" t="str">
            <v>0B07</v>
          </cell>
          <cell r="P5038" t="str">
            <v>0B07Z</v>
          </cell>
        </row>
        <row r="5039">
          <cell r="O5039" t="str">
            <v>0B07</v>
          </cell>
          <cell r="P5039" t="str">
            <v>0B07Z</v>
          </cell>
        </row>
        <row r="5040">
          <cell r="O5040" t="str">
            <v>0B07</v>
          </cell>
          <cell r="P5040" t="str">
            <v>0B07Z</v>
          </cell>
        </row>
        <row r="5041">
          <cell r="O5041" t="str">
            <v>0B07</v>
          </cell>
          <cell r="P5041" t="str">
            <v>0B07Z</v>
          </cell>
        </row>
        <row r="5042">
          <cell r="O5042" t="str">
            <v>0B07</v>
          </cell>
          <cell r="P5042" t="str">
            <v>0B07Z</v>
          </cell>
        </row>
        <row r="5043">
          <cell r="O5043" t="str">
            <v>0B07</v>
          </cell>
          <cell r="P5043" t="str">
            <v>0B07Z</v>
          </cell>
        </row>
        <row r="5044">
          <cell r="O5044" t="str">
            <v>0B07</v>
          </cell>
          <cell r="P5044" t="str">
            <v>0B07Z</v>
          </cell>
        </row>
        <row r="5045">
          <cell r="O5045" t="str">
            <v>0B07</v>
          </cell>
          <cell r="P5045" t="str">
            <v>0B07Z</v>
          </cell>
        </row>
        <row r="5046">
          <cell r="O5046" t="str">
            <v>0B07</v>
          </cell>
          <cell r="P5046" t="str">
            <v>0B07Z</v>
          </cell>
        </row>
        <row r="5047">
          <cell r="O5047" t="str">
            <v>0B07</v>
          </cell>
          <cell r="P5047" t="str">
            <v>0B07Z</v>
          </cell>
        </row>
        <row r="5048">
          <cell r="O5048" t="str">
            <v>0B07</v>
          </cell>
          <cell r="P5048" t="str">
            <v>0B07Z</v>
          </cell>
        </row>
        <row r="5049">
          <cell r="O5049" t="str">
            <v>0B07</v>
          </cell>
          <cell r="P5049" t="str">
            <v>0B07Z</v>
          </cell>
        </row>
        <row r="5050">
          <cell r="O5050" t="str">
            <v>0B07</v>
          </cell>
          <cell r="P5050" t="str">
            <v>0B07Z</v>
          </cell>
        </row>
        <row r="5051">
          <cell r="O5051" t="str">
            <v>0B07</v>
          </cell>
          <cell r="P5051" t="str">
            <v>0B07Z</v>
          </cell>
        </row>
        <row r="5052">
          <cell r="O5052" t="str">
            <v>0B07</v>
          </cell>
          <cell r="P5052" t="str">
            <v>0B07Z</v>
          </cell>
        </row>
        <row r="5053">
          <cell r="O5053" t="str">
            <v>0B07</v>
          </cell>
          <cell r="P5053" t="str">
            <v>0B07Z</v>
          </cell>
        </row>
        <row r="5054">
          <cell r="O5054" t="str">
            <v>0B07</v>
          </cell>
          <cell r="P5054" t="str">
            <v>0B07Z</v>
          </cell>
        </row>
        <row r="5055">
          <cell r="O5055" t="str">
            <v>0B07</v>
          </cell>
          <cell r="P5055" t="str">
            <v>0B07Z</v>
          </cell>
        </row>
        <row r="5056">
          <cell r="O5056" t="str">
            <v>0B07</v>
          </cell>
          <cell r="P5056" t="str">
            <v>0B07Z</v>
          </cell>
        </row>
        <row r="5057">
          <cell r="O5057" t="str">
            <v>0B07</v>
          </cell>
          <cell r="P5057" t="str">
            <v>0B07Z</v>
          </cell>
        </row>
        <row r="5058">
          <cell r="O5058" t="str">
            <v>0B07</v>
          </cell>
          <cell r="P5058" t="str">
            <v>0B07Z</v>
          </cell>
        </row>
        <row r="5059">
          <cell r="O5059" t="str">
            <v>0B07</v>
          </cell>
          <cell r="P5059" t="str">
            <v>0B07Z</v>
          </cell>
        </row>
        <row r="5060">
          <cell r="O5060" t="str">
            <v>0B07</v>
          </cell>
          <cell r="P5060" t="str">
            <v>0B07Z</v>
          </cell>
        </row>
        <row r="5061">
          <cell r="O5061" t="str">
            <v>0B07</v>
          </cell>
          <cell r="P5061" t="str">
            <v>0B07Z</v>
          </cell>
        </row>
        <row r="5062">
          <cell r="O5062" t="str">
            <v>0B07</v>
          </cell>
          <cell r="P5062" t="str">
            <v>0B07Z</v>
          </cell>
        </row>
        <row r="5063">
          <cell r="O5063" t="str">
            <v>0B07</v>
          </cell>
          <cell r="P5063" t="str">
            <v>0B07Z</v>
          </cell>
        </row>
        <row r="5064">
          <cell r="O5064" t="str">
            <v>0B07</v>
          </cell>
          <cell r="P5064" t="str">
            <v>0B07Z</v>
          </cell>
        </row>
        <row r="5065">
          <cell r="O5065" t="str">
            <v>0B07</v>
          </cell>
          <cell r="P5065" t="str">
            <v>0B07Z</v>
          </cell>
        </row>
        <row r="5066">
          <cell r="O5066" t="str">
            <v>0B07</v>
          </cell>
          <cell r="P5066" t="str">
            <v>0B07Z</v>
          </cell>
        </row>
        <row r="5067">
          <cell r="O5067" t="str">
            <v>0B07</v>
          </cell>
          <cell r="P5067" t="str">
            <v>0B07Z</v>
          </cell>
        </row>
        <row r="5068">
          <cell r="O5068" t="str">
            <v>0B07</v>
          </cell>
          <cell r="P5068" t="str">
            <v>0B07Z</v>
          </cell>
        </row>
        <row r="5069">
          <cell r="O5069" t="str">
            <v>0B07</v>
          </cell>
          <cell r="P5069" t="str">
            <v>0B07Z</v>
          </cell>
        </row>
        <row r="5070">
          <cell r="O5070" t="str">
            <v>0B07</v>
          </cell>
          <cell r="P5070" t="str">
            <v>0B07Z</v>
          </cell>
        </row>
        <row r="5071">
          <cell r="O5071" t="str">
            <v>0B07</v>
          </cell>
          <cell r="P5071" t="str">
            <v>0B07Z</v>
          </cell>
        </row>
        <row r="5072">
          <cell r="O5072" t="str">
            <v>0B07</v>
          </cell>
          <cell r="P5072" t="str">
            <v>0B07Z</v>
          </cell>
        </row>
        <row r="5073">
          <cell r="O5073" t="str">
            <v>0B07</v>
          </cell>
          <cell r="P5073" t="str">
            <v>0B07Z</v>
          </cell>
        </row>
        <row r="5074">
          <cell r="O5074" t="str">
            <v>0B07</v>
          </cell>
          <cell r="P5074" t="str">
            <v>0B07Z</v>
          </cell>
        </row>
        <row r="5075">
          <cell r="O5075" t="str">
            <v>0B07</v>
          </cell>
          <cell r="P5075" t="str">
            <v>0B07Z</v>
          </cell>
        </row>
        <row r="5076">
          <cell r="O5076" t="str">
            <v>0B07</v>
          </cell>
          <cell r="P5076" t="str">
            <v>0B07Z</v>
          </cell>
        </row>
        <row r="5077">
          <cell r="O5077" t="str">
            <v>0B07</v>
          </cell>
          <cell r="P5077" t="str">
            <v>0B07Z</v>
          </cell>
        </row>
        <row r="5078">
          <cell r="O5078" t="str">
            <v>0B07</v>
          </cell>
          <cell r="P5078" t="str">
            <v>0B07Z</v>
          </cell>
        </row>
        <row r="5079">
          <cell r="O5079" t="str">
            <v>0B07</v>
          </cell>
          <cell r="P5079" t="str">
            <v>0B07Z</v>
          </cell>
        </row>
        <row r="5080">
          <cell r="O5080" t="str">
            <v>0B07</v>
          </cell>
          <cell r="P5080" t="str">
            <v>0B07Z</v>
          </cell>
        </row>
        <row r="5081">
          <cell r="O5081" t="str">
            <v>0B07</v>
          </cell>
          <cell r="P5081" t="str">
            <v>0B07Z</v>
          </cell>
        </row>
        <row r="5082">
          <cell r="O5082" t="str">
            <v>0B07</v>
          </cell>
          <cell r="P5082" t="str">
            <v>0B07Z</v>
          </cell>
        </row>
        <row r="5083">
          <cell r="O5083" t="str">
            <v>0B07</v>
          </cell>
          <cell r="P5083" t="str">
            <v>0B07Z</v>
          </cell>
        </row>
        <row r="5084">
          <cell r="O5084" t="str">
            <v>0B07</v>
          </cell>
          <cell r="P5084" t="str">
            <v>0B07Z</v>
          </cell>
        </row>
        <row r="5085">
          <cell r="O5085" t="str">
            <v>0B07</v>
          </cell>
          <cell r="P5085" t="str">
            <v>0B07Z</v>
          </cell>
        </row>
        <row r="5086">
          <cell r="O5086" t="str">
            <v>0B07</v>
          </cell>
          <cell r="P5086" t="str">
            <v>0B07Z</v>
          </cell>
        </row>
        <row r="5087">
          <cell r="O5087" t="str">
            <v>0B07</v>
          </cell>
          <cell r="P5087" t="str">
            <v>0B07Z</v>
          </cell>
        </row>
        <row r="5088">
          <cell r="O5088" t="str">
            <v>0B07</v>
          </cell>
          <cell r="P5088" t="str">
            <v>0B07Z</v>
          </cell>
        </row>
        <row r="5089">
          <cell r="O5089" t="str">
            <v>0B07</v>
          </cell>
          <cell r="P5089" t="str">
            <v>0B07Z</v>
          </cell>
        </row>
        <row r="5090">
          <cell r="O5090" t="str">
            <v>0B07</v>
          </cell>
          <cell r="P5090" t="str">
            <v>0B07Z</v>
          </cell>
        </row>
        <row r="5091">
          <cell r="O5091" t="str">
            <v>0B07</v>
          </cell>
          <cell r="P5091" t="str">
            <v>0B07Z</v>
          </cell>
        </row>
        <row r="5092">
          <cell r="O5092" t="str">
            <v>0B07</v>
          </cell>
          <cell r="P5092" t="str">
            <v>0B07Z</v>
          </cell>
        </row>
        <row r="5093">
          <cell r="O5093" t="str">
            <v>0B07</v>
          </cell>
          <cell r="P5093" t="str">
            <v>0B07Z</v>
          </cell>
        </row>
        <row r="5094">
          <cell r="O5094" t="str">
            <v>0B07</v>
          </cell>
          <cell r="P5094" t="str">
            <v>0B07Z</v>
          </cell>
        </row>
        <row r="5095">
          <cell r="O5095" t="str">
            <v>0B07</v>
          </cell>
          <cell r="P5095" t="str">
            <v>0B07Z</v>
          </cell>
        </row>
        <row r="5096">
          <cell r="O5096" t="str">
            <v>0B07</v>
          </cell>
          <cell r="P5096" t="str">
            <v>0B07Z</v>
          </cell>
        </row>
        <row r="5097">
          <cell r="O5097" t="str">
            <v>0B07</v>
          </cell>
          <cell r="P5097" t="str">
            <v>0B07Z</v>
          </cell>
        </row>
        <row r="5098">
          <cell r="O5098" t="str">
            <v>0B07</v>
          </cell>
          <cell r="P5098" t="str">
            <v>0B07Z</v>
          </cell>
        </row>
        <row r="5099">
          <cell r="O5099" t="str">
            <v>0B07</v>
          </cell>
          <cell r="P5099" t="str">
            <v>0B07Z</v>
          </cell>
        </row>
        <row r="5100">
          <cell r="O5100" t="str">
            <v>0B07</v>
          </cell>
          <cell r="P5100" t="str">
            <v>0B07Z</v>
          </cell>
        </row>
        <row r="5101">
          <cell r="O5101" t="str">
            <v>0B07</v>
          </cell>
          <cell r="P5101" t="str">
            <v>0B07Z</v>
          </cell>
        </row>
        <row r="5102">
          <cell r="O5102" t="str">
            <v>0B07</v>
          </cell>
          <cell r="P5102" t="str">
            <v>0B07Z</v>
          </cell>
        </row>
        <row r="5103">
          <cell r="O5103" t="str">
            <v>0B07</v>
          </cell>
          <cell r="P5103" t="str">
            <v>0B07Z</v>
          </cell>
        </row>
        <row r="5104">
          <cell r="O5104" t="str">
            <v>0B07</v>
          </cell>
          <cell r="P5104" t="str">
            <v>0B07Z</v>
          </cell>
        </row>
        <row r="5105">
          <cell r="O5105" t="str">
            <v>0B07</v>
          </cell>
          <cell r="P5105" t="str">
            <v>0B07Z</v>
          </cell>
        </row>
        <row r="5106">
          <cell r="O5106" t="str">
            <v>0B07</v>
          </cell>
          <cell r="P5106" t="str">
            <v>0B07Z</v>
          </cell>
        </row>
        <row r="5107">
          <cell r="O5107" t="str">
            <v>0B07</v>
          </cell>
          <cell r="P5107" t="str">
            <v>0B07Z</v>
          </cell>
        </row>
        <row r="5108">
          <cell r="O5108" t="str">
            <v>0B07</v>
          </cell>
          <cell r="P5108" t="str">
            <v>0B07Z</v>
          </cell>
        </row>
        <row r="5109">
          <cell r="O5109" t="str">
            <v>0B07</v>
          </cell>
          <cell r="P5109" t="str">
            <v>0B07Z</v>
          </cell>
        </row>
        <row r="5110">
          <cell r="O5110" t="str">
            <v>0B07</v>
          </cell>
          <cell r="P5110" t="str">
            <v>0B07Z</v>
          </cell>
        </row>
        <row r="5111">
          <cell r="O5111" t="str">
            <v>0B07</v>
          </cell>
          <cell r="P5111" t="str">
            <v>0B07Z</v>
          </cell>
        </row>
        <row r="5112">
          <cell r="O5112" t="str">
            <v>0B07</v>
          </cell>
          <cell r="P5112" t="str">
            <v>0B07Z</v>
          </cell>
        </row>
        <row r="5113">
          <cell r="O5113" t="str">
            <v>0B07</v>
          </cell>
          <cell r="P5113" t="str">
            <v>0B07Z</v>
          </cell>
        </row>
        <row r="5114">
          <cell r="O5114" t="str">
            <v>0B07</v>
          </cell>
          <cell r="P5114" t="str">
            <v>0B07Z</v>
          </cell>
        </row>
        <row r="5115">
          <cell r="O5115" t="str">
            <v>0B07</v>
          </cell>
          <cell r="P5115" t="str">
            <v>0B07Z</v>
          </cell>
        </row>
        <row r="5116">
          <cell r="O5116" t="str">
            <v>0B07</v>
          </cell>
          <cell r="P5116" t="str">
            <v>0B07Z</v>
          </cell>
        </row>
        <row r="5117">
          <cell r="O5117" t="str">
            <v>0B07</v>
          </cell>
          <cell r="P5117" t="str">
            <v>0B07Z</v>
          </cell>
        </row>
        <row r="5118">
          <cell r="O5118" t="str">
            <v>0B07</v>
          </cell>
          <cell r="P5118" t="str">
            <v>0B07Z</v>
          </cell>
        </row>
        <row r="5119">
          <cell r="O5119" t="str">
            <v>0B07</v>
          </cell>
          <cell r="P5119" t="str">
            <v>0B07Z</v>
          </cell>
        </row>
        <row r="5120">
          <cell r="O5120" t="str">
            <v>0B07</v>
          </cell>
          <cell r="P5120" t="str">
            <v>0B07Z</v>
          </cell>
        </row>
        <row r="5121">
          <cell r="O5121" t="str">
            <v>0B07</v>
          </cell>
          <cell r="P5121" t="str">
            <v>0B07Z</v>
          </cell>
        </row>
        <row r="5122">
          <cell r="O5122" t="str">
            <v>0B07</v>
          </cell>
          <cell r="P5122" t="str">
            <v>0B07Z</v>
          </cell>
        </row>
        <row r="5123">
          <cell r="O5123" t="str">
            <v>0B07</v>
          </cell>
          <cell r="P5123" t="str">
            <v>0B07Z</v>
          </cell>
        </row>
        <row r="5124">
          <cell r="O5124" t="str">
            <v>0B07</v>
          </cell>
          <cell r="P5124" t="str">
            <v>0B07Z</v>
          </cell>
        </row>
        <row r="5125">
          <cell r="O5125" t="str">
            <v>0B07</v>
          </cell>
          <cell r="P5125" t="str">
            <v>0B07Z</v>
          </cell>
        </row>
        <row r="5126">
          <cell r="O5126" t="str">
            <v>0B07</v>
          </cell>
          <cell r="P5126" t="str">
            <v>0B07Z</v>
          </cell>
        </row>
        <row r="5127">
          <cell r="O5127" t="str">
            <v>0B07</v>
          </cell>
          <cell r="P5127" t="str">
            <v>0B07Z</v>
          </cell>
        </row>
        <row r="5128">
          <cell r="O5128" t="str">
            <v>0B07</v>
          </cell>
          <cell r="P5128" t="str">
            <v>0B07Z</v>
          </cell>
        </row>
        <row r="5129">
          <cell r="O5129" t="str">
            <v>0B07</v>
          </cell>
          <cell r="P5129" t="str">
            <v>0B07Z</v>
          </cell>
        </row>
        <row r="5130">
          <cell r="O5130" t="str">
            <v>0B07</v>
          </cell>
          <cell r="P5130" t="str">
            <v>0B07Z</v>
          </cell>
        </row>
        <row r="5131">
          <cell r="O5131" t="str">
            <v>0B07</v>
          </cell>
          <cell r="P5131" t="str">
            <v>0B07Z</v>
          </cell>
        </row>
        <row r="5132">
          <cell r="O5132" t="str">
            <v>0B07</v>
          </cell>
          <cell r="P5132" t="str">
            <v>0B07Z</v>
          </cell>
        </row>
        <row r="5133">
          <cell r="O5133" t="str">
            <v>0B07</v>
          </cell>
          <cell r="P5133" t="str">
            <v>0B07Z</v>
          </cell>
        </row>
        <row r="5134">
          <cell r="O5134" t="str">
            <v>0B07</v>
          </cell>
          <cell r="P5134" t="str">
            <v>0B07Z</v>
          </cell>
        </row>
        <row r="5135">
          <cell r="O5135" t="str">
            <v>0B07</v>
          </cell>
          <cell r="P5135" t="str">
            <v>0B07Z</v>
          </cell>
        </row>
        <row r="5136">
          <cell r="O5136" t="str">
            <v>0B07</v>
          </cell>
          <cell r="P5136" t="str">
            <v>0B07Z</v>
          </cell>
        </row>
        <row r="5137">
          <cell r="O5137" t="str">
            <v>0B07</v>
          </cell>
          <cell r="P5137" t="str">
            <v>0B07Z</v>
          </cell>
        </row>
        <row r="5138">
          <cell r="O5138" t="str">
            <v>0B07</v>
          </cell>
          <cell r="P5138" t="str">
            <v>0B07Z</v>
          </cell>
        </row>
        <row r="5139">
          <cell r="O5139" t="str">
            <v>0B07</v>
          </cell>
          <cell r="P5139" t="str">
            <v>0B07Z</v>
          </cell>
        </row>
        <row r="5140">
          <cell r="O5140" t="str">
            <v>0B07</v>
          </cell>
          <cell r="P5140" t="str">
            <v>0B07Z</v>
          </cell>
        </row>
        <row r="5141">
          <cell r="O5141" t="str">
            <v>0B07</v>
          </cell>
          <cell r="P5141" t="str">
            <v>0B07Z</v>
          </cell>
        </row>
        <row r="5142">
          <cell r="O5142" t="str">
            <v>0B07</v>
          </cell>
          <cell r="P5142" t="str">
            <v>0B07Z</v>
          </cell>
        </row>
        <row r="5143">
          <cell r="O5143" t="str">
            <v>0B07</v>
          </cell>
          <cell r="P5143" t="str">
            <v>0B07Z</v>
          </cell>
        </row>
        <row r="5144">
          <cell r="O5144" t="str">
            <v>0B07</v>
          </cell>
          <cell r="P5144" t="str">
            <v>0B07Z</v>
          </cell>
        </row>
        <row r="5145">
          <cell r="O5145" t="str">
            <v>0B07</v>
          </cell>
          <cell r="P5145" t="str">
            <v>0B07Z</v>
          </cell>
        </row>
        <row r="5146">
          <cell r="O5146" t="str">
            <v>0B07</v>
          </cell>
          <cell r="P5146" t="str">
            <v>0B07Z</v>
          </cell>
        </row>
        <row r="5147">
          <cell r="O5147" t="str">
            <v>0B07</v>
          </cell>
          <cell r="P5147" t="str">
            <v>0B07Z</v>
          </cell>
        </row>
        <row r="5148">
          <cell r="O5148" t="str">
            <v>0B07</v>
          </cell>
          <cell r="P5148" t="str">
            <v>0B07Z</v>
          </cell>
        </row>
        <row r="5149">
          <cell r="O5149" t="str">
            <v>0B07</v>
          </cell>
          <cell r="P5149" t="str">
            <v>0B07Z</v>
          </cell>
        </row>
        <row r="5150">
          <cell r="O5150" t="str">
            <v>0B07</v>
          </cell>
          <cell r="P5150" t="str">
            <v>0B07Z</v>
          </cell>
        </row>
        <row r="5151">
          <cell r="O5151" t="str">
            <v>0B07</v>
          </cell>
          <cell r="P5151" t="str">
            <v>0B07Z</v>
          </cell>
        </row>
        <row r="5152">
          <cell r="O5152" t="str">
            <v>0B07</v>
          </cell>
          <cell r="P5152" t="str">
            <v>0B07Z</v>
          </cell>
        </row>
        <row r="5153">
          <cell r="O5153" t="str">
            <v>0B07</v>
          </cell>
          <cell r="P5153" t="str">
            <v>0B07Z</v>
          </cell>
        </row>
        <row r="5154">
          <cell r="O5154" t="str">
            <v>0B07</v>
          </cell>
          <cell r="P5154" t="str">
            <v>0B07Z</v>
          </cell>
        </row>
        <row r="5155">
          <cell r="O5155" t="str">
            <v>0B07</v>
          </cell>
          <cell r="P5155" t="str">
            <v>0B07Z</v>
          </cell>
        </row>
        <row r="5156">
          <cell r="O5156" t="str">
            <v>0B07</v>
          </cell>
          <cell r="P5156" t="str">
            <v>0B07Z</v>
          </cell>
        </row>
        <row r="5157">
          <cell r="O5157" t="str">
            <v>0B07</v>
          </cell>
          <cell r="P5157" t="str">
            <v>0B07Z</v>
          </cell>
        </row>
        <row r="5158">
          <cell r="O5158" t="str">
            <v>0B07</v>
          </cell>
          <cell r="P5158" t="str">
            <v>0B07Z</v>
          </cell>
        </row>
        <row r="5159">
          <cell r="O5159" t="str">
            <v>0B07</v>
          </cell>
          <cell r="P5159" t="str">
            <v>0B07Z</v>
          </cell>
        </row>
        <row r="5160">
          <cell r="O5160" t="str">
            <v>0B07</v>
          </cell>
          <cell r="P5160" t="str">
            <v>0B07Z</v>
          </cell>
        </row>
        <row r="5161">
          <cell r="O5161" t="str">
            <v>0B07</v>
          </cell>
          <cell r="P5161" t="str">
            <v>0B07Z</v>
          </cell>
        </row>
        <row r="5162">
          <cell r="O5162" t="str">
            <v>0B07</v>
          </cell>
          <cell r="P5162" t="str">
            <v>0B07Z</v>
          </cell>
        </row>
        <row r="5163">
          <cell r="O5163" t="str">
            <v>0B07</v>
          </cell>
          <cell r="P5163" t="str">
            <v>0B07Z</v>
          </cell>
        </row>
        <row r="5164">
          <cell r="O5164" t="str">
            <v>0B07</v>
          </cell>
          <cell r="P5164" t="str">
            <v>0B07Z</v>
          </cell>
        </row>
        <row r="5165">
          <cell r="O5165" t="str">
            <v>0B07</v>
          </cell>
          <cell r="P5165" t="str">
            <v>0B07Z</v>
          </cell>
        </row>
        <row r="5166">
          <cell r="O5166" t="str">
            <v>0B07</v>
          </cell>
          <cell r="P5166" t="str">
            <v>0B07Z</v>
          </cell>
        </row>
        <row r="5167">
          <cell r="O5167" t="str">
            <v>0B07</v>
          </cell>
          <cell r="P5167" t="str">
            <v>0B07Z</v>
          </cell>
        </row>
        <row r="5168">
          <cell r="O5168" t="str">
            <v>0B07</v>
          </cell>
          <cell r="P5168" t="str">
            <v>0B07Z</v>
          </cell>
        </row>
        <row r="5169">
          <cell r="O5169" t="str">
            <v>0B07</v>
          </cell>
          <cell r="P5169" t="str">
            <v>0B07Z</v>
          </cell>
        </row>
        <row r="5170">
          <cell r="O5170" t="str">
            <v>0B07</v>
          </cell>
          <cell r="P5170" t="str">
            <v>0B07Z</v>
          </cell>
        </row>
        <row r="5171">
          <cell r="O5171" t="str">
            <v>0B07</v>
          </cell>
          <cell r="P5171" t="str">
            <v>0B07Z</v>
          </cell>
        </row>
        <row r="5172">
          <cell r="O5172" t="str">
            <v>0B07</v>
          </cell>
          <cell r="P5172" t="str">
            <v>0B07Z</v>
          </cell>
        </row>
        <row r="5173">
          <cell r="O5173" t="str">
            <v>0B07</v>
          </cell>
          <cell r="P5173" t="str">
            <v>0B07Z</v>
          </cell>
        </row>
        <row r="5174">
          <cell r="O5174" t="str">
            <v>0B07</v>
          </cell>
          <cell r="P5174" t="str">
            <v>0B07Z</v>
          </cell>
        </row>
        <row r="5175">
          <cell r="O5175" t="str">
            <v>0B07</v>
          </cell>
          <cell r="P5175" t="str">
            <v>0B07Z</v>
          </cell>
        </row>
        <row r="5176">
          <cell r="O5176" t="str">
            <v>0B07</v>
          </cell>
          <cell r="P5176" t="str">
            <v>0B07Z</v>
          </cell>
        </row>
        <row r="5177">
          <cell r="O5177" t="str">
            <v>0B07</v>
          </cell>
          <cell r="P5177" t="str">
            <v>0B07Z</v>
          </cell>
        </row>
        <row r="5178">
          <cell r="O5178" t="str">
            <v>0B07</v>
          </cell>
          <cell r="P5178" t="str">
            <v>0B07Z</v>
          </cell>
        </row>
        <row r="5179">
          <cell r="O5179" t="str">
            <v>0B07</v>
          </cell>
          <cell r="P5179" t="str">
            <v>0B07Z</v>
          </cell>
        </row>
        <row r="5180">
          <cell r="O5180" t="str">
            <v>0B07</v>
          </cell>
          <cell r="P5180" t="str">
            <v>0B07Z</v>
          </cell>
        </row>
        <row r="5181">
          <cell r="O5181" t="str">
            <v>0B07</v>
          </cell>
          <cell r="P5181" t="str">
            <v>0B07Z</v>
          </cell>
        </row>
        <row r="5182">
          <cell r="O5182" t="str">
            <v>0B07</v>
          </cell>
          <cell r="P5182" t="str">
            <v>0B07Z</v>
          </cell>
        </row>
        <row r="5183">
          <cell r="O5183" t="str">
            <v>0B07</v>
          </cell>
          <cell r="P5183" t="str">
            <v>0B07Z</v>
          </cell>
        </row>
        <row r="5184">
          <cell r="O5184" t="str">
            <v>0B07</v>
          </cell>
          <cell r="P5184" t="str">
            <v>0B07Z</v>
          </cell>
        </row>
        <row r="5185">
          <cell r="O5185" t="str">
            <v>0B07</v>
          </cell>
          <cell r="P5185" t="str">
            <v>0B07Z</v>
          </cell>
        </row>
        <row r="5186">
          <cell r="O5186" t="str">
            <v>0B07</v>
          </cell>
          <cell r="P5186" t="str">
            <v>0B07Z</v>
          </cell>
        </row>
        <row r="5187">
          <cell r="O5187" t="str">
            <v>0B07</v>
          </cell>
          <cell r="P5187" t="str">
            <v>0B07Z</v>
          </cell>
        </row>
        <row r="5188">
          <cell r="O5188" t="str">
            <v>0B07</v>
          </cell>
          <cell r="P5188" t="str">
            <v>0B07Z</v>
          </cell>
        </row>
        <row r="5189">
          <cell r="O5189" t="str">
            <v>0B07</v>
          </cell>
          <cell r="P5189" t="str">
            <v>0B07Z</v>
          </cell>
        </row>
        <row r="5190">
          <cell r="O5190" t="str">
            <v>0B07</v>
          </cell>
          <cell r="P5190" t="str">
            <v>0B07Z</v>
          </cell>
        </row>
        <row r="5191">
          <cell r="O5191" t="str">
            <v>0B07</v>
          </cell>
          <cell r="P5191" t="str">
            <v>0B07Z</v>
          </cell>
        </row>
        <row r="5192">
          <cell r="O5192" t="str">
            <v>0B07</v>
          </cell>
          <cell r="P5192" t="str">
            <v>0B07Z</v>
          </cell>
        </row>
        <row r="5193">
          <cell r="O5193" t="str">
            <v>0B07</v>
          </cell>
          <cell r="P5193" t="str">
            <v>0B07Z</v>
          </cell>
        </row>
        <row r="5194">
          <cell r="O5194" t="str">
            <v>0B07</v>
          </cell>
          <cell r="P5194" t="str">
            <v>0B07Z</v>
          </cell>
        </row>
        <row r="5195">
          <cell r="O5195" t="str">
            <v>0B07</v>
          </cell>
          <cell r="P5195" t="str">
            <v>0B07Z</v>
          </cell>
        </row>
        <row r="5196">
          <cell r="O5196" t="str">
            <v>0B07</v>
          </cell>
          <cell r="P5196" t="str">
            <v>0B07Z</v>
          </cell>
        </row>
        <row r="5197">
          <cell r="O5197" t="str">
            <v>0B07</v>
          </cell>
          <cell r="P5197" t="str">
            <v>0B07Z</v>
          </cell>
        </row>
        <row r="5198">
          <cell r="O5198" t="str">
            <v>0B07</v>
          </cell>
          <cell r="P5198" t="str">
            <v>0B07Z</v>
          </cell>
        </row>
        <row r="5199">
          <cell r="O5199" t="str">
            <v>0B07</v>
          </cell>
          <cell r="P5199" t="str">
            <v>0B07Z</v>
          </cell>
        </row>
        <row r="5200">
          <cell r="O5200" t="str">
            <v>0B07</v>
          </cell>
          <cell r="P5200" t="str">
            <v>0B07Z</v>
          </cell>
        </row>
        <row r="5201">
          <cell r="O5201" t="str">
            <v>0B07</v>
          </cell>
          <cell r="P5201" t="str">
            <v>0B07Z</v>
          </cell>
        </row>
        <row r="5202">
          <cell r="O5202" t="str">
            <v>0B07</v>
          </cell>
          <cell r="P5202" t="str">
            <v>0B07Z</v>
          </cell>
        </row>
        <row r="5203">
          <cell r="O5203" t="str">
            <v>0B07</v>
          </cell>
          <cell r="P5203" t="str">
            <v>0B07Z</v>
          </cell>
        </row>
        <row r="5204">
          <cell r="O5204" t="str">
            <v>0B07</v>
          </cell>
          <cell r="P5204" t="str">
            <v>0B07Z</v>
          </cell>
        </row>
        <row r="5205">
          <cell r="O5205" t="str">
            <v>0B07</v>
          </cell>
          <cell r="P5205" t="str">
            <v>0B07Z</v>
          </cell>
        </row>
        <row r="5206">
          <cell r="O5206" t="str">
            <v>0B07</v>
          </cell>
          <cell r="P5206" t="str">
            <v>0B07Z</v>
          </cell>
        </row>
        <row r="5207">
          <cell r="O5207" t="str">
            <v>0B07</v>
          </cell>
          <cell r="P5207" t="str">
            <v>0B07Z</v>
          </cell>
        </row>
        <row r="5208">
          <cell r="O5208" t="str">
            <v>0B07</v>
          </cell>
          <cell r="P5208" t="str">
            <v>0B07Z</v>
          </cell>
        </row>
        <row r="5209">
          <cell r="O5209" t="str">
            <v>0B07</v>
          </cell>
          <cell r="P5209" t="str">
            <v>0B07Z</v>
          </cell>
        </row>
        <row r="5210">
          <cell r="O5210" t="str">
            <v>0B07</v>
          </cell>
          <cell r="P5210" t="str">
            <v>0B07Z</v>
          </cell>
        </row>
        <row r="5211">
          <cell r="O5211" t="str">
            <v>0B07</v>
          </cell>
          <cell r="P5211" t="str">
            <v>0B07Z</v>
          </cell>
        </row>
        <row r="5212">
          <cell r="O5212" t="str">
            <v>0B07</v>
          </cell>
          <cell r="P5212" t="str">
            <v>0B07Z</v>
          </cell>
        </row>
        <row r="5213">
          <cell r="O5213" t="str">
            <v>0B07</v>
          </cell>
          <cell r="P5213" t="str">
            <v>0B07Z</v>
          </cell>
        </row>
        <row r="5214">
          <cell r="O5214" t="str">
            <v>0B07</v>
          </cell>
          <cell r="P5214" t="str">
            <v>0B07Z</v>
          </cell>
        </row>
        <row r="5215">
          <cell r="O5215" t="str">
            <v>0B07</v>
          </cell>
          <cell r="P5215" t="str">
            <v>0B07Z</v>
          </cell>
        </row>
        <row r="5216">
          <cell r="O5216" t="str">
            <v>0B07</v>
          </cell>
          <cell r="P5216" t="str">
            <v>0B07Z</v>
          </cell>
        </row>
        <row r="5217">
          <cell r="O5217" t="str">
            <v>0B07</v>
          </cell>
          <cell r="P5217" t="str">
            <v>0B07Z</v>
          </cell>
        </row>
        <row r="5218">
          <cell r="O5218" t="str">
            <v>0B07</v>
          </cell>
          <cell r="P5218" t="str">
            <v>0B07Z</v>
          </cell>
        </row>
        <row r="5219">
          <cell r="O5219" t="str">
            <v>0B07</v>
          </cell>
          <cell r="P5219" t="str">
            <v>0B07Z</v>
          </cell>
        </row>
        <row r="5220">
          <cell r="O5220" t="str">
            <v>0B07</v>
          </cell>
          <cell r="P5220" t="str">
            <v>0B07Z</v>
          </cell>
        </row>
        <row r="5221">
          <cell r="O5221" t="str">
            <v>0B07</v>
          </cell>
          <cell r="P5221" t="str">
            <v>0B07Z</v>
          </cell>
        </row>
        <row r="5222">
          <cell r="O5222" t="str">
            <v>0B07</v>
          </cell>
          <cell r="P5222" t="str">
            <v>0B07Z</v>
          </cell>
        </row>
        <row r="5223">
          <cell r="O5223" t="str">
            <v>0B07</v>
          </cell>
          <cell r="P5223" t="str">
            <v>0B07Z</v>
          </cell>
        </row>
        <row r="5224">
          <cell r="O5224" t="str">
            <v>0B07</v>
          </cell>
          <cell r="P5224" t="str">
            <v>0B07Z</v>
          </cell>
        </row>
        <row r="5225">
          <cell r="O5225" t="str">
            <v>0B07</v>
          </cell>
          <cell r="P5225" t="str">
            <v>0B07Z</v>
          </cell>
        </row>
        <row r="5226">
          <cell r="O5226" t="str">
            <v>0B07</v>
          </cell>
          <cell r="P5226" t="str">
            <v>0B07Z</v>
          </cell>
        </row>
        <row r="5227">
          <cell r="O5227" t="str">
            <v>0B07</v>
          </cell>
          <cell r="P5227" t="str">
            <v>0B07Z</v>
          </cell>
        </row>
        <row r="5228">
          <cell r="O5228" t="str">
            <v>0B07</v>
          </cell>
          <cell r="P5228" t="str">
            <v>0B07Z</v>
          </cell>
        </row>
        <row r="5229">
          <cell r="O5229" t="str">
            <v>0B07</v>
          </cell>
          <cell r="P5229" t="str">
            <v>0B07Z</v>
          </cell>
        </row>
        <row r="5230">
          <cell r="O5230" t="str">
            <v>0B07</v>
          </cell>
          <cell r="P5230" t="str">
            <v>0B07Z</v>
          </cell>
        </row>
        <row r="5231">
          <cell r="O5231" t="str">
            <v>0B07</v>
          </cell>
          <cell r="P5231" t="str">
            <v>0B07Z</v>
          </cell>
        </row>
        <row r="5232">
          <cell r="O5232" t="str">
            <v>0B07</v>
          </cell>
          <cell r="P5232" t="str">
            <v>0B07Z</v>
          </cell>
        </row>
        <row r="5233">
          <cell r="O5233" t="str">
            <v>0B07</v>
          </cell>
          <cell r="P5233" t="str">
            <v>0B07Z</v>
          </cell>
        </row>
        <row r="5234">
          <cell r="O5234" t="str">
            <v>0B07</v>
          </cell>
          <cell r="P5234" t="str">
            <v>0B07Z</v>
          </cell>
        </row>
        <row r="5235">
          <cell r="O5235" t="str">
            <v>0B07</v>
          </cell>
          <cell r="P5235" t="str">
            <v>0B07Z</v>
          </cell>
        </row>
        <row r="5236">
          <cell r="O5236" t="str">
            <v>0B07</v>
          </cell>
          <cell r="P5236" t="str">
            <v>0B07Z</v>
          </cell>
        </row>
        <row r="5237">
          <cell r="O5237" t="str">
            <v>0B07</v>
          </cell>
          <cell r="P5237" t="str">
            <v>0B07Z</v>
          </cell>
        </row>
        <row r="5238">
          <cell r="O5238" t="str">
            <v>0B07</v>
          </cell>
          <cell r="P5238" t="str">
            <v>0B07Z</v>
          </cell>
        </row>
        <row r="5239">
          <cell r="O5239" t="str">
            <v>0B07</v>
          </cell>
          <cell r="P5239" t="str">
            <v>0B07Z</v>
          </cell>
        </row>
        <row r="5240">
          <cell r="O5240" t="str">
            <v>0B07</v>
          </cell>
          <cell r="P5240" t="str">
            <v>0B07Z</v>
          </cell>
        </row>
        <row r="5241">
          <cell r="O5241" t="str">
            <v>0B07</v>
          </cell>
          <cell r="P5241" t="str">
            <v>0B07Z</v>
          </cell>
        </row>
        <row r="5242">
          <cell r="O5242" t="str">
            <v>0B07</v>
          </cell>
          <cell r="P5242" t="str">
            <v>0B07Z</v>
          </cell>
        </row>
        <row r="5243">
          <cell r="O5243" t="str">
            <v>0B07</v>
          </cell>
          <cell r="P5243" t="str">
            <v>0B07Z</v>
          </cell>
        </row>
        <row r="5244">
          <cell r="O5244" t="str">
            <v>0B07</v>
          </cell>
          <cell r="P5244" t="str">
            <v>0B07Z</v>
          </cell>
        </row>
        <row r="5245">
          <cell r="O5245" t="str">
            <v>0B07</v>
          </cell>
          <cell r="P5245" t="str">
            <v>0B07Z</v>
          </cell>
        </row>
        <row r="5246">
          <cell r="O5246" t="str">
            <v>0B07</v>
          </cell>
          <cell r="P5246" t="str">
            <v>0B07Z</v>
          </cell>
        </row>
        <row r="5247">
          <cell r="O5247" t="str">
            <v>0B07</v>
          </cell>
          <cell r="P5247" t="str">
            <v>0B07Z</v>
          </cell>
        </row>
        <row r="5248">
          <cell r="O5248" t="str">
            <v>0B07</v>
          </cell>
          <cell r="P5248" t="str">
            <v>0B07Z</v>
          </cell>
        </row>
        <row r="5249">
          <cell r="O5249" t="str">
            <v>0B07</v>
          </cell>
          <cell r="P5249" t="str">
            <v>0B07Z</v>
          </cell>
        </row>
        <row r="5250">
          <cell r="O5250" t="str">
            <v>0B07</v>
          </cell>
          <cell r="P5250" t="str">
            <v>0B07Z</v>
          </cell>
        </row>
        <row r="5251">
          <cell r="O5251" t="str">
            <v>0B07</v>
          </cell>
          <cell r="P5251" t="str">
            <v>0B07Z</v>
          </cell>
        </row>
        <row r="5252">
          <cell r="O5252" t="str">
            <v>0B07</v>
          </cell>
          <cell r="P5252" t="str">
            <v>0B07Z</v>
          </cell>
        </row>
        <row r="5253">
          <cell r="O5253" t="str">
            <v>0B07</v>
          </cell>
          <cell r="P5253" t="str">
            <v>0B07Z</v>
          </cell>
        </row>
        <row r="5254">
          <cell r="O5254" t="str">
            <v>0B07</v>
          </cell>
          <cell r="P5254" t="str">
            <v>0B07Z</v>
          </cell>
        </row>
        <row r="5255">
          <cell r="O5255" t="str">
            <v>0B07</v>
          </cell>
          <cell r="P5255" t="str">
            <v>0B07Z</v>
          </cell>
        </row>
        <row r="5256">
          <cell r="O5256" t="str">
            <v>0B07</v>
          </cell>
          <cell r="P5256" t="str">
            <v>0B07Z</v>
          </cell>
        </row>
        <row r="5257">
          <cell r="O5257" t="str">
            <v>0B07</v>
          </cell>
          <cell r="P5257" t="str">
            <v>0B07Z</v>
          </cell>
        </row>
        <row r="5258">
          <cell r="O5258" t="str">
            <v>0B07</v>
          </cell>
          <cell r="P5258" t="str">
            <v>0B07Z</v>
          </cell>
        </row>
        <row r="5259">
          <cell r="O5259" t="str">
            <v>0B07</v>
          </cell>
          <cell r="P5259" t="str">
            <v>0B07Z</v>
          </cell>
        </row>
        <row r="5260">
          <cell r="O5260" t="str">
            <v>0B07</v>
          </cell>
          <cell r="P5260" t="str">
            <v>0B07Z</v>
          </cell>
        </row>
        <row r="5261">
          <cell r="O5261" t="str">
            <v>0B07</v>
          </cell>
          <cell r="P5261" t="str">
            <v>0B07Z</v>
          </cell>
        </row>
        <row r="5262">
          <cell r="O5262" t="str">
            <v>0B07</v>
          </cell>
          <cell r="P5262" t="str">
            <v>0B07Z</v>
          </cell>
        </row>
        <row r="5263">
          <cell r="O5263" t="str">
            <v>0B07</v>
          </cell>
          <cell r="P5263" t="str">
            <v>0B07Z</v>
          </cell>
        </row>
        <row r="5264">
          <cell r="O5264" t="str">
            <v>0B07</v>
          </cell>
          <cell r="P5264" t="str">
            <v>0B07Z</v>
          </cell>
        </row>
        <row r="5265">
          <cell r="O5265" t="str">
            <v>0B07</v>
          </cell>
          <cell r="P5265" t="str">
            <v>0B07Z</v>
          </cell>
        </row>
        <row r="5266">
          <cell r="O5266" t="str">
            <v>0B07</v>
          </cell>
          <cell r="P5266" t="str">
            <v>0B07Z</v>
          </cell>
        </row>
        <row r="5267">
          <cell r="O5267" t="str">
            <v>0B07</v>
          </cell>
          <cell r="P5267" t="str">
            <v>0B07Z</v>
          </cell>
        </row>
        <row r="5268">
          <cell r="O5268" t="str">
            <v>0B07</v>
          </cell>
          <cell r="P5268" t="str">
            <v>0B07Z</v>
          </cell>
        </row>
        <row r="5269">
          <cell r="O5269" t="str">
            <v>0B07</v>
          </cell>
          <cell r="P5269" t="str">
            <v>0B07Z</v>
          </cell>
        </row>
        <row r="5270">
          <cell r="O5270" t="str">
            <v>0B07</v>
          </cell>
          <cell r="P5270" t="str">
            <v>0B07Z</v>
          </cell>
        </row>
        <row r="5271">
          <cell r="O5271" t="str">
            <v>0B07</v>
          </cell>
          <cell r="P5271" t="str">
            <v>0B07Z</v>
          </cell>
        </row>
        <row r="5272">
          <cell r="O5272" t="str">
            <v>0B07</v>
          </cell>
          <cell r="P5272" t="str">
            <v>0B07Z</v>
          </cell>
        </row>
        <row r="5273">
          <cell r="O5273" t="str">
            <v>0B07</v>
          </cell>
          <cell r="P5273" t="str">
            <v>0B07Z</v>
          </cell>
        </row>
        <row r="5274">
          <cell r="O5274" t="str">
            <v>0B07</v>
          </cell>
          <cell r="P5274" t="str">
            <v>0B07Z</v>
          </cell>
        </row>
        <row r="5275">
          <cell r="O5275" t="str">
            <v>0B07</v>
          </cell>
          <cell r="P5275" t="str">
            <v>0B07Z</v>
          </cell>
        </row>
        <row r="5276">
          <cell r="O5276" t="str">
            <v>0B07</v>
          </cell>
          <cell r="P5276" t="str">
            <v>0B07Z</v>
          </cell>
        </row>
        <row r="5277">
          <cell r="O5277" t="str">
            <v>0B07</v>
          </cell>
          <cell r="P5277" t="str">
            <v>0B07Z</v>
          </cell>
        </row>
        <row r="5278">
          <cell r="O5278" t="str">
            <v>0B07</v>
          </cell>
          <cell r="P5278" t="str">
            <v>0B07Z</v>
          </cell>
        </row>
        <row r="5279">
          <cell r="O5279" t="str">
            <v>0B07</v>
          </cell>
          <cell r="P5279" t="str">
            <v>0B07Z</v>
          </cell>
        </row>
        <row r="5280">
          <cell r="O5280" t="str">
            <v>0B07</v>
          </cell>
          <cell r="P5280" t="str">
            <v>0B07Z</v>
          </cell>
        </row>
        <row r="5281">
          <cell r="O5281" t="str">
            <v>0B07</v>
          </cell>
          <cell r="P5281" t="str">
            <v>0B07Z</v>
          </cell>
        </row>
        <row r="5282">
          <cell r="O5282" t="str">
            <v>0B07</v>
          </cell>
          <cell r="P5282" t="str">
            <v>0B07Z</v>
          </cell>
        </row>
        <row r="5283">
          <cell r="O5283" t="str">
            <v>0B07</v>
          </cell>
          <cell r="P5283" t="str">
            <v>0B07Z</v>
          </cell>
        </row>
        <row r="5284">
          <cell r="O5284" t="str">
            <v>0B07</v>
          </cell>
          <cell r="P5284" t="str">
            <v>0B07Z</v>
          </cell>
        </row>
        <row r="5285">
          <cell r="O5285" t="str">
            <v>0B07</v>
          </cell>
          <cell r="P5285" t="str">
            <v>0B07Z</v>
          </cell>
        </row>
        <row r="5286">
          <cell r="O5286" t="str">
            <v>0B07</v>
          </cell>
          <cell r="P5286" t="str">
            <v>0B07Z</v>
          </cell>
        </row>
        <row r="5287">
          <cell r="O5287" t="str">
            <v>0B07</v>
          </cell>
          <cell r="P5287" t="str">
            <v>0B07Z</v>
          </cell>
        </row>
        <row r="5288">
          <cell r="O5288" t="str">
            <v>0B07</v>
          </cell>
          <cell r="P5288" t="str">
            <v>0B07Z</v>
          </cell>
        </row>
        <row r="5289">
          <cell r="O5289" t="str">
            <v>0B07</v>
          </cell>
          <cell r="P5289" t="str">
            <v>0B07Z</v>
          </cell>
        </row>
        <row r="5290">
          <cell r="O5290" t="str">
            <v>0B07</v>
          </cell>
          <cell r="P5290" t="str">
            <v>0B07Z</v>
          </cell>
        </row>
        <row r="5291">
          <cell r="O5291" t="str">
            <v>0B07</v>
          </cell>
          <cell r="P5291" t="str">
            <v>0B07Z</v>
          </cell>
        </row>
        <row r="5292">
          <cell r="O5292" t="str">
            <v>0B07</v>
          </cell>
          <cell r="P5292" t="str">
            <v>0B07Z</v>
          </cell>
        </row>
        <row r="5293">
          <cell r="O5293" t="str">
            <v>0B07</v>
          </cell>
          <cell r="P5293" t="str">
            <v>0B07Z</v>
          </cell>
        </row>
        <row r="5294">
          <cell r="O5294" t="str">
            <v>0B07</v>
          </cell>
          <cell r="P5294" t="str">
            <v>0B07Z</v>
          </cell>
        </row>
        <row r="5295">
          <cell r="O5295" t="str">
            <v>0B07</v>
          </cell>
          <cell r="P5295" t="str">
            <v>0B07Z</v>
          </cell>
        </row>
        <row r="5296">
          <cell r="O5296" t="str">
            <v>0B07</v>
          </cell>
          <cell r="P5296" t="str">
            <v>0B07Z</v>
          </cell>
        </row>
        <row r="5297">
          <cell r="O5297" t="str">
            <v>0B07</v>
          </cell>
          <cell r="P5297" t="str">
            <v>0B07Z</v>
          </cell>
        </row>
        <row r="5298">
          <cell r="O5298" t="str">
            <v>0B07</v>
          </cell>
          <cell r="P5298" t="str">
            <v>0B07Z</v>
          </cell>
        </row>
        <row r="5299">
          <cell r="O5299" t="str">
            <v>0B07</v>
          </cell>
          <cell r="P5299" t="str">
            <v>0B07Z</v>
          </cell>
        </row>
        <row r="5300">
          <cell r="O5300" t="str">
            <v>0B07</v>
          </cell>
          <cell r="P5300" t="str">
            <v>0B07Z</v>
          </cell>
        </row>
        <row r="5301">
          <cell r="O5301" t="str">
            <v>0B07</v>
          </cell>
          <cell r="P5301" t="str">
            <v>0B07Z</v>
          </cell>
        </row>
        <row r="5302">
          <cell r="O5302" t="str">
            <v>0B07</v>
          </cell>
          <cell r="P5302" t="str">
            <v>0B07Z</v>
          </cell>
        </row>
        <row r="5303">
          <cell r="O5303" t="str">
            <v>0B07</v>
          </cell>
          <cell r="P5303" t="str">
            <v>0B07Z</v>
          </cell>
        </row>
        <row r="5304">
          <cell r="O5304" t="str">
            <v>0B07</v>
          </cell>
          <cell r="P5304" t="str">
            <v>0B07Z</v>
          </cell>
        </row>
        <row r="5305">
          <cell r="O5305" t="str">
            <v>0B07</v>
          </cell>
          <cell r="P5305" t="str">
            <v>0B07Z</v>
          </cell>
        </row>
        <row r="5306">
          <cell r="O5306" t="str">
            <v>0B07</v>
          </cell>
          <cell r="P5306" t="str">
            <v>0B07Z</v>
          </cell>
        </row>
        <row r="5307">
          <cell r="O5307" t="str">
            <v>0B07</v>
          </cell>
          <cell r="P5307" t="str">
            <v>0B07Z</v>
          </cell>
        </row>
        <row r="5308">
          <cell r="O5308" t="str">
            <v>0B07</v>
          </cell>
          <cell r="P5308" t="str">
            <v>0B07Z</v>
          </cell>
        </row>
        <row r="5309">
          <cell r="O5309" t="str">
            <v>0B07</v>
          </cell>
          <cell r="P5309" t="str">
            <v>0B07Z</v>
          </cell>
        </row>
        <row r="5310">
          <cell r="O5310" t="str">
            <v>0B07</v>
          </cell>
          <cell r="P5310" t="str">
            <v>0B07Z</v>
          </cell>
        </row>
        <row r="5311">
          <cell r="O5311" t="str">
            <v>0B07</v>
          </cell>
          <cell r="P5311" t="str">
            <v>0B07Z</v>
          </cell>
        </row>
        <row r="5312">
          <cell r="O5312" t="str">
            <v>0B07</v>
          </cell>
          <cell r="P5312" t="str">
            <v>0B07Z</v>
          </cell>
        </row>
        <row r="5313">
          <cell r="O5313" t="str">
            <v>0B07</v>
          </cell>
          <cell r="P5313" t="str">
            <v>0B07Z</v>
          </cell>
        </row>
        <row r="5314">
          <cell r="O5314" t="str">
            <v>0B07</v>
          </cell>
          <cell r="P5314" t="str">
            <v>0B07Z</v>
          </cell>
        </row>
        <row r="5315">
          <cell r="O5315" t="str">
            <v>0B07</v>
          </cell>
          <cell r="P5315" t="str">
            <v>0B07Z</v>
          </cell>
        </row>
        <row r="5316">
          <cell r="O5316" t="str">
            <v>0B07</v>
          </cell>
          <cell r="P5316" t="str">
            <v>0B07Z</v>
          </cell>
        </row>
        <row r="5317">
          <cell r="O5317" t="str">
            <v>0B07</v>
          </cell>
          <cell r="P5317" t="str">
            <v>0B07Z</v>
          </cell>
        </row>
        <row r="5318">
          <cell r="O5318" t="str">
            <v>0B07</v>
          </cell>
          <cell r="P5318" t="str">
            <v>0B07Z</v>
          </cell>
        </row>
        <row r="5319">
          <cell r="O5319" t="str">
            <v>0B07</v>
          </cell>
          <cell r="P5319" t="str">
            <v>0B07Z</v>
          </cell>
        </row>
        <row r="5320">
          <cell r="O5320" t="str">
            <v>0B07</v>
          </cell>
          <cell r="P5320" t="str">
            <v>0B07Z</v>
          </cell>
        </row>
        <row r="5321">
          <cell r="O5321" t="str">
            <v>0B07</v>
          </cell>
          <cell r="P5321" t="str">
            <v>0B07Z</v>
          </cell>
        </row>
        <row r="5322">
          <cell r="O5322" t="str">
            <v>0B07</v>
          </cell>
          <cell r="P5322" t="str">
            <v>0B07Z</v>
          </cell>
        </row>
        <row r="5323">
          <cell r="O5323" t="str">
            <v>0B07</v>
          </cell>
          <cell r="P5323" t="str">
            <v>0B07Z</v>
          </cell>
        </row>
        <row r="5324">
          <cell r="O5324" t="str">
            <v>0B07</v>
          </cell>
          <cell r="P5324" t="str">
            <v>0B07Z</v>
          </cell>
        </row>
        <row r="5325">
          <cell r="O5325" t="str">
            <v>0B07</v>
          </cell>
          <cell r="P5325" t="str">
            <v>0B07Z</v>
          </cell>
        </row>
        <row r="5326">
          <cell r="O5326" t="str">
            <v>0B07</v>
          </cell>
          <cell r="P5326" t="str">
            <v>0B07Z</v>
          </cell>
        </row>
        <row r="5327">
          <cell r="O5327" t="str">
            <v>0B07</v>
          </cell>
          <cell r="P5327" t="str">
            <v>0B07Z</v>
          </cell>
        </row>
        <row r="5328">
          <cell r="O5328" t="str">
            <v>0B07</v>
          </cell>
          <cell r="P5328" t="str">
            <v>0B07Z</v>
          </cell>
        </row>
        <row r="5329">
          <cell r="O5329" t="str">
            <v>0B07</v>
          </cell>
          <cell r="P5329" t="str">
            <v>0B07Z</v>
          </cell>
        </row>
        <row r="5330">
          <cell r="O5330" t="str">
            <v>0B07</v>
          </cell>
          <cell r="P5330" t="str">
            <v>0B07Z</v>
          </cell>
        </row>
        <row r="5331">
          <cell r="O5331" t="str">
            <v>0B07</v>
          </cell>
          <cell r="P5331" t="str">
            <v>0B07Z</v>
          </cell>
        </row>
        <row r="5332">
          <cell r="O5332" t="str">
            <v>0B07</v>
          </cell>
          <cell r="P5332" t="str">
            <v>0B07Z</v>
          </cell>
        </row>
        <row r="5333">
          <cell r="O5333" t="str">
            <v>0B07</v>
          </cell>
          <cell r="P5333" t="str">
            <v>0B07Z</v>
          </cell>
        </row>
        <row r="5334">
          <cell r="O5334" t="str">
            <v>0B07</v>
          </cell>
          <cell r="P5334" t="str">
            <v>0B07Z</v>
          </cell>
        </row>
        <row r="5335">
          <cell r="O5335" t="str">
            <v>0B07</v>
          </cell>
          <cell r="P5335" t="str">
            <v>0B07Z</v>
          </cell>
        </row>
        <row r="5336">
          <cell r="O5336" t="str">
            <v>0B07</v>
          </cell>
          <cell r="P5336" t="str">
            <v>0B07Z</v>
          </cell>
        </row>
        <row r="5337">
          <cell r="O5337" t="str">
            <v>0B07</v>
          </cell>
          <cell r="P5337" t="str">
            <v>0B07Z</v>
          </cell>
        </row>
        <row r="5338">
          <cell r="O5338" t="str">
            <v>0B07</v>
          </cell>
          <cell r="P5338" t="str">
            <v>0B07Z</v>
          </cell>
        </row>
        <row r="5339">
          <cell r="O5339" t="str">
            <v>0B07</v>
          </cell>
          <cell r="P5339" t="str">
            <v>0B07Z</v>
          </cell>
        </row>
        <row r="5340">
          <cell r="O5340" t="str">
            <v>0B07</v>
          </cell>
          <cell r="P5340" t="str">
            <v>0B07Z</v>
          </cell>
        </row>
        <row r="5341">
          <cell r="O5341" t="str">
            <v>0B07</v>
          </cell>
          <cell r="P5341" t="str">
            <v>0B07Z</v>
          </cell>
        </row>
        <row r="5342">
          <cell r="O5342" t="str">
            <v>0B07</v>
          </cell>
          <cell r="P5342" t="str">
            <v>0B07Z</v>
          </cell>
        </row>
        <row r="5343">
          <cell r="O5343" t="str">
            <v>0B07</v>
          </cell>
          <cell r="P5343" t="str">
            <v>0B07Z</v>
          </cell>
        </row>
        <row r="5344">
          <cell r="O5344" t="str">
            <v>0B07</v>
          </cell>
          <cell r="P5344" t="str">
            <v>0B07Z</v>
          </cell>
        </row>
        <row r="5345">
          <cell r="O5345" t="str">
            <v>0B07</v>
          </cell>
          <cell r="P5345" t="str">
            <v>0B07Z</v>
          </cell>
        </row>
        <row r="5346">
          <cell r="O5346" t="str">
            <v>0B07</v>
          </cell>
          <cell r="P5346" t="str">
            <v>0B07Z</v>
          </cell>
        </row>
        <row r="5347">
          <cell r="O5347" t="str">
            <v>0B07</v>
          </cell>
          <cell r="P5347" t="str">
            <v>0B07Z</v>
          </cell>
        </row>
        <row r="5348">
          <cell r="O5348" t="str">
            <v>0B07</v>
          </cell>
          <cell r="P5348" t="str">
            <v>0B07Z</v>
          </cell>
        </row>
        <row r="5349">
          <cell r="O5349" t="str">
            <v>0B07</v>
          </cell>
          <cell r="P5349" t="str">
            <v>0B07Z</v>
          </cell>
        </row>
        <row r="5350">
          <cell r="O5350" t="str">
            <v>0B07</v>
          </cell>
          <cell r="P5350" t="str">
            <v>0B07Z</v>
          </cell>
        </row>
        <row r="5351">
          <cell r="O5351" t="str">
            <v>0B07</v>
          </cell>
          <cell r="P5351" t="str">
            <v>0B07Z</v>
          </cell>
        </row>
        <row r="5352">
          <cell r="O5352" t="str">
            <v>0B07</v>
          </cell>
          <cell r="P5352" t="str">
            <v>0B07Z</v>
          </cell>
        </row>
        <row r="5353">
          <cell r="O5353" t="str">
            <v>0B07</v>
          </cell>
          <cell r="P5353" t="str">
            <v>0B07Z</v>
          </cell>
        </row>
        <row r="5354">
          <cell r="O5354" t="str">
            <v>0B07</v>
          </cell>
          <cell r="P5354" t="str">
            <v>0B07Z</v>
          </cell>
        </row>
        <row r="5355">
          <cell r="O5355" t="str">
            <v>0B07</v>
          </cell>
          <cell r="P5355" t="str">
            <v>0B07Z</v>
          </cell>
        </row>
        <row r="5356">
          <cell r="O5356" t="str">
            <v>0B07</v>
          </cell>
          <cell r="P5356" t="str">
            <v>0B07Z</v>
          </cell>
        </row>
        <row r="5357">
          <cell r="O5357" t="str">
            <v>0B07</v>
          </cell>
          <cell r="P5357" t="str">
            <v>0B07Z</v>
          </cell>
        </row>
        <row r="5358">
          <cell r="O5358" t="str">
            <v>0B07</v>
          </cell>
          <cell r="P5358" t="str">
            <v>0B07Z</v>
          </cell>
        </row>
        <row r="5359">
          <cell r="O5359" t="str">
            <v>0B07</v>
          </cell>
          <cell r="P5359" t="str">
            <v>0B07Z</v>
          </cell>
        </row>
        <row r="5360">
          <cell r="O5360" t="str">
            <v>0B07</v>
          </cell>
          <cell r="P5360" t="str">
            <v>0B07Z</v>
          </cell>
        </row>
        <row r="5361">
          <cell r="O5361" t="str">
            <v>0B07</v>
          </cell>
          <cell r="P5361" t="str">
            <v>0B07Z</v>
          </cell>
        </row>
        <row r="5362">
          <cell r="O5362" t="str">
            <v>0B07</v>
          </cell>
          <cell r="P5362" t="str">
            <v>0B07Z</v>
          </cell>
        </row>
        <row r="5363">
          <cell r="O5363" t="str">
            <v>0B07</v>
          </cell>
          <cell r="P5363" t="str">
            <v>0B07Z</v>
          </cell>
        </row>
        <row r="5364">
          <cell r="O5364" t="str">
            <v>0B07</v>
          </cell>
          <cell r="P5364" t="str">
            <v>0B07Z</v>
          </cell>
        </row>
        <row r="5365">
          <cell r="O5365" t="str">
            <v>0B07</v>
          </cell>
          <cell r="P5365" t="str">
            <v>0B07Z</v>
          </cell>
        </row>
        <row r="5366">
          <cell r="O5366" t="str">
            <v>0B07</v>
          </cell>
          <cell r="P5366" t="str">
            <v>0B07Z</v>
          </cell>
        </row>
        <row r="5367">
          <cell r="O5367" t="str">
            <v>0B07</v>
          </cell>
          <cell r="P5367" t="str">
            <v>0B07Z</v>
          </cell>
        </row>
        <row r="5368">
          <cell r="O5368" t="str">
            <v>0B07</v>
          </cell>
          <cell r="P5368" t="str">
            <v>0B07Z</v>
          </cell>
        </row>
        <row r="5369">
          <cell r="O5369" t="str">
            <v>0B07</v>
          </cell>
          <cell r="P5369" t="str">
            <v>0B07Z</v>
          </cell>
        </row>
        <row r="5370">
          <cell r="O5370" t="str">
            <v>0B07</v>
          </cell>
          <cell r="P5370" t="str">
            <v>0B07Z</v>
          </cell>
        </row>
        <row r="5371">
          <cell r="O5371" t="str">
            <v>0B07</v>
          </cell>
          <cell r="P5371" t="str">
            <v>0B07Z</v>
          </cell>
        </row>
        <row r="5372">
          <cell r="O5372" t="str">
            <v>0B07</v>
          </cell>
          <cell r="P5372" t="str">
            <v>0B07Z</v>
          </cell>
        </row>
        <row r="5373">
          <cell r="O5373" t="str">
            <v>0B07</v>
          </cell>
          <cell r="P5373" t="str">
            <v>0B07Z</v>
          </cell>
        </row>
        <row r="5374">
          <cell r="O5374" t="str">
            <v>0B07</v>
          </cell>
          <cell r="P5374" t="str">
            <v>0B07Z</v>
          </cell>
        </row>
        <row r="5375">
          <cell r="O5375" t="str">
            <v>0B07</v>
          </cell>
          <cell r="P5375" t="str">
            <v>0B07Z</v>
          </cell>
        </row>
        <row r="5376">
          <cell r="O5376" t="str">
            <v>0B07</v>
          </cell>
          <cell r="P5376" t="str">
            <v>0B07Z</v>
          </cell>
        </row>
        <row r="5377">
          <cell r="O5377" t="str">
            <v>0B07</v>
          </cell>
          <cell r="P5377" t="str">
            <v>0B07Z</v>
          </cell>
        </row>
        <row r="5378">
          <cell r="O5378" t="str">
            <v>0B07</v>
          </cell>
          <cell r="P5378" t="str">
            <v>0B07Z</v>
          </cell>
        </row>
        <row r="5379">
          <cell r="O5379" t="str">
            <v>0B07</v>
          </cell>
          <cell r="P5379" t="str">
            <v>0B07Z</v>
          </cell>
        </row>
        <row r="5380">
          <cell r="O5380" t="str">
            <v>0B07</v>
          </cell>
          <cell r="P5380" t="str">
            <v>0B07Z</v>
          </cell>
        </row>
        <row r="5381">
          <cell r="O5381" t="str">
            <v>0B07</v>
          </cell>
          <cell r="P5381" t="str">
            <v>0B07Z</v>
          </cell>
        </row>
        <row r="5382">
          <cell r="O5382" t="str">
            <v>0B07</v>
          </cell>
          <cell r="P5382" t="str">
            <v>0B07Z</v>
          </cell>
        </row>
        <row r="5383">
          <cell r="O5383" t="str">
            <v>0B07</v>
          </cell>
          <cell r="P5383" t="str">
            <v>0B07Z</v>
          </cell>
        </row>
        <row r="5384">
          <cell r="O5384" t="str">
            <v>0B07</v>
          </cell>
          <cell r="P5384" t="str">
            <v>0B07Z</v>
          </cell>
        </row>
        <row r="5385">
          <cell r="O5385" t="str">
            <v>0B07</v>
          </cell>
          <cell r="P5385" t="str">
            <v>0B07Z</v>
          </cell>
        </row>
        <row r="5386">
          <cell r="O5386" t="str">
            <v>0B07</v>
          </cell>
          <cell r="P5386" t="str">
            <v>0B07Z</v>
          </cell>
        </row>
        <row r="5387">
          <cell r="O5387" t="str">
            <v>0B07</v>
          </cell>
          <cell r="P5387" t="str">
            <v>0B07Z</v>
          </cell>
        </row>
        <row r="5388">
          <cell r="O5388" t="str">
            <v>0B07</v>
          </cell>
          <cell r="P5388" t="str">
            <v>0B07Z</v>
          </cell>
        </row>
        <row r="5389">
          <cell r="O5389" t="str">
            <v>0B07</v>
          </cell>
          <cell r="P5389" t="str">
            <v>0B07Z</v>
          </cell>
        </row>
        <row r="5390">
          <cell r="O5390" t="str">
            <v>0B07</v>
          </cell>
          <cell r="P5390" t="str">
            <v>0B07Z</v>
          </cell>
        </row>
        <row r="5391">
          <cell r="O5391" t="str">
            <v>0B07</v>
          </cell>
          <cell r="P5391" t="str">
            <v>0B07Z</v>
          </cell>
        </row>
        <row r="5392">
          <cell r="O5392" t="str">
            <v>0B08</v>
          </cell>
          <cell r="P5392" t="str">
            <v>0B08Z</v>
          </cell>
        </row>
        <row r="5393">
          <cell r="O5393" t="str">
            <v>0B08</v>
          </cell>
          <cell r="P5393" t="str">
            <v>0B08Z</v>
          </cell>
        </row>
        <row r="5394">
          <cell r="O5394" t="str">
            <v>0B08</v>
          </cell>
          <cell r="P5394" t="str">
            <v>0B08Z</v>
          </cell>
        </row>
        <row r="5395">
          <cell r="O5395" t="str">
            <v>0B08</v>
          </cell>
          <cell r="P5395" t="str">
            <v>0B08Z</v>
          </cell>
        </row>
        <row r="5396">
          <cell r="O5396" t="str">
            <v>0B08</v>
          </cell>
          <cell r="P5396" t="str">
            <v>0B08Z</v>
          </cell>
        </row>
        <row r="5397">
          <cell r="O5397" t="str">
            <v>0B08</v>
          </cell>
          <cell r="P5397" t="str">
            <v>0B08Z</v>
          </cell>
        </row>
        <row r="5398">
          <cell r="O5398" t="str">
            <v>0B08</v>
          </cell>
          <cell r="P5398" t="str">
            <v>0B08Z</v>
          </cell>
        </row>
        <row r="5399">
          <cell r="O5399" t="str">
            <v>0B08</v>
          </cell>
          <cell r="P5399" t="str">
            <v>0B08Z</v>
          </cell>
        </row>
        <row r="5400">
          <cell r="O5400" t="str">
            <v>0B08</v>
          </cell>
          <cell r="P5400" t="str">
            <v>0B08Z</v>
          </cell>
        </row>
        <row r="5401">
          <cell r="O5401" t="str">
            <v>0B08</v>
          </cell>
          <cell r="P5401" t="str">
            <v>0B08Z</v>
          </cell>
        </row>
        <row r="5402">
          <cell r="O5402" t="str">
            <v>0B08</v>
          </cell>
          <cell r="P5402" t="str">
            <v>0B08Z</v>
          </cell>
        </row>
        <row r="5403">
          <cell r="O5403" t="str">
            <v>0B08</v>
          </cell>
          <cell r="P5403" t="str">
            <v>0B08Z</v>
          </cell>
        </row>
        <row r="5404">
          <cell r="O5404" t="str">
            <v>0B08</v>
          </cell>
          <cell r="P5404" t="str">
            <v>0B08Z</v>
          </cell>
        </row>
        <row r="5405">
          <cell r="O5405" t="str">
            <v>0B08</v>
          </cell>
          <cell r="P5405" t="str">
            <v>0B08Z</v>
          </cell>
        </row>
        <row r="5406">
          <cell r="O5406" t="str">
            <v>0B08</v>
          </cell>
          <cell r="P5406" t="str">
            <v>0B08Z</v>
          </cell>
        </row>
        <row r="5407">
          <cell r="O5407" t="str">
            <v>0B08</v>
          </cell>
          <cell r="P5407" t="str">
            <v>0B08Z</v>
          </cell>
        </row>
        <row r="5408">
          <cell r="O5408" t="str">
            <v>0B08</v>
          </cell>
          <cell r="P5408" t="str">
            <v>0B08Z</v>
          </cell>
        </row>
        <row r="5409">
          <cell r="O5409" t="str">
            <v>0B08</v>
          </cell>
          <cell r="P5409" t="str">
            <v>0B08Z</v>
          </cell>
        </row>
        <row r="5410">
          <cell r="O5410" t="str">
            <v>0B08</v>
          </cell>
          <cell r="P5410" t="str">
            <v>0B08Z</v>
          </cell>
        </row>
        <row r="5411">
          <cell r="O5411" t="str">
            <v>0B08</v>
          </cell>
          <cell r="P5411" t="str">
            <v>0B08Z</v>
          </cell>
        </row>
        <row r="5412">
          <cell r="O5412" t="str">
            <v>0B08</v>
          </cell>
          <cell r="P5412" t="str">
            <v>0B08Z</v>
          </cell>
        </row>
        <row r="5413">
          <cell r="O5413" t="str">
            <v>0B08</v>
          </cell>
          <cell r="P5413" t="str">
            <v>0B08Z</v>
          </cell>
        </row>
        <row r="5414">
          <cell r="O5414" t="str">
            <v>0B08</v>
          </cell>
          <cell r="P5414" t="str">
            <v>0B08Z</v>
          </cell>
        </row>
        <row r="5415">
          <cell r="O5415" t="str">
            <v>0B08</v>
          </cell>
          <cell r="P5415" t="str">
            <v>0B08Z</v>
          </cell>
        </row>
        <row r="5416">
          <cell r="O5416" t="str">
            <v>0B08</v>
          </cell>
          <cell r="P5416" t="str">
            <v>0B08Z</v>
          </cell>
        </row>
        <row r="5417">
          <cell r="O5417" t="str">
            <v>0B08</v>
          </cell>
          <cell r="P5417" t="str">
            <v>0B08Z</v>
          </cell>
        </row>
        <row r="5418">
          <cell r="O5418" t="str">
            <v>0B08</v>
          </cell>
          <cell r="P5418" t="str">
            <v>0B08Z</v>
          </cell>
        </row>
        <row r="5419">
          <cell r="O5419" t="str">
            <v>0B08</v>
          </cell>
          <cell r="P5419" t="str">
            <v>0B08Z</v>
          </cell>
        </row>
        <row r="5420">
          <cell r="O5420" t="str">
            <v>0B08</v>
          </cell>
          <cell r="P5420" t="str">
            <v>0B08Z</v>
          </cell>
        </row>
        <row r="5421">
          <cell r="O5421" t="str">
            <v>0B08</v>
          </cell>
          <cell r="P5421" t="str">
            <v>0B08Z</v>
          </cell>
        </row>
        <row r="5422">
          <cell r="O5422" t="str">
            <v>0B08</v>
          </cell>
          <cell r="P5422" t="str">
            <v>0B08Z</v>
          </cell>
        </row>
        <row r="5423">
          <cell r="O5423" t="str">
            <v>0B08</v>
          </cell>
          <cell r="P5423" t="str">
            <v>0B08Z</v>
          </cell>
        </row>
        <row r="5424">
          <cell r="O5424" t="str">
            <v>0B08</v>
          </cell>
          <cell r="P5424" t="str">
            <v>0B08Z</v>
          </cell>
        </row>
        <row r="5425">
          <cell r="O5425" t="str">
            <v>0B08</v>
          </cell>
          <cell r="P5425" t="str">
            <v>0B08Z</v>
          </cell>
        </row>
        <row r="5426">
          <cell r="O5426" t="str">
            <v>0B08</v>
          </cell>
          <cell r="P5426" t="str">
            <v>0B08Z</v>
          </cell>
        </row>
        <row r="5427">
          <cell r="O5427" t="str">
            <v>0B08</v>
          </cell>
          <cell r="P5427" t="str">
            <v>0B08Z</v>
          </cell>
        </row>
        <row r="5428">
          <cell r="O5428" t="str">
            <v>0B08</v>
          </cell>
          <cell r="P5428" t="str">
            <v>0B08Z</v>
          </cell>
        </row>
        <row r="5429">
          <cell r="O5429" t="str">
            <v>0B08</v>
          </cell>
          <cell r="P5429" t="str">
            <v>0B08Z</v>
          </cell>
        </row>
        <row r="5430">
          <cell r="O5430" t="str">
            <v>0B08</v>
          </cell>
          <cell r="P5430" t="str">
            <v>0B08Z</v>
          </cell>
        </row>
        <row r="5431">
          <cell r="O5431" t="str">
            <v>0B08</v>
          </cell>
          <cell r="P5431" t="str">
            <v>0B08Z</v>
          </cell>
        </row>
        <row r="5432">
          <cell r="O5432" t="str">
            <v>0B08</v>
          </cell>
          <cell r="P5432" t="str">
            <v>0B08Z</v>
          </cell>
        </row>
        <row r="5433">
          <cell r="O5433" t="str">
            <v>0B08</v>
          </cell>
          <cell r="P5433" t="str">
            <v>0B08Z</v>
          </cell>
        </row>
        <row r="5434">
          <cell r="O5434" t="str">
            <v>0B08</v>
          </cell>
          <cell r="P5434" t="str">
            <v>0B08Z</v>
          </cell>
        </row>
        <row r="5435">
          <cell r="O5435" t="str">
            <v>0B08</v>
          </cell>
          <cell r="P5435" t="str">
            <v>0B08Z</v>
          </cell>
        </row>
        <row r="5436">
          <cell r="O5436" t="str">
            <v>0B08</v>
          </cell>
          <cell r="P5436" t="str">
            <v>0B08Z</v>
          </cell>
        </row>
        <row r="5437">
          <cell r="O5437" t="str">
            <v>0B08</v>
          </cell>
          <cell r="P5437" t="str">
            <v>0B08Z</v>
          </cell>
        </row>
        <row r="5438">
          <cell r="O5438" t="str">
            <v>0B08</v>
          </cell>
          <cell r="P5438" t="str">
            <v>0B08Z</v>
          </cell>
        </row>
        <row r="5439">
          <cell r="O5439" t="str">
            <v>0B08</v>
          </cell>
          <cell r="P5439" t="str">
            <v>0B08Z</v>
          </cell>
        </row>
        <row r="5440">
          <cell r="O5440" t="str">
            <v>0B08</v>
          </cell>
          <cell r="P5440" t="str">
            <v>0B08Z</v>
          </cell>
        </row>
        <row r="5441">
          <cell r="O5441" t="str">
            <v>0B08</v>
          </cell>
          <cell r="P5441" t="str">
            <v>0B08Z</v>
          </cell>
        </row>
        <row r="5442">
          <cell r="O5442" t="str">
            <v>0B08</v>
          </cell>
          <cell r="P5442" t="str">
            <v>0B08Z</v>
          </cell>
        </row>
        <row r="5443">
          <cell r="O5443" t="str">
            <v>0B08</v>
          </cell>
          <cell r="P5443" t="str">
            <v>0B08Z</v>
          </cell>
        </row>
        <row r="5444">
          <cell r="O5444" t="str">
            <v>0B08</v>
          </cell>
          <cell r="P5444" t="str">
            <v>0B08Z</v>
          </cell>
        </row>
        <row r="5445">
          <cell r="O5445" t="str">
            <v>0B08</v>
          </cell>
          <cell r="P5445" t="str">
            <v>0B08Z</v>
          </cell>
        </row>
        <row r="5446">
          <cell r="O5446" t="str">
            <v>0B08</v>
          </cell>
          <cell r="P5446" t="str">
            <v>0B08Z</v>
          </cell>
        </row>
        <row r="5447">
          <cell r="O5447" t="str">
            <v>0B08</v>
          </cell>
          <cell r="P5447" t="str">
            <v>0B08Z</v>
          </cell>
        </row>
        <row r="5448">
          <cell r="O5448" t="str">
            <v>0B08</v>
          </cell>
          <cell r="P5448" t="str">
            <v>0B08Z</v>
          </cell>
        </row>
        <row r="5449">
          <cell r="O5449" t="str">
            <v>0B08</v>
          </cell>
          <cell r="P5449" t="str">
            <v>0B08Z</v>
          </cell>
        </row>
        <row r="5450">
          <cell r="O5450" t="str">
            <v>0B08</v>
          </cell>
          <cell r="P5450" t="str">
            <v>0B08Z</v>
          </cell>
        </row>
        <row r="5451">
          <cell r="O5451" t="str">
            <v>0B09</v>
          </cell>
          <cell r="P5451" t="str">
            <v>0B09Z</v>
          </cell>
        </row>
        <row r="5452">
          <cell r="O5452" t="str">
            <v>0B09</v>
          </cell>
          <cell r="P5452" t="str">
            <v>0B09Z</v>
          </cell>
        </row>
        <row r="5453">
          <cell r="O5453" t="str">
            <v>0B09</v>
          </cell>
          <cell r="P5453" t="str">
            <v>0B09Z</v>
          </cell>
        </row>
        <row r="5454">
          <cell r="O5454" t="str">
            <v>0B09</v>
          </cell>
          <cell r="P5454" t="str">
            <v>0B09Z</v>
          </cell>
        </row>
        <row r="5455">
          <cell r="O5455" t="str">
            <v>0B09</v>
          </cell>
          <cell r="P5455" t="str">
            <v>0B09Z</v>
          </cell>
        </row>
        <row r="5456">
          <cell r="O5456" t="str">
            <v>0B09</v>
          </cell>
          <cell r="P5456" t="str">
            <v>0B09Z</v>
          </cell>
        </row>
        <row r="5457">
          <cell r="O5457" t="str">
            <v>0B09</v>
          </cell>
          <cell r="P5457" t="str">
            <v>0B09Z</v>
          </cell>
        </row>
        <row r="5458">
          <cell r="O5458" t="str">
            <v>0B09</v>
          </cell>
          <cell r="P5458" t="str">
            <v>0B09Z</v>
          </cell>
        </row>
        <row r="5459">
          <cell r="O5459" t="str">
            <v>0B09</v>
          </cell>
          <cell r="P5459" t="str">
            <v>0B09Z</v>
          </cell>
        </row>
        <row r="5460">
          <cell r="O5460" t="str">
            <v>0B09</v>
          </cell>
          <cell r="P5460" t="str">
            <v>0B09Z</v>
          </cell>
        </row>
        <row r="5461">
          <cell r="O5461" t="str">
            <v>0B09</v>
          </cell>
          <cell r="P5461" t="str">
            <v>0B09Z</v>
          </cell>
        </row>
        <row r="5462">
          <cell r="O5462" t="str">
            <v>0B09</v>
          </cell>
          <cell r="P5462" t="str">
            <v>0B09Z</v>
          </cell>
        </row>
        <row r="5463">
          <cell r="O5463" t="str">
            <v>0B09</v>
          </cell>
          <cell r="P5463" t="str">
            <v>0B09Z</v>
          </cell>
        </row>
        <row r="5464">
          <cell r="O5464" t="str">
            <v>0B09</v>
          </cell>
          <cell r="P5464" t="str">
            <v>0B09Z</v>
          </cell>
        </row>
        <row r="5465">
          <cell r="O5465" t="str">
            <v>0B09</v>
          </cell>
          <cell r="P5465" t="str">
            <v>0B09Z</v>
          </cell>
        </row>
        <row r="5466">
          <cell r="O5466" t="str">
            <v>0B09</v>
          </cell>
          <cell r="P5466" t="str">
            <v>0B09Z</v>
          </cell>
        </row>
        <row r="5467">
          <cell r="O5467" t="str">
            <v>0B09</v>
          </cell>
          <cell r="P5467" t="str">
            <v>0B09Z</v>
          </cell>
        </row>
        <row r="5468">
          <cell r="O5468" t="str">
            <v>0B09</v>
          </cell>
          <cell r="P5468" t="str">
            <v>0B09Z</v>
          </cell>
        </row>
        <row r="5469">
          <cell r="O5469" t="str">
            <v>0B09</v>
          </cell>
          <cell r="P5469" t="str">
            <v>0B09Z</v>
          </cell>
        </row>
        <row r="5470">
          <cell r="O5470" t="str">
            <v>0B09</v>
          </cell>
          <cell r="P5470" t="str">
            <v>0B09Z</v>
          </cell>
        </row>
        <row r="5471">
          <cell r="O5471" t="str">
            <v>0B09</v>
          </cell>
          <cell r="P5471" t="str">
            <v>0B09Z</v>
          </cell>
        </row>
        <row r="5472">
          <cell r="O5472" t="str">
            <v>0B09</v>
          </cell>
          <cell r="P5472" t="str">
            <v>0B09Z</v>
          </cell>
        </row>
        <row r="5473">
          <cell r="O5473" t="str">
            <v>0B09</v>
          </cell>
          <cell r="P5473" t="str">
            <v>0B09Z</v>
          </cell>
        </row>
        <row r="5474">
          <cell r="O5474" t="str">
            <v>0B09</v>
          </cell>
          <cell r="P5474" t="str">
            <v>0B09Z</v>
          </cell>
        </row>
        <row r="5475">
          <cell r="O5475" t="str">
            <v>0B09</v>
          </cell>
          <cell r="P5475" t="str">
            <v>0B09Z</v>
          </cell>
        </row>
        <row r="5476">
          <cell r="O5476" t="str">
            <v>0B09</v>
          </cell>
          <cell r="P5476" t="str">
            <v>0B09Z</v>
          </cell>
        </row>
        <row r="5477">
          <cell r="O5477" t="str">
            <v>0B09</v>
          </cell>
          <cell r="P5477" t="str">
            <v>0B09Z</v>
          </cell>
        </row>
        <row r="5478">
          <cell r="O5478" t="str">
            <v>0B09</v>
          </cell>
          <cell r="P5478" t="str">
            <v>0B09Z</v>
          </cell>
        </row>
        <row r="5479">
          <cell r="O5479" t="str">
            <v>0B09</v>
          </cell>
          <cell r="P5479" t="str">
            <v>0B09Z</v>
          </cell>
        </row>
        <row r="5480">
          <cell r="O5480" t="str">
            <v>0B09</v>
          </cell>
          <cell r="P5480" t="str">
            <v>0B09Z</v>
          </cell>
        </row>
        <row r="5481">
          <cell r="O5481" t="str">
            <v>0B09</v>
          </cell>
          <cell r="P5481" t="str">
            <v>0B09Z</v>
          </cell>
        </row>
        <row r="5482">
          <cell r="O5482" t="str">
            <v>0B09</v>
          </cell>
          <cell r="P5482" t="str">
            <v>0B09Z</v>
          </cell>
        </row>
        <row r="5483">
          <cell r="O5483" t="str">
            <v>0B09</v>
          </cell>
          <cell r="P5483" t="str">
            <v>0B09Z</v>
          </cell>
        </row>
        <row r="5484">
          <cell r="O5484" t="str">
            <v>0B09</v>
          </cell>
          <cell r="P5484" t="str">
            <v>0B09Z</v>
          </cell>
        </row>
        <row r="5485">
          <cell r="O5485" t="str">
            <v>0B09</v>
          </cell>
          <cell r="P5485" t="str">
            <v>0B09Z</v>
          </cell>
        </row>
        <row r="5486">
          <cell r="O5486" t="str">
            <v>0B09</v>
          </cell>
          <cell r="P5486" t="str">
            <v>0B09Z</v>
          </cell>
        </row>
        <row r="5487">
          <cell r="O5487" t="str">
            <v>0B09</v>
          </cell>
          <cell r="P5487" t="str">
            <v>0B09Z</v>
          </cell>
        </row>
        <row r="5488">
          <cell r="O5488" t="str">
            <v>0B09</v>
          </cell>
          <cell r="P5488" t="str">
            <v>0B09Z</v>
          </cell>
        </row>
        <row r="5489">
          <cell r="O5489" t="str">
            <v>0B09</v>
          </cell>
          <cell r="P5489" t="str">
            <v>0B09Z</v>
          </cell>
        </row>
        <row r="5490">
          <cell r="O5490" t="str">
            <v>0B09</v>
          </cell>
          <cell r="P5490" t="str">
            <v>0B09Z</v>
          </cell>
        </row>
        <row r="5491">
          <cell r="O5491" t="str">
            <v>0B09</v>
          </cell>
          <cell r="P5491" t="str">
            <v>0B09Z</v>
          </cell>
        </row>
        <row r="5492">
          <cell r="O5492" t="str">
            <v>0B09</v>
          </cell>
          <cell r="P5492" t="str">
            <v>0B09Z</v>
          </cell>
        </row>
        <row r="5493">
          <cell r="O5493" t="str">
            <v>0B09</v>
          </cell>
          <cell r="P5493" t="str">
            <v>0B09Z</v>
          </cell>
        </row>
        <row r="5494">
          <cell r="O5494" t="str">
            <v>0B09</v>
          </cell>
          <cell r="P5494" t="str">
            <v>0B09Z</v>
          </cell>
        </row>
        <row r="5495">
          <cell r="O5495" t="str">
            <v>0B09</v>
          </cell>
          <cell r="P5495" t="str">
            <v>0B09Z</v>
          </cell>
        </row>
        <row r="5496">
          <cell r="O5496" t="str">
            <v>0B09</v>
          </cell>
          <cell r="P5496" t="str">
            <v>0B09Z</v>
          </cell>
        </row>
        <row r="5497">
          <cell r="O5497" t="str">
            <v>0B09</v>
          </cell>
          <cell r="P5497" t="str">
            <v>0B09Z</v>
          </cell>
        </row>
        <row r="5498">
          <cell r="O5498" t="str">
            <v>0B09</v>
          </cell>
          <cell r="P5498" t="str">
            <v>0B09Z</v>
          </cell>
        </row>
        <row r="5499">
          <cell r="O5499" t="str">
            <v>0B09</v>
          </cell>
          <cell r="P5499" t="str">
            <v>0B09Z</v>
          </cell>
        </row>
        <row r="5500">
          <cell r="O5500" t="str">
            <v>0B09</v>
          </cell>
          <cell r="P5500" t="str">
            <v>0B09Z</v>
          </cell>
        </row>
        <row r="5501">
          <cell r="O5501" t="str">
            <v>0B09</v>
          </cell>
          <cell r="P5501" t="str">
            <v>0B09Z</v>
          </cell>
        </row>
        <row r="5502">
          <cell r="O5502" t="str">
            <v>0B09</v>
          </cell>
          <cell r="P5502" t="str">
            <v>0B09Z</v>
          </cell>
        </row>
        <row r="5503">
          <cell r="O5503" t="str">
            <v>0B09</v>
          </cell>
          <cell r="P5503" t="str">
            <v>0B09Z</v>
          </cell>
        </row>
        <row r="5504">
          <cell r="O5504" t="str">
            <v>0B09</v>
          </cell>
          <cell r="P5504" t="str">
            <v>0B09Z</v>
          </cell>
        </row>
        <row r="5505">
          <cell r="O5505" t="str">
            <v>0B09</v>
          </cell>
          <cell r="P5505" t="str">
            <v>0B09Z</v>
          </cell>
        </row>
        <row r="5506">
          <cell r="O5506" t="str">
            <v>0B09</v>
          </cell>
          <cell r="P5506" t="str">
            <v>0B09Z</v>
          </cell>
        </row>
        <row r="5507">
          <cell r="O5507" t="str">
            <v>0B10</v>
          </cell>
          <cell r="P5507" t="str">
            <v>0B10Z</v>
          </cell>
        </row>
        <row r="5508">
          <cell r="O5508" t="str">
            <v>0B10</v>
          </cell>
          <cell r="P5508" t="str">
            <v>0B10Z</v>
          </cell>
        </row>
        <row r="5509">
          <cell r="O5509" t="str">
            <v>0B10</v>
          </cell>
          <cell r="P5509" t="str">
            <v>0B10Z</v>
          </cell>
        </row>
        <row r="5510">
          <cell r="O5510" t="str">
            <v>0B10</v>
          </cell>
          <cell r="P5510" t="str">
            <v>0B10Z</v>
          </cell>
        </row>
        <row r="5511">
          <cell r="O5511" t="str">
            <v>0B10</v>
          </cell>
          <cell r="P5511" t="str">
            <v>0B10Z</v>
          </cell>
        </row>
        <row r="5512">
          <cell r="O5512" t="str">
            <v>0B10</v>
          </cell>
          <cell r="P5512" t="str">
            <v>0B10Z</v>
          </cell>
        </row>
        <row r="5513">
          <cell r="O5513" t="str">
            <v>0B10</v>
          </cell>
          <cell r="P5513" t="str">
            <v>0B10Z</v>
          </cell>
        </row>
        <row r="5514">
          <cell r="O5514" t="str">
            <v>0B10</v>
          </cell>
          <cell r="P5514" t="str">
            <v>0B10Z</v>
          </cell>
        </row>
        <row r="5515">
          <cell r="O5515" t="str">
            <v>0B10</v>
          </cell>
          <cell r="P5515" t="str">
            <v>0B10Z</v>
          </cell>
        </row>
        <row r="5516">
          <cell r="O5516" t="str">
            <v>0B10</v>
          </cell>
          <cell r="P5516" t="str">
            <v>0B10Z</v>
          </cell>
        </row>
        <row r="5517">
          <cell r="O5517" t="str">
            <v>0B10</v>
          </cell>
          <cell r="P5517" t="str">
            <v>0B10Z</v>
          </cell>
        </row>
        <row r="5518">
          <cell r="O5518" t="str">
            <v>0B10</v>
          </cell>
          <cell r="P5518" t="str">
            <v>0B10Z</v>
          </cell>
        </row>
        <row r="5519">
          <cell r="O5519" t="str">
            <v>0B10</v>
          </cell>
          <cell r="P5519" t="str">
            <v>0B10Z</v>
          </cell>
        </row>
        <row r="5520">
          <cell r="O5520" t="str">
            <v>0B10</v>
          </cell>
          <cell r="P5520" t="str">
            <v>0B10Z</v>
          </cell>
        </row>
        <row r="5521">
          <cell r="O5521" t="str">
            <v>0B10</v>
          </cell>
          <cell r="P5521" t="str">
            <v>0B10Z</v>
          </cell>
        </row>
        <row r="5522">
          <cell r="O5522" t="str">
            <v>0B10</v>
          </cell>
          <cell r="P5522" t="str">
            <v>0B10Z</v>
          </cell>
        </row>
        <row r="5523">
          <cell r="O5523" t="str">
            <v>0B10</v>
          </cell>
          <cell r="P5523" t="str">
            <v>0B10Z</v>
          </cell>
        </row>
        <row r="5524">
          <cell r="O5524" t="str">
            <v>0B10</v>
          </cell>
          <cell r="P5524" t="str">
            <v>0B10Z</v>
          </cell>
        </row>
        <row r="5525">
          <cell r="O5525" t="str">
            <v>0B10</v>
          </cell>
          <cell r="P5525" t="str">
            <v>0B10Z</v>
          </cell>
        </row>
        <row r="5526">
          <cell r="O5526" t="str">
            <v>0B10</v>
          </cell>
          <cell r="P5526" t="str">
            <v>0B10Z</v>
          </cell>
        </row>
        <row r="5527">
          <cell r="O5527" t="str">
            <v>0B10</v>
          </cell>
          <cell r="P5527" t="str">
            <v>0B10Z</v>
          </cell>
        </row>
        <row r="5528">
          <cell r="O5528" t="str">
            <v>0B10</v>
          </cell>
          <cell r="P5528" t="str">
            <v>0B10Z</v>
          </cell>
        </row>
        <row r="5529">
          <cell r="O5529" t="str">
            <v>0B10</v>
          </cell>
          <cell r="P5529" t="str">
            <v>0B10Z</v>
          </cell>
        </row>
        <row r="5530">
          <cell r="O5530" t="str">
            <v>0B10</v>
          </cell>
          <cell r="P5530" t="str">
            <v>0B10Z</v>
          </cell>
        </row>
        <row r="5531">
          <cell r="O5531" t="str">
            <v>0B10</v>
          </cell>
          <cell r="P5531" t="str">
            <v>0B10Z</v>
          </cell>
        </row>
        <row r="5532">
          <cell r="O5532" t="str">
            <v>0B10</v>
          </cell>
          <cell r="P5532" t="str">
            <v>0B10Z</v>
          </cell>
        </row>
        <row r="5533">
          <cell r="O5533" t="str">
            <v>0B10</v>
          </cell>
          <cell r="P5533" t="str">
            <v>0B10Z</v>
          </cell>
        </row>
        <row r="5534">
          <cell r="O5534" t="str">
            <v>0B10</v>
          </cell>
          <cell r="P5534" t="str">
            <v>0B10Z</v>
          </cell>
        </row>
        <row r="5535">
          <cell r="O5535" t="str">
            <v>0B10</v>
          </cell>
          <cell r="P5535" t="str">
            <v>0B10Z</v>
          </cell>
        </row>
        <row r="5536">
          <cell r="O5536" t="str">
            <v>0B10</v>
          </cell>
          <cell r="P5536" t="str">
            <v>0B10Z</v>
          </cell>
        </row>
        <row r="5537">
          <cell r="O5537" t="str">
            <v>0B10</v>
          </cell>
          <cell r="P5537" t="str">
            <v>0B10Z</v>
          </cell>
        </row>
        <row r="5538">
          <cell r="O5538" t="str">
            <v>0B10</v>
          </cell>
          <cell r="P5538" t="str">
            <v>0B10Z</v>
          </cell>
        </row>
        <row r="5539">
          <cell r="O5539" t="str">
            <v>0B10</v>
          </cell>
          <cell r="P5539" t="str">
            <v>0B10Z</v>
          </cell>
        </row>
        <row r="5540">
          <cell r="O5540" t="str">
            <v>0B10</v>
          </cell>
          <cell r="P5540" t="str">
            <v>0B10Z</v>
          </cell>
        </row>
        <row r="5541">
          <cell r="O5541" t="str">
            <v>0B10</v>
          </cell>
          <cell r="P5541" t="str">
            <v>0B10Z</v>
          </cell>
        </row>
        <row r="5542">
          <cell r="O5542" t="str">
            <v>0B10</v>
          </cell>
          <cell r="P5542" t="str">
            <v>0B10Z</v>
          </cell>
        </row>
        <row r="5543">
          <cell r="O5543" t="str">
            <v>0B10</v>
          </cell>
          <cell r="P5543" t="str">
            <v>0B10Z</v>
          </cell>
        </row>
        <row r="5544">
          <cell r="O5544" t="str">
            <v>0B10</v>
          </cell>
          <cell r="P5544" t="str">
            <v>0B10Z</v>
          </cell>
        </row>
        <row r="5545">
          <cell r="O5545" t="str">
            <v>0B10</v>
          </cell>
          <cell r="P5545" t="str">
            <v>0B10Z</v>
          </cell>
        </row>
        <row r="5546">
          <cell r="O5546" t="str">
            <v>0B10</v>
          </cell>
          <cell r="P5546" t="str">
            <v>0B10Z</v>
          </cell>
        </row>
        <row r="5547">
          <cell r="O5547" t="str">
            <v>0B10</v>
          </cell>
          <cell r="P5547" t="str">
            <v>0B10Z</v>
          </cell>
        </row>
        <row r="5548">
          <cell r="O5548" t="str">
            <v>0B10</v>
          </cell>
          <cell r="P5548" t="str">
            <v>0B10Z</v>
          </cell>
        </row>
        <row r="5549">
          <cell r="O5549" t="str">
            <v>0B10</v>
          </cell>
          <cell r="P5549" t="str">
            <v>0B10Z</v>
          </cell>
        </row>
        <row r="5550">
          <cell r="O5550" t="str">
            <v>0B10</v>
          </cell>
          <cell r="P5550" t="str">
            <v>0B10Z</v>
          </cell>
        </row>
        <row r="5551">
          <cell r="O5551" t="str">
            <v>0B10</v>
          </cell>
          <cell r="P5551" t="str">
            <v>0B10Z</v>
          </cell>
        </row>
        <row r="5552">
          <cell r="O5552" t="str">
            <v>0B10</v>
          </cell>
          <cell r="P5552" t="str">
            <v>0B10Z</v>
          </cell>
        </row>
        <row r="5553">
          <cell r="O5553" t="str">
            <v>0B10</v>
          </cell>
          <cell r="P5553" t="str">
            <v>0B10Z</v>
          </cell>
        </row>
        <row r="5554">
          <cell r="O5554" t="str">
            <v>0B10</v>
          </cell>
          <cell r="P5554" t="str">
            <v>0B10Z</v>
          </cell>
        </row>
        <row r="5555">
          <cell r="O5555" t="str">
            <v>0B10</v>
          </cell>
          <cell r="P5555" t="str">
            <v>0B10Z</v>
          </cell>
        </row>
        <row r="5556">
          <cell r="O5556" t="str">
            <v>0B10</v>
          </cell>
          <cell r="P5556" t="str">
            <v>0B10Z</v>
          </cell>
        </row>
        <row r="5557">
          <cell r="O5557" t="str">
            <v>0B10</v>
          </cell>
          <cell r="P5557" t="str">
            <v>0B10Z</v>
          </cell>
        </row>
        <row r="5558">
          <cell r="O5558" t="str">
            <v>0B10</v>
          </cell>
          <cell r="P5558" t="str">
            <v>0B10Z</v>
          </cell>
        </row>
        <row r="5559">
          <cell r="O5559" t="str">
            <v>0B10</v>
          </cell>
          <cell r="P5559" t="str">
            <v>0B10Z</v>
          </cell>
        </row>
        <row r="5560">
          <cell r="O5560" t="str">
            <v>0B10</v>
          </cell>
          <cell r="P5560" t="str">
            <v>0B10Z</v>
          </cell>
        </row>
        <row r="5561">
          <cell r="O5561" t="str">
            <v>0B10</v>
          </cell>
          <cell r="P5561" t="str">
            <v>0B10Z</v>
          </cell>
        </row>
        <row r="5562">
          <cell r="O5562" t="str">
            <v>0B10</v>
          </cell>
          <cell r="P5562" t="str">
            <v>0B10Z</v>
          </cell>
        </row>
        <row r="5563">
          <cell r="O5563" t="str">
            <v>0B10</v>
          </cell>
          <cell r="P5563" t="str">
            <v>0B10Z</v>
          </cell>
        </row>
        <row r="5564">
          <cell r="O5564" t="str">
            <v>0B10</v>
          </cell>
          <cell r="P5564" t="str">
            <v>0B10Z</v>
          </cell>
        </row>
        <row r="5565">
          <cell r="O5565" t="str">
            <v>0B10</v>
          </cell>
          <cell r="P5565" t="str">
            <v>0B10Z</v>
          </cell>
        </row>
        <row r="5566">
          <cell r="O5566" t="str">
            <v>0B10</v>
          </cell>
          <cell r="P5566" t="str">
            <v>0B10Z</v>
          </cell>
        </row>
        <row r="5567">
          <cell r="O5567" t="str">
            <v>0B10</v>
          </cell>
          <cell r="P5567" t="str">
            <v>0B10Z</v>
          </cell>
        </row>
        <row r="5568">
          <cell r="O5568" t="str">
            <v>0B10</v>
          </cell>
          <cell r="P5568" t="str">
            <v>0B10Z</v>
          </cell>
        </row>
        <row r="5569">
          <cell r="O5569" t="str">
            <v>0B10</v>
          </cell>
          <cell r="P5569" t="str">
            <v>0B10Z</v>
          </cell>
        </row>
        <row r="5570">
          <cell r="O5570" t="str">
            <v>0B10</v>
          </cell>
          <cell r="P5570" t="str">
            <v>0B10Z</v>
          </cell>
        </row>
        <row r="5571">
          <cell r="O5571" t="str">
            <v>0B10</v>
          </cell>
          <cell r="P5571" t="str">
            <v>0B10Z</v>
          </cell>
        </row>
        <row r="5572">
          <cell r="O5572" t="str">
            <v>0B10</v>
          </cell>
          <cell r="P5572" t="str">
            <v>0B10Z</v>
          </cell>
        </row>
        <row r="5573">
          <cell r="O5573" t="str">
            <v>0B10</v>
          </cell>
          <cell r="P5573" t="str">
            <v>0B10Z</v>
          </cell>
        </row>
        <row r="5574">
          <cell r="O5574" t="str">
            <v>0B10</v>
          </cell>
          <cell r="P5574" t="str">
            <v>0B10Z</v>
          </cell>
        </row>
        <row r="5575">
          <cell r="O5575" t="str">
            <v>0B10</v>
          </cell>
          <cell r="P5575" t="str">
            <v>0B10Z</v>
          </cell>
        </row>
        <row r="5576">
          <cell r="O5576" t="str">
            <v>0B10</v>
          </cell>
          <cell r="P5576" t="str">
            <v>0B10Z</v>
          </cell>
        </row>
        <row r="5577">
          <cell r="O5577" t="str">
            <v>0B10</v>
          </cell>
          <cell r="P5577" t="str">
            <v>0B10Z</v>
          </cell>
        </row>
        <row r="5578">
          <cell r="O5578" t="str">
            <v>0B10</v>
          </cell>
          <cell r="P5578" t="str">
            <v>0B10Z</v>
          </cell>
        </row>
        <row r="5579">
          <cell r="O5579" t="str">
            <v>0B10</v>
          </cell>
          <cell r="P5579" t="str">
            <v>0B10Z</v>
          </cell>
        </row>
        <row r="5580">
          <cell r="O5580" t="str">
            <v>0B10</v>
          </cell>
          <cell r="P5580" t="str">
            <v>0B10Z</v>
          </cell>
        </row>
        <row r="5581">
          <cell r="O5581" t="str">
            <v>0B10</v>
          </cell>
          <cell r="P5581" t="str">
            <v>0B10Z</v>
          </cell>
        </row>
        <row r="5582">
          <cell r="O5582" t="str">
            <v>0B10</v>
          </cell>
          <cell r="P5582" t="str">
            <v>0B10Z</v>
          </cell>
        </row>
        <row r="5583">
          <cell r="O5583" t="str">
            <v>0B10</v>
          </cell>
          <cell r="P5583" t="str">
            <v>0B10Z</v>
          </cell>
        </row>
        <row r="5584">
          <cell r="O5584" t="str">
            <v>0B10</v>
          </cell>
          <cell r="P5584" t="str">
            <v>0B10Z</v>
          </cell>
        </row>
        <row r="5585">
          <cell r="O5585" t="str">
            <v>0B10</v>
          </cell>
          <cell r="P5585" t="str">
            <v>0B10Z</v>
          </cell>
        </row>
        <row r="5586">
          <cell r="O5586" t="str">
            <v>0B10</v>
          </cell>
          <cell r="P5586" t="str">
            <v>0B10Z</v>
          </cell>
        </row>
        <row r="5587">
          <cell r="O5587" t="str">
            <v>0B10</v>
          </cell>
          <cell r="P5587" t="str">
            <v>0B10Z</v>
          </cell>
        </row>
        <row r="5588">
          <cell r="O5588" t="str">
            <v>0B10</v>
          </cell>
          <cell r="P5588" t="str">
            <v>0B10Z</v>
          </cell>
        </row>
        <row r="5589">
          <cell r="O5589" t="str">
            <v>0B10</v>
          </cell>
          <cell r="P5589" t="str">
            <v>0B10Z</v>
          </cell>
        </row>
        <row r="5590">
          <cell r="O5590" t="str">
            <v>0B10</v>
          </cell>
          <cell r="P5590" t="str">
            <v>0B10Z</v>
          </cell>
        </row>
        <row r="5591">
          <cell r="O5591" t="str">
            <v>0B10</v>
          </cell>
          <cell r="P5591" t="str">
            <v>0B10Z</v>
          </cell>
        </row>
        <row r="5592">
          <cell r="O5592" t="str">
            <v>0B10</v>
          </cell>
          <cell r="P5592" t="str">
            <v>0B10Z</v>
          </cell>
        </row>
        <row r="5593">
          <cell r="O5593" t="str">
            <v>0B10</v>
          </cell>
          <cell r="P5593" t="str">
            <v>0B10Z</v>
          </cell>
        </row>
        <row r="5594">
          <cell r="O5594" t="str">
            <v>0B10</v>
          </cell>
          <cell r="P5594" t="str">
            <v>0B10Z</v>
          </cell>
        </row>
        <row r="5595">
          <cell r="O5595" t="str">
            <v>0B10</v>
          </cell>
          <cell r="P5595" t="str">
            <v>0B10Z</v>
          </cell>
        </row>
        <row r="5596">
          <cell r="O5596" t="str">
            <v>0B10</v>
          </cell>
          <cell r="P5596" t="str">
            <v>0B10Z</v>
          </cell>
        </row>
        <row r="5597">
          <cell r="O5597" t="str">
            <v>0B10</v>
          </cell>
          <cell r="P5597" t="str">
            <v>0B10Z</v>
          </cell>
        </row>
        <row r="5598">
          <cell r="O5598" t="str">
            <v>0B10</v>
          </cell>
          <cell r="P5598" t="str">
            <v>0B10Z</v>
          </cell>
        </row>
        <row r="5599">
          <cell r="O5599" t="str">
            <v>0B10</v>
          </cell>
          <cell r="P5599" t="str">
            <v>0B10Z</v>
          </cell>
        </row>
        <row r="5600">
          <cell r="O5600" t="str">
            <v>0B10</v>
          </cell>
          <cell r="P5600" t="str">
            <v>0B10Z</v>
          </cell>
        </row>
        <row r="5601">
          <cell r="O5601" t="str">
            <v>0B10</v>
          </cell>
          <cell r="P5601" t="str">
            <v>0B10Z</v>
          </cell>
        </row>
        <row r="5602">
          <cell r="O5602" t="str">
            <v>0B10</v>
          </cell>
          <cell r="P5602" t="str">
            <v>0B10Z</v>
          </cell>
        </row>
        <row r="5603">
          <cell r="O5603" t="str">
            <v>0B10</v>
          </cell>
          <cell r="P5603" t="str">
            <v>0B10Z</v>
          </cell>
        </row>
        <row r="5604">
          <cell r="O5604" t="str">
            <v>0B10</v>
          </cell>
          <cell r="P5604" t="str">
            <v>0B10Z</v>
          </cell>
        </row>
        <row r="5605">
          <cell r="O5605" t="str">
            <v>0B10</v>
          </cell>
          <cell r="P5605" t="str">
            <v>0B10Z</v>
          </cell>
        </row>
        <row r="5606">
          <cell r="O5606" t="str">
            <v>0B10</v>
          </cell>
          <cell r="P5606" t="str">
            <v>0B10Z</v>
          </cell>
        </row>
        <row r="5607">
          <cell r="O5607" t="str">
            <v>0B10</v>
          </cell>
          <cell r="P5607" t="str">
            <v>0B10Z</v>
          </cell>
        </row>
        <row r="5608">
          <cell r="O5608" t="str">
            <v>0B10</v>
          </cell>
          <cell r="P5608" t="str">
            <v>0B10Z</v>
          </cell>
        </row>
        <row r="5609">
          <cell r="O5609" t="str">
            <v>0B11</v>
          </cell>
          <cell r="P5609" t="str">
            <v>0B11Z</v>
          </cell>
        </row>
        <row r="5610">
          <cell r="O5610" t="str">
            <v>0B11</v>
          </cell>
          <cell r="P5610" t="str">
            <v>0B11Z</v>
          </cell>
        </row>
        <row r="5611">
          <cell r="O5611" t="str">
            <v>0B11</v>
          </cell>
          <cell r="P5611" t="str">
            <v>0B11Z</v>
          </cell>
        </row>
        <row r="5612">
          <cell r="O5612" t="str">
            <v>0B11</v>
          </cell>
          <cell r="P5612" t="str">
            <v>0B11Z</v>
          </cell>
        </row>
        <row r="5613">
          <cell r="O5613" t="str">
            <v>0B11</v>
          </cell>
          <cell r="P5613" t="str">
            <v>0B11Z</v>
          </cell>
        </row>
        <row r="5614">
          <cell r="O5614" t="str">
            <v>0B11</v>
          </cell>
          <cell r="P5614" t="str">
            <v>0B11Z</v>
          </cell>
        </row>
        <row r="5615">
          <cell r="O5615" t="str">
            <v>0B11</v>
          </cell>
          <cell r="P5615" t="str">
            <v>0B11Z</v>
          </cell>
        </row>
        <row r="5616">
          <cell r="O5616" t="str">
            <v>0B11</v>
          </cell>
          <cell r="P5616" t="str">
            <v>0B11Z</v>
          </cell>
        </row>
        <row r="5617">
          <cell r="O5617" t="str">
            <v>0B11</v>
          </cell>
          <cell r="P5617" t="str">
            <v>0B11Z</v>
          </cell>
        </row>
        <row r="5618">
          <cell r="O5618" t="str">
            <v>0B11</v>
          </cell>
          <cell r="P5618" t="str">
            <v>0B11Z</v>
          </cell>
        </row>
        <row r="5619">
          <cell r="O5619" t="str">
            <v>0B11</v>
          </cell>
          <cell r="P5619" t="str">
            <v>0B11Z</v>
          </cell>
        </row>
        <row r="5620">
          <cell r="O5620" t="str">
            <v>0B11</v>
          </cell>
          <cell r="P5620" t="str">
            <v>0B11Z</v>
          </cell>
        </row>
        <row r="5621">
          <cell r="O5621" t="str">
            <v>0B11</v>
          </cell>
          <cell r="P5621" t="str">
            <v>0B11Z</v>
          </cell>
        </row>
        <row r="5622">
          <cell r="O5622" t="str">
            <v>0B11</v>
          </cell>
          <cell r="P5622" t="str">
            <v>0B11Z</v>
          </cell>
        </row>
        <row r="5623">
          <cell r="O5623" t="str">
            <v>0B11</v>
          </cell>
          <cell r="P5623" t="str">
            <v>0B11Z</v>
          </cell>
        </row>
        <row r="5624">
          <cell r="O5624" t="str">
            <v>0B11</v>
          </cell>
          <cell r="P5624" t="str">
            <v>0B11Z</v>
          </cell>
        </row>
        <row r="5625">
          <cell r="O5625" t="str">
            <v>0B11</v>
          </cell>
          <cell r="P5625" t="str">
            <v>0B11Z</v>
          </cell>
        </row>
        <row r="5626">
          <cell r="O5626" t="str">
            <v>0B11</v>
          </cell>
          <cell r="P5626" t="str">
            <v>0B11Z</v>
          </cell>
        </row>
        <row r="5627">
          <cell r="O5627" t="str">
            <v>0B11</v>
          </cell>
          <cell r="P5627" t="str">
            <v>0B11Z</v>
          </cell>
        </row>
        <row r="5628">
          <cell r="O5628" t="str">
            <v>0B11</v>
          </cell>
          <cell r="P5628" t="str">
            <v>0B11Z</v>
          </cell>
        </row>
        <row r="5629">
          <cell r="O5629" t="str">
            <v>0B11</v>
          </cell>
          <cell r="P5629" t="str">
            <v>0B11Z</v>
          </cell>
        </row>
        <row r="5630">
          <cell r="O5630" t="str">
            <v>0B11</v>
          </cell>
          <cell r="P5630" t="str">
            <v>0B11Z</v>
          </cell>
        </row>
        <row r="5631">
          <cell r="O5631" t="str">
            <v>0B11</v>
          </cell>
          <cell r="P5631" t="str">
            <v>0B11Z</v>
          </cell>
        </row>
        <row r="5632">
          <cell r="O5632" t="str">
            <v>0B11</v>
          </cell>
          <cell r="P5632" t="str">
            <v>0B11Z</v>
          </cell>
        </row>
        <row r="5633">
          <cell r="O5633" t="str">
            <v>0B11</v>
          </cell>
          <cell r="P5633" t="str">
            <v>0B11Z</v>
          </cell>
        </row>
        <row r="5634">
          <cell r="O5634" t="str">
            <v>0B11</v>
          </cell>
          <cell r="P5634" t="str">
            <v>0B11Z</v>
          </cell>
        </row>
        <row r="5635">
          <cell r="O5635" t="str">
            <v>0B11</v>
          </cell>
          <cell r="P5635" t="str">
            <v>0B11Z</v>
          </cell>
        </row>
        <row r="5636">
          <cell r="O5636" t="str">
            <v>0B11</v>
          </cell>
          <cell r="P5636" t="str">
            <v>0B11Z</v>
          </cell>
        </row>
        <row r="5637">
          <cell r="O5637" t="str">
            <v>0B11</v>
          </cell>
          <cell r="P5637" t="str">
            <v>0B11Z</v>
          </cell>
        </row>
        <row r="5638">
          <cell r="O5638" t="str">
            <v>0B11</v>
          </cell>
          <cell r="P5638" t="str">
            <v>0B11Z</v>
          </cell>
        </row>
        <row r="5639">
          <cell r="O5639" t="str">
            <v>0B11</v>
          </cell>
          <cell r="P5639" t="str">
            <v>0B11Z</v>
          </cell>
        </row>
        <row r="5640">
          <cell r="O5640" t="str">
            <v>0B11</v>
          </cell>
          <cell r="P5640" t="str">
            <v>0B11Z</v>
          </cell>
        </row>
        <row r="5641">
          <cell r="O5641" t="str">
            <v>0B11</v>
          </cell>
          <cell r="P5641" t="str">
            <v>0B11Z</v>
          </cell>
        </row>
        <row r="5642">
          <cell r="O5642" t="str">
            <v>0B11</v>
          </cell>
          <cell r="P5642" t="str">
            <v>0B11Z</v>
          </cell>
        </row>
        <row r="5643">
          <cell r="O5643" t="str">
            <v>0B11</v>
          </cell>
          <cell r="P5643" t="str">
            <v>0B11Z</v>
          </cell>
        </row>
        <row r="5644">
          <cell r="O5644" t="str">
            <v>0B11</v>
          </cell>
          <cell r="P5644" t="str">
            <v>0B11Z</v>
          </cell>
        </row>
        <row r="5645">
          <cell r="O5645" t="str">
            <v>0B11</v>
          </cell>
          <cell r="P5645" t="str">
            <v>0B11Z</v>
          </cell>
        </row>
        <row r="5646">
          <cell r="O5646" t="str">
            <v>0B11</v>
          </cell>
          <cell r="P5646" t="str">
            <v>0B11Z</v>
          </cell>
        </row>
        <row r="5647">
          <cell r="O5647" t="str">
            <v>0B11</v>
          </cell>
          <cell r="P5647" t="str">
            <v>0B11Z</v>
          </cell>
        </row>
        <row r="5648">
          <cell r="O5648" t="str">
            <v>0B11</v>
          </cell>
          <cell r="P5648" t="str">
            <v>0B11Z</v>
          </cell>
        </row>
        <row r="5649">
          <cell r="O5649" t="str">
            <v>0B11</v>
          </cell>
          <cell r="P5649" t="str">
            <v>0B11Z</v>
          </cell>
        </row>
        <row r="5650">
          <cell r="O5650" t="str">
            <v>0B11</v>
          </cell>
          <cell r="P5650" t="str">
            <v>0B11Z</v>
          </cell>
        </row>
        <row r="5651">
          <cell r="O5651" t="str">
            <v>0B11</v>
          </cell>
          <cell r="P5651" t="str">
            <v>0B11Z</v>
          </cell>
        </row>
        <row r="5652">
          <cell r="O5652" t="str">
            <v>0B11</v>
          </cell>
          <cell r="P5652" t="str">
            <v>0B11Z</v>
          </cell>
        </row>
        <row r="5653">
          <cell r="O5653" t="str">
            <v>0B11</v>
          </cell>
          <cell r="P5653" t="str">
            <v>0B11Z</v>
          </cell>
        </row>
        <row r="5654">
          <cell r="O5654" t="str">
            <v>0B11</v>
          </cell>
          <cell r="P5654" t="str">
            <v>0B11Z</v>
          </cell>
        </row>
        <row r="5655">
          <cell r="O5655" t="str">
            <v>0B11</v>
          </cell>
          <cell r="P5655" t="str">
            <v>0B11Z</v>
          </cell>
        </row>
        <row r="5656">
          <cell r="O5656" t="str">
            <v>0B11</v>
          </cell>
          <cell r="P5656" t="str">
            <v>0B11Z</v>
          </cell>
        </row>
        <row r="5657">
          <cell r="O5657" t="str">
            <v>0B11</v>
          </cell>
          <cell r="P5657" t="str">
            <v>0B11Z</v>
          </cell>
        </row>
        <row r="5658">
          <cell r="O5658" t="str">
            <v>0B11</v>
          </cell>
          <cell r="P5658" t="str">
            <v>0B11Z</v>
          </cell>
        </row>
        <row r="5659">
          <cell r="O5659" t="str">
            <v>0B11</v>
          </cell>
          <cell r="P5659" t="str">
            <v>0B11Z</v>
          </cell>
        </row>
        <row r="5660">
          <cell r="O5660" t="str">
            <v>0B11</v>
          </cell>
          <cell r="P5660" t="str">
            <v>0B11Z</v>
          </cell>
        </row>
        <row r="5661">
          <cell r="O5661" t="str">
            <v>0B11</v>
          </cell>
          <cell r="P5661" t="str">
            <v>0B11Z</v>
          </cell>
        </row>
        <row r="5662">
          <cell r="O5662" t="str">
            <v>0B11</v>
          </cell>
          <cell r="P5662" t="str">
            <v>0B11Z</v>
          </cell>
        </row>
        <row r="5663">
          <cell r="O5663" t="str">
            <v>0B11</v>
          </cell>
          <cell r="P5663" t="str">
            <v>0B11Z</v>
          </cell>
        </row>
        <row r="5664">
          <cell r="O5664" t="str">
            <v>0B11</v>
          </cell>
          <cell r="P5664" t="str">
            <v>0B11Z</v>
          </cell>
        </row>
        <row r="5665">
          <cell r="O5665" t="str">
            <v>0B11</v>
          </cell>
          <cell r="P5665" t="str">
            <v>0B11Z</v>
          </cell>
        </row>
        <row r="5666">
          <cell r="O5666" t="str">
            <v>0B11</v>
          </cell>
          <cell r="P5666" t="str">
            <v>0B11Z</v>
          </cell>
        </row>
        <row r="5667">
          <cell r="O5667" t="str">
            <v>0B11</v>
          </cell>
          <cell r="P5667" t="str">
            <v>0B11Z</v>
          </cell>
        </row>
        <row r="5668">
          <cell r="O5668" t="str">
            <v>0B11</v>
          </cell>
          <cell r="P5668" t="str">
            <v>0B11Z</v>
          </cell>
        </row>
        <row r="5669">
          <cell r="O5669" t="str">
            <v>0B11</v>
          </cell>
          <cell r="P5669" t="str">
            <v>0B11Z</v>
          </cell>
        </row>
        <row r="5670">
          <cell r="O5670" t="str">
            <v>0B11</v>
          </cell>
          <cell r="P5670" t="str">
            <v>0B11Z</v>
          </cell>
        </row>
        <row r="5671">
          <cell r="O5671" t="str">
            <v>0B11</v>
          </cell>
          <cell r="P5671" t="str">
            <v>0B11Z</v>
          </cell>
        </row>
        <row r="5672">
          <cell r="O5672" t="str">
            <v>0B11</v>
          </cell>
          <cell r="P5672" t="str">
            <v>0B11Z</v>
          </cell>
        </row>
        <row r="5673">
          <cell r="O5673" t="str">
            <v>0B11</v>
          </cell>
          <cell r="P5673" t="str">
            <v>0B11Z</v>
          </cell>
        </row>
        <row r="5674">
          <cell r="O5674" t="str">
            <v>0B11</v>
          </cell>
          <cell r="P5674" t="str">
            <v>0B11Z</v>
          </cell>
        </row>
        <row r="5675">
          <cell r="O5675" t="str">
            <v>0B11</v>
          </cell>
          <cell r="P5675" t="str">
            <v>0B11Z</v>
          </cell>
        </row>
        <row r="5676">
          <cell r="O5676" t="str">
            <v>0B11</v>
          </cell>
          <cell r="P5676" t="str">
            <v>0B11Z</v>
          </cell>
        </row>
        <row r="5677">
          <cell r="O5677" t="str">
            <v>0B11</v>
          </cell>
          <cell r="P5677" t="str">
            <v>0B11Z</v>
          </cell>
        </row>
        <row r="5678">
          <cell r="O5678" t="str">
            <v>0B11</v>
          </cell>
          <cell r="P5678" t="str">
            <v>0B11Z</v>
          </cell>
        </row>
        <row r="5679">
          <cell r="O5679" t="str">
            <v>0B11</v>
          </cell>
          <cell r="P5679" t="str">
            <v>0B11Z</v>
          </cell>
        </row>
        <row r="5680">
          <cell r="O5680" t="str">
            <v>0B11</v>
          </cell>
          <cell r="P5680" t="str">
            <v>0B11Z</v>
          </cell>
        </row>
        <row r="5681">
          <cell r="O5681" t="str">
            <v>0B11</v>
          </cell>
          <cell r="P5681" t="str">
            <v>0B11Z</v>
          </cell>
        </row>
        <row r="5682">
          <cell r="O5682" t="str">
            <v>0B11</v>
          </cell>
          <cell r="P5682" t="str">
            <v>0B11Z</v>
          </cell>
        </row>
        <row r="5683">
          <cell r="O5683" t="str">
            <v>0B11</v>
          </cell>
          <cell r="P5683" t="str">
            <v>0B11Z</v>
          </cell>
        </row>
        <row r="5684">
          <cell r="O5684" t="str">
            <v>0B11</v>
          </cell>
          <cell r="P5684" t="str">
            <v>0B11Z</v>
          </cell>
        </row>
        <row r="5685">
          <cell r="O5685" t="str">
            <v>0B11</v>
          </cell>
          <cell r="P5685" t="str">
            <v>0B11Z</v>
          </cell>
        </row>
        <row r="5686">
          <cell r="O5686" t="str">
            <v>0B11</v>
          </cell>
          <cell r="P5686" t="str">
            <v>0B11Z</v>
          </cell>
        </row>
        <row r="5687">
          <cell r="O5687" t="str">
            <v>0B11</v>
          </cell>
          <cell r="P5687" t="str">
            <v>0B11Z</v>
          </cell>
        </row>
        <row r="5688">
          <cell r="O5688" t="str">
            <v>0B11</v>
          </cell>
          <cell r="P5688" t="str">
            <v>0B11Z</v>
          </cell>
        </row>
        <row r="5689">
          <cell r="O5689" t="str">
            <v>0B12</v>
          </cell>
          <cell r="P5689" t="str">
            <v>0B12Z</v>
          </cell>
        </row>
        <row r="5690">
          <cell r="O5690" t="str">
            <v>0B12</v>
          </cell>
          <cell r="P5690" t="str">
            <v>0B12Z</v>
          </cell>
        </row>
        <row r="5691">
          <cell r="O5691" t="str">
            <v>0B12</v>
          </cell>
          <cell r="P5691" t="str">
            <v>0B12Z</v>
          </cell>
        </row>
        <row r="5692">
          <cell r="O5692" t="str">
            <v>0B12</v>
          </cell>
          <cell r="P5692" t="str">
            <v>0B12Z</v>
          </cell>
        </row>
        <row r="5693">
          <cell r="O5693" t="str">
            <v>0B12</v>
          </cell>
          <cell r="P5693" t="str">
            <v>0B12Z</v>
          </cell>
        </row>
        <row r="5694">
          <cell r="O5694" t="str">
            <v>0B12</v>
          </cell>
          <cell r="P5694" t="str">
            <v>0B12Z</v>
          </cell>
        </row>
        <row r="5695">
          <cell r="O5695" t="str">
            <v>0B12</v>
          </cell>
          <cell r="P5695" t="str">
            <v>0B12Z</v>
          </cell>
        </row>
        <row r="5696">
          <cell r="O5696" t="str">
            <v>0B12</v>
          </cell>
          <cell r="P5696" t="str">
            <v>0B12Z</v>
          </cell>
        </row>
        <row r="5697">
          <cell r="O5697" t="str">
            <v>0B12</v>
          </cell>
          <cell r="P5697" t="str">
            <v>0B12Z</v>
          </cell>
        </row>
        <row r="5698">
          <cell r="O5698" t="str">
            <v>0B12</v>
          </cell>
          <cell r="P5698" t="str">
            <v>0B12Z</v>
          </cell>
        </row>
        <row r="5699">
          <cell r="O5699" t="str">
            <v>0B12</v>
          </cell>
          <cell r="P5699" t="str">
            <v>0B12Z</v>
          </cell>
        </row>
        <row r="5700">
          <cell r="O5700" t="str">
            <v>0B12</v>
          </cell>
          <cell r="P5700" t="str">
            <v>0B12Z</v>
          </cell>
        </row>
        <row r="5701">
          <cell r="O5701" t="str">
            <v>0B12</v>
          </cell>
          <cell r="P5701" t="str">
            <v>0B12Z</v>
          </cell>
        </row>
        <row r="5702">
          <cell r="O5702" t="str">
            <v>0B12</v>
          </cell>
          <cell r="P5702" t="str">
            <v>0B12Z</v>
          </cell>
        </row>
        <row r="5703">
          <cell r="O5703" t="str">
            <v>0B12</v>
          </cell>
          <cell r="P5703" t="str">
            <v>0B12Z</v>
          </cell>
        </row>
        <row r="5704">
          <cell r="O5704" t="str">
            <v>0B12</v>
          </cell>
          <cell r="P5704" t="str">
            <v>0B12Z</v>
          </cell>
        </row>
        <row r="5705">
          <cell r="O5705" t="str">
            <v>0B12</v>
          </cell>
          <cell r="P5705" t="str">
            <v>0B12Z</v>
          </cell>
        </row>
        <row r="5706">
          <cell r="O5706" t="str">
            <v>0B12</v>
          </cell>
          <cell r="P5706" t="str">
            <v>0B12Z</v>
          </cell>
        </row>
        <row r="5707">
          <cell r="O5707" t="str">
            <v>0B12</v>
          </cell>
          <cell r="P5707" t="str">
            <v>0B12Z</v>
          </cell>
        </row>
        <row r="5708">
          <cell r="O5708" t="str">
            <v>0B12</v>
          </cell>
          <cell r="P5708" t="str">
            <v>0B12Z</v>
          </cell>
        </row>
        <row r="5709">
          <cell r="O5709" t="str">
            <v>0B12</v>
          </cell>
          <cell r="P5709" t="str">
            <v>0B12Z</v>
          </cell>
        </row>
        <row r="5710">
          <cell r="O5710" t="str">
            <v>0B12</v>
          </cell>
          <cell r="P5710" t="str">
            <v>0B12Z</v>
          </cell>
        </row>
        <row r="5711">
          <cell r="O5711" t="str">
            <v>0B12</v>
          </cell>
          <cell r="P5711" t="str">
            <v>0B12Z</v>
          </cell>
        </row>
        <row r="5712">
          <cell r="O5712" t="str">
            <v>0B12</v>
          </cell>
          <cell r="P5712" t="str">
            <v>0B12Z</v>
          </cell>
        </row>
        <row r="5713">
          <cell r="O5713" t="str">
            <v>0B13</v>
          </cell>
          <cell r="P5713" t="str">
            <v>0B13Z</v>
          </cell>
        </row>
        <row r="5714">
          <cell r="O5714" t="str">
            <v>0B13</v>
          </cell>
          <cell r="P5714" t="str">
            <v>0B13Z</v>
          </cell>
        </row>
        <row r="5715">
          <cell r="O5715" t="str">
            <v>0B13</v>
          </cell>
          <cell r="P5715" t="str">
            <v>0B13Z</v>
          </cell>
        </row>
        <row r="5716">
          <cell r="O5716" t="str">
            <v>0B13</v>
          </cell>
          <cell r="P5716" t="str">
            <v>0B13Z</v>
          </cell>
        </row>
        <row r="5717">
          <cell r="O5717" t="str">
            <v>0B13</v>
          </cell>
          <cell r="P5717" t="str">
            <v>0B13Z</v>
          </cell>
        </row>
        <row r="5718">
          <cell r="O5718" t="str">
            <v>0B13</v>
          </cell>
          <cell r="P5718" t="str">
            <v>0B13Z</v>
          </cell>
        </row>
        <row r="5719">
          <cell r="O5719" t="str">
            <v>0B13</v>
          </cell>
          <cell r="P5719" t="str">
            <v>0B13Z</v>
          </cell>
        </row>
        <row r="5720">
          <cell r="O5720" t="str">
            <v>0B13</v>
          </cell>
          <cell r="P5720" t="str">
            <v>0B13Z</v>
          </cell>
        </row>
        <row r="5721">
          <cell r="O5721" t="str">
            <v>0B13</v>
          </cell>
          <cell r="P5721" t="str">
            <v>0B13Z</v>
          </cell>
        </row>
        <row r="5722">
          <cell r="O5722" t="str">
            <v>0B13</v>
          </cell>
          <cell r="P5722" t="str">
            <v>0B13Z</v>
          </cell>
        </row>
        <row r="5723">
          <cell r="O5723" t="str">
            <v>0B13</v>
          </cell>
          <cell r="P5723" t="str">
            <v>0B13Z</v>
          </cell>
        </row>
        <row r="5724">
          <cell r="O5724" t="str">
            <v>0B13</v>
          </cell>
          <cell r="P5724" t="str">
            <v>0B13Z</v>
          </cell>
        </row>
        <row r="5725">
          <cell r="O5725" t="str">
            <v>0B13</v>
          </cell>
          <cell r="P5725" t="str">
            <v>0B13Z</v>
          </cell>
        </row>
        <row r="5726">
          <cell r="O5726" t="str">
            <v>0B13</v>
          </cell>
          <cell r="P5726" t="str">
            <v>0B13Z</v>
          </cell>
        </row>
        <row r="5727">
          <cell r="O5727" t="str">
            <v>0B13</v>
          </cell>
          <cell r="P5727" t="str">
            <v>0B13Z</v>
          </cell>
        </row>
        <row r="5728">
          <cell r="O5728" t="str">
            <v>0B13</v>
          </cell>
          <cell r="P5728" t="str">
            <v>0B13Z</v>
          </cell>
        </row>
        <row r="5729">
          <cell r="O5729" t="str">
            <v>0B13</v>
          </cell>
          <cell r="P5729" t="str">
            <v>0B13Z</v>
          </cell>
        </row>
        <row r="5730">
          <cell r="O5730" t="str">
            <v>0B13</v>
          </cell>
          <cell r="P5730" t="str">
            <v>0B13Z</v>
          </cell>
        </row>
        <row r="5731">
          <cell r="O5731" t="str">
            <v>0B13</v>
          </cell>
          <cell r="P5731" t="str">
            <v>0B13Z</v>
          </cell>
        </row>
        <row r="5732">
          <cell r="O5732" t="str">
            <v>0B13</v>
          </cell>
          <cell r="P5732" t="str">
            <v>0B13Z</v>
          </cell>
        </row>
        <row r="5733">
          <cell r="O5733" t="str">
            <v>0B13</v>
          </cell>
          <cell r="P5733" t="str">
            <v>0B13Z</v>
          </cell>
        </row>
        <row r="5734">
          <cell r="O5734" t="str">
            <v>0B13</v>
          </cell>
          <cell r="P5734" t="str">
            <v>0B13Z</v>
          </cell>
        </row>
        <row r="5735">
          <cell r="O5735" t="str">
            <v>0B13</v>
          </cell>
          <cell r="P5735" t="str">
            <v>0B13Z</v>
          </cell>
        </row>
        <row r="5736">
          <cell r="O5736" t="str">
            <v>0B13</v>
          </cell>
          <cell r="P5736" t="str">
            <v>0B13Z</v>
          </cell>
        </row>
        <row r="5737">
          <cell r="O5737" t="str">
            <v>0B13</v>
          </cell>
          <cell r="P5737" t="str">
            <v>0B13Z</v>
          </cell>
        </row>
        <row r="5738">
          <cell r="O5738" t="str">
            <v>0B13</v>
          </cell>
          <cell r="P5738" t="str">
            <v>0B13Z</v>
          </cell>
        </row>
        <row r="5739">
          <cell r="O5739" t="str">
            <v>0B13</v>
          </cell>
          <cell r="P5739" t="str">
            <v>0B13Z</v>
          </cell>
        </row>
        <row r="5740">
          <cell r="O5740" t="str">
            <v>0B13</v>
          </cell>
          <cell r="P5740" t="str">
            <v>0B13Z</v>
          </cell>
        </row>
        <row r="5741">
          <cell r="O5741" t="str">
            <v>0B13</v>
          </cell>
          <cell r="P5741" t="str">
            <v>0B13Z</v>
          </cell>
        </row>
        <row r="5742">
          <cell r="O5742" t="str">
            <v>0B13</v>
          </cell>
          <cell r="P5742" t="str">
            <v>0B13Z</v>
          </cell>
        </row>
        <row r="5743">
          <cell r="O5743" t="str">
            <v>0B13</v>
          </cell>
          <cell r="P5743" t="str">
            <v>0B13Z</v>
          </cell>
        </row>
        <row r="5744">
          <cell r="O5744" t="str">
            <v>0B13</v>
          </cell>
          <cell r="P5744" t="str">
            <v>0B13Z</v>
          </cell>
        </row>
        <row r="5745">
          <cell r="O5745" t="str">
            <v>0B13</v>
          </cell>
          <cell r="P5745" t="str">
            <v>0B13Z</v>
          </cell>
        </row>
        <row r="5746">
          <cell r="O5746" t="str">
            <v>0B13</v>
          </cell>
          <cell r="P5746" t="str">
            <v>0B13Z</v>
          </cell>
        </row>
        <row r="5747">
          <cell r="O5747" t="str">
            <v>0B13</v>
          </cell>
          <cell r="P5747" t="str">
            <v>0B13Z</v>
          </cell>
        </row>
        <row r="5748">
          <cell r="O5748" t="str">
            <v>0B13</v>
          </cell>
          <cell r="P5748" t="str">
            <v>0B13Z</v>
          </cell>
        </row>
        <row r="5749">
          <cell r="O5749" t="str">
            <v>0B13</v>
          </cell>
          <cell r="P5749" t="str">
            <v>0B13Z</v>
          </cell>
        </row>
        <row r="5750">
          <cell r="O5750" t="str">
            <v>0B13</v>
          </cell>
          <cell r="P5750" t="str">
            <v>0B13Z</v>
          </cell>
        </row>
        <row r="5751">
          <cell r="O5751" t="str">
            <v>0B13</v>
          </cell>
          <cell r="P5751" t="str">
            <v>0B13Z</v>
          </cell>
        </row>
        <row r="5752">
          <cell r="O5752" t="str">
            <v>0B13</v>
          </cell>
          <cell r="P5752" t="str">
            <v>0B13Z</v>
          </cell>
        </row>
        <row r="5753">
          <cell r="O5753" t="str">
            <v>0B13</v>
          </cell>
          <cell r="P5753" t="str">
            <v>0B13Z</v>
          </cell>
        </row>
        <row r="5754">
          <cell r="O5754" t="str">
            <v>0B13</v>
          </cell>
          <cell r="P5754" t="str">
            <v>0B13Z</v>
          </cell>
        </row>
        <row r="5755">
          <cell r="O5755" t="str">
            <v>0B13</v>
          </cell>
          <cell r="P5755" t="str">
            <v>0B13Z</v>
          </cell>
        </row>
        <row r="5756">
          <cell r="O5756" t="str">
            <v>0B13</v>
          </cell>
          <cell r="P5756" t="str">
            <v>0B13Z</v>
          </cell>
        </row>
        <row r="5757">
          <cell r="O5757" t="str">
            <v>0B13</v>
          </cell>
          <cell r="P5757" t="str">
            <v>0B13Z</v>
          </cell>
        </row>
        <row r="5758">
          <cell r="O5758" t="str">
            <v>0B13</v>
          </cell>
          <cell r="P5758" t="str">
            <v>0B13Z</v>
          </cell>
        </row>
        <row r="5759">
          <cell r="O5759" t="str">
            <v>0B13</v>
          </cell>
          <cell r="P5759" t="str">
            <v>0B13Z</v>
          </cell>
        </row>
        <row r="5760">
          <cell r="O5760" t="str">
            <v>0B13</v>
          </cell>
          <cell r="P5760" t="str">
            <v>0B13Z</v>
          </cell>
        </row>
        <row r="5761">
          <cell r="O5761" t="str">
            <v>0B13</v>
          </cell>
          <cell r="P5761" t="str">
            <v>0B13Z</v>
          </cell>
        </row>
        <row r="5762">
          <cell r="O5762" t="str">
            <v>0B13</v>
          </cell>
          <cell r="P5762" t="str">
            <v>0B13Z</v>
          </cell>
        </row>
        <row r="5763">
          <cell r="O5763" t="str">
            <v>0B13</v>
          </cell>
          <cell r="P5763" t="str">
            <v>0B13Z</v>
          </cell>
        </row>
        <row r="5764">
          <cell r="O5764" t="str">
            <v>0B13</v>
          </cell>
          <cell r="P5764" t="str">
            <v>0B13Z</v>
          </cell>
        </row>
        <row r="5765">
          <cell r="O5765" t="str">
            <v>0B13</v>
          </cell>
          <cell r="P5765" t="str">
            <v>0B13Z</v>
          </cell>
        </row>
        <row r="5766">
          <cell r="O5766" t="str">
            <v>0B13</v>
          </cell>
          <cell r="P5766" t="str">
            <v>0B13Z</v>
          </cell>
        </row>
        <row r="5767">
          <cell r="O5767" t="str">
            <v>0B13</v>
          </cell>
          <cell r="P5767" t="str">
            <v>0B13Z</v>
          </cell>
        </row>
        <row r="5768">
          <cell r="O5768" t="str">
            <v>0B13</v>
          </cell>
          <cell r="P5768" t="str">
            <v>0B13Z</v>
          </cell>
        </row>
        <row r="5769">
          <cell r="O5769" t="str">
            <v>0B13</v>
          </cell>
          <cell r="P5769" t="str">
            <v>0B13Z</v>
          </cell>
        </row>
        <row r="5770">
          <cell r="O5770" t="str">
            <v>0B13</v>
          </cell>
          <cell r="P5770" t="str">
            <v>0B13Z</v>
          </cell>
        </row>
        <row r="5771">
          <cell r="O5771" t="str">
            <v>0B13</v>
          </cell>
          <cell r="P5771" t="str">
            <v>0B13Z</v>
          </cell>
        </row>
        <row r="5772">
          <cell r="O5772" t="str">
            <v>0B13</v>
          </cell>
          <cell r="P5772" t="str">
            <v>0B13Z</v>
          </cell>
        </row>
        <row r="5773">
          <cell r="O5773" t="str">
            <v>0B13</v>
          </cell>
          <cell r="P5773" t="str">
            <v>0B13Z</v>
          </cell>
        </row>
        <row r="5774">
          <cell r="O5774" t="str">
            <v>0B13</v>
          </cell>
          <cell r="P5774" t="str">
            <v>0B13Z</v>
          </cell>
        </row>
        <row r="5775">
          <cell r="O5775" t="str">
            <v>0B13</v>
          </cell>
          <cell r="P5775" t="str">
            <v>0B13Z</v>
          </cell>
        </row>
        <row r="5776">
          <cell r="O5776" t="str">
            <v>0B13</v>
          </cell>
          <cell r="P5776" t="str">
            <v>0B13Z</v>
          </cell>
        </row>
        <row r="5777">
          <cell r="O5777" t="str">
            <v>0B13</v>
          </cell>
          <cell r="P5777" t="str">
            <v>0B13Z</v>
          </cell>
        </row>
        <row r="5778">
          <cell r="O5778" t="str">
            <v>0B13</v>
          </cell>
          <cell r="P5778" t="str">
            <v>0B13Z</v>
          </cell>
        </row>
        <row r="5779">
          <cell r="O5779" t="str">
            <v>0B13</v>
          </cell>
          <cell r="P5779" t="str">
            <v>0B13Z</v>
          </cell>
        </row>
        <row r="5780">
          <cell r="O5780" t="str">
            <v>0B13</v>
          </cell>
          <cell r="P5780" t="str">
            <v>0B13Z</v>
          </cell>
        </row>
        <row r="5781">
          <cell r="O5781" t="str">
            <v>0B13</v>
          </cell>
          <cell r="P5781" t="str">
            <v>0B13Z</v>
          </cell>
        </row>
        <row r="5782">
          <cell r="O5782" t="str">
            <v>0B13</v>
          </cell>
          <cell r="P5782" t="str">
            <v>0B13Z</v>
          </cell>
        </row>
        <row r="5783">
          <cell r="O5783" t="str">
            <v>0B13</v>
          </cell>
          <cell r="P5783" t="str">
            <v>0B13Z</v>
          </cell>
        </row>
        <row r="5784">
          <cell r="O5784" t="str">
            <v>0B13</v>
          </cell>
          <cell r="P5784" t="str">
            <v>0B13Z</v>
          </cell>
        </row>
        <row r="5785">
          <cell r="O5785" t="str">
            <v>0B13</v>
          </cell>
          <cell r="P5785" t="str">
            <v>0B13Z</v>
          </cell>
        </row>
        <row r="5786">
          <cell r="O5786" t="str">
            <v>0B13</v>
          </cell>
          <cell r="P5786" t="str">
            <v>0B13Z</v>
          </cell>
        </row>
        <row r="5787">
          <cell r="O5787" t="str">
            <v>0B13</v>
          </cell>
          <cell r="P5787" t="str">
            <v>0B13Z</v>
          </cell>
        </row>
        <row r="5788">
          <cell r="O5788" t="str">
            <v>0B13</v>
          </cell>
          <cell r="P5788" t="str">
            <v>0B13Z</v>
          </cell>
        </row>
        <row r="5789">
          <cell r="O5789" t="str">
            <v>0B13</v>
          </cell>
          <cell r="P5789" t="str">
            <v>0B13Z</v>
          </cell>
        </row>
        <row r="5790">
          <cell r="O5790" t="str">
            <v>0B13</v>
          </cell>
          <cell r="P5790" t="str">
            <v>0B13Z</v>
          </cell>
        </row>
        <row r="5791">
          <cell r="O5791" t="str">
            <v>0B13</v>
          </cell>
          <cell r="P5791" t="str">
            <v>0B13Z</v>
          </cell>
        </row>
        <row r="5792">
          <cell r="O5792" t="str">
            <v>0B13</v>
          </cell>
          <cell r="P5792" t="str">
            <v>0B13Z</v>
          </cell>
        </row>
        <row r="5793">
          <cell r="O5793" t="str">
            <v>0B13</v>
          </cell>
          <cell r="P5793" t="str">
            <v>0B13Z</v>
          </cell>
        </row>
        <row r="5794">
          <cell r="O5794" t="str">
            <v>0B13</v>
          </cell>
          <cell r="P5794" t="str">
            <v>0B13Z</v>
          </cell>
        </row>
        <row r="5795">
          <cell r="O5795" t="str">
            <v>0B13</v>
          </cell>
          <cell r="P5795" t="str">
            <v>0B13Z</v>
          </cell>
        </row>
        <row r="5796">
          <cell r="O5796" t="str">
            <v>0B13</v>
          </cell>
          <cell r="P5796" t="str">
            <v>0B13Z</v>
          </cell>
        </row>
        <row r="5797">
          <cell r="O5797" t="str">
            <v>0B13</v>
          </cell>
          <cell r="P5797" t="str">
            <v>0B13Z</v>
          </cell>
        </row>
        <row r="5798">
          <cell r="O5798" t="str">
            <v>0B13</v>
          </cell>
          <cell r="P5798" t="str">
            <v>0B13Z</v>
          </cell>
        </row>
        <row r="5799">
          <cell r="O5799" t="str">
            <v>0B13</v>
          </cell>
          <cell r="P5799" t="str">
            <v>0B13Z</v>
          </cell>
        </row>
        <row r="5800">
          <cell r="O5800" t="str">
            <v>0B13</v>
          </cell>
          <cell r="P5800" t="str">
            <v>0B13Z</v>
          </cell>
        </row>
        <row r="5801">
          <cell r="O5801" t="str">
            <v>0B13</v>
          </cell>
          <cell r="P5801" t="str">
            <v>0B13Z</v>
          </cell>
        </row>
        <row r="5802">
          <cell r="O5802" t="str">
            <v>0B13</v>
          </cell>
          <cell r="P5802" t="str">
            <v>0B13Z</v>
          </cell>
        </row>
        <row r="5803">
          <cell r="O5803" t="str">
            <v>0B14</v>
          </cell>
          <cell r="P5803" t="str">
            <v>0B14Z</v>
          </cell>
        </row>
        <row r="5804">
          <cell r="O5804" t="str">
            <v>0B14</v>
          </cell>
          <cell r="P5804" t="str">
            <v>0B14Z</v>
          </cell>
        </row>
        <row r="5805">
          <cell r="O5805" t="str">
            <v>0B14</v>
          </cell>
          <cell r="P5805" t="str">
            <v>0B14Z</v>
          </cell>
        </row>
        <row r="5806">
          <cell r="O5806" t="str">
            <v>0B14</v>
          </cell>
          <cell r="P5806" t="str">
            <v>0B14Z</v>
          </cell>
        </row>
        <row r="5807">
          <cell r="O5807" t="str">
            <v>0B14</v>
          </cell>
          <cell r="P5807" t="str">
            <v>0B14Z</v>
          </cell>
        </row>
        <row r="5808">
          <cell r="O5808" t="str">
            <v>0B14</v>
          </cell>
          <cell r="P5808" t="str">
            <v>0B14Z</v>
          </cell>
        </row>
        <row r="5809">
          <cell r="O5809" t="str">
            <v>0B14</v>
          </cell>
          <cell r="P5809" t="str">
            <v>0B14Z</v>
          </cell>
        </row>
        <row r="5810">
          <cell r="O5810" t="str">
            <v>0B14</v>
          </cell>
          <cell r="P5810" t="str">
            <v>0B14Z</v>
          </cell>
        </row>
        <row r="5811">
          <cell r="O5811" t="str">
            <v>0B14</v>
          </cell>
          <cell r="P5811" t="str">
            <v>0B14Z</v>
          </cell>
        </row>
        <row r="5812">
          <cell r="O5812" t="str">
            <v>0B14</v>
          </cell>
          <cell r="P5812" t="str">
            <v>0B14Z</v>
          </cell>
        </row>
        <row r="5813">
          <cell r="O5813" t="str">
            <v>0B14</v>
          </cell>
          <cell r="P5813" t="str">
            <v>0B14Z</v>
          </cell>
        </row>
        <row r="5814">
          <cell r="O5814" t="str">
            <v>0B14</v>
          </cell>
          <cell r="P5814" t="str">
            <v>0B14Z</v>
          </cell>
        </row>
        <row r="5815">
          <cell r="O5815" t="str">
            <v>0B14</v>
          </cell>
          <cell r="P5815" t="str">
            <v>0B14Z</v>
          </cell>
        </row>
        <row r="5816">
          <cell r="O5816" t="str">
            <v>0B14</v>
          </cell>
          <cell r="P5816" t="str">
            <v>0B14Z</v>
          </cell>
        </row>
        <row r="5817">
          <cell r="O5817" t="str">
            <v>0B14</v>
          </cell>
          <cell r="P5817" t="str">
            <v>0B14Z</v>
          </cell>
        </row>
        <row r="5818">
          <cell r="O5818" t="str">
            <v>0B14</v>
          </cell>
          <cell r="P5818" t="str">
            <v>0B14Z</v>
          </cell>
        </row>
        <row r="5819">
          <cell r="O5819" t="str">
            <v>0B14</v>
          </cell>
          <cell r="P5819" t="str">
            <v>0B14Z</v>
          </cell>
        </row>
        <row r="5820">
          <cell r="O5820" t="str">
            <v>0B14</v>
          </cell>
          <cell r="P5820" t="str">
            <v>0B14Z</v>
          </cell>
        </row>
        <row r="5821">
          <cell r="O5821" t="str">
            <v>0B14</v>
          </cell>
          <cell r="P5821" t="str">
            <v>0B14Z</v>
          </cell>
        </row>
        <row r="5822">
          <cell r="O5822" t="str">
            <v>0B14</v>
          </cell>
          <cell r="P5822" t="str">
            <v>0B14Z</v>
          </cell>
        </row>
        <row r="5823">
          <cell r="O5823" t="str">
            <v>0B14</v>
          </cell>
          <cell r="P5823" t="str">
            <v>0B14Z</v>
          </cell>
        </row>
        <row r="5824">
          <cell r="O5824" t="str">
            <v>0B14</v>
          </cell>
          <cell r="P5824" t="str">
            <v>0B14Z</v>
          </cell>
        </row>
        <row r="5825">
          <cell r="O5825" t="str">
            <v>0B14</v>
          </cell>
          <cell r="P5825" t="str">
            <v>0B14Z</v>
          </cell>
        </row>
        <row r="5826">
          <cell r="O5826" t="str">
            <v>0B14</v>
          </cell>
          <cell r="P5826" t="str">
            <v>0B14Z</v>
          </cell>
        </row>
        <row r="5827">
          <cell r="O5827" t="str">
            <v>0B14</v>
          </cell>
          <cell r="P5827" t="str">
            <v>0B14Z</v>
          </cell>
        </row>
        <row r="5828">
          <cell r="O5828" t="str">
            <v>0B14</v>
          </cell>
          <cell r="P5828" t="str">
            <v>0B14Z</v>
          </cell>
        </row>
        <row r="5829">
          <cell r="O5829" t="str">
            <v>0B14</v>
          </cell>
          <cell r="P5829" t="str">
            <v>0B14Z</v>
          </cell>
        </row>
        <row r="5830">
          <cell r="O5830" t="str">
            <v>0B14</v>
          </cell>
          <cell r="P5830" t="str">
            <v>0B14Z</v>
          </cell>
        </row>
        <row r="5831">
          <cell r="O5831" t="str">
            <v>0B14</v>
          </cell>
          <cell r="P5831" t="str">
            <v>0B14Z</v>
          </cell>
        </row>
        <row r="5832">
          <cell r="O5832" t="str">
            <v>0B14</v>
          </cell>
          <cell r="P5832" t="str">
            <v>0B14Z</v>
          </cell>
        </row>
        <row r="5833">
          <cell r="O5833" t="str">
            <v>0B14</v>
          </cell>
          <cell r="P5833" t="str">
            <v>0B14Z</v>
          </cell>
        </row>
        <row r="5834">
          <cell r="O5834" t="str">
            <v>0B14</v>
          </cell>
          <cell r="P5834" t="str">
            <v>0B14Z</v>
          </cell>
        </row>
        <row r="5835">
          <cell r="O5835" t="str">
            <v>0B14</v>
          </cell>
          <cell r="P5835" t="str">
            <v>0B14Z</v>
          </cell>
        </row>
        <row r="5836">
          <cell r="O5836" t="str">
            <v>0B14</v>
          </cell>
          <cell r="P5836" t="str">
            <v>0B14Z</v>
          </cell>
        </row>
        <row r="5837">
          <cell r="O5837" t="str">
            <v>0B14</v>
          </cell>
          <cell r="P5837" t="str">
            <v>0B14Z</v>
          </cell>
        </row>
        <row r="5838">
          <cell r="O5838" t="str">
            <v>0B14</v>
          </cell>
          <cell r="P5838" t="str">
            <v>0B14Z</v>
          </cell>
        </row>
        <row r="5839">
          <cell r="O5839" t="str">
            <v>0B14</v>
          </cell>
          <cell r="P5839" t="str">
            <v>0B14Z</v>
          </cell>
        </row>
        <row r="5840">
          <cell r="O5840" t="str">
            <v>0B14</v>
          </cell>
          <cell r="P5840" t="str">
            <v>0B14Z</v>
          </cell>
        </row>
        <row r="5841">
          <cell r="O5841" t="str">
            <v>0B14</v>
          </cell>
          <cell r="P5841" t="str">
            <v>0B14Z</v>
          </cell>
        </row>
        <row r="5842">
          <cell r="O5842" t="str">
            <v>0B14</v>
          </cell>
          <cell r="P5842" t="str">
            <v>0B14Z</v>
          </cell>
        </row>
        <row r="5843">
          <cell r="O5843" t="str">
            <v>0B14</v>
          </cell>
          <cell r="P5843" t="str">
            <v>0B14Z</v>
          </cell>
        </row>
        <row r="5844">
          <cell r="O5844" t="str">
            <v>0B14</v>
          </cell>
          <cell r="P5844" t="str">
            <v>0B14Z</v>
          </cell>
        </row>
        <row r="5845">
          <cell r="O5845" t="str">
            <v>0B14</v>
          </cell>
          <cell r="P5845" t="str">
            <v>0B14Z</v>
          </cell>
        </row>
        <row r="5846">
          <cell r="O5846" t="str">
            <v>0B14</v>
          </cell>
          <cell r="P5846" t="str">
            <v>0B14Z</v>
          </cell>
        </row>
        <row r="5847">
          <cell r="O5847" t="str">
            <v>0B14</v>
          </cell>
          <cell r="P5847" t="str">
            <v>0B14Z</v>
          </cell>
        </row>
        <row r="5848">
          <cell r="O5848" t="str">
            <v>0B14</v>
          </cell>
          <cell r="P5848" t="str">
            <v>0B14Z</v>
          </cell>
        </row>
        <row r="5849">
          <cell r="O5849" t="str">
            <v>0B14</v>
          </cell>
          <cell r="P5849" t="str">
            <v>0B14Z</v>
          </cell>
        </row>
        <row r="5850">
          <cell r="O5850" t="str">
            <v>0B14</v>
          </cell>
          <cell r="P5850" t="str">
            <v>0B14Z</v>
          </cell>
        </row>
        <row r="5851">
          <cell r="O5851" t="str">
            <v>0B14</v>
          </cell>
          <cell r="P5851" t="str">
            <v>0B14Z</v>
          </cell>
        </row>
        <row r="5852">
          <cell r="O5852" t="str">
            <v>0B14</v>
          </cell>
          <cell r="P5852" t="str">
            <v>0B14Z</v>
          </cell>
        </row>
        <row r="5853">
          <cell r="O5853" t="str">
            <v>0B14</v>
          </cell>
          <cell r="P5853" t="str">
            <v>0B14Z</v>
          </cell>
        </row>
        <row r="5854">
          <cell r="O5854" t="str">
            <v>0B14</v>
          </cell>
          <cell r="P5854" t="str">
            <v>0B14Z</v>
          </cell>
        </row>
        <row r="5855">
          <cell r="O5855" t="str">
            <v>0B14</v>
          </cell>
          <cell r="P5855" t="str">
            <v>0B14Z</v>
          </cell>
        </row>
        <row r="5856">
          <cell r="O5856" t="str">
            <v>0B14</v>
          </cell>
          <cell r="P5856" t="str">
            <v>0B14Z</v>
          </cell>
        </row>
        <row r="5857">
          <cell r="O5857" t="str">
            <v>0B15</v>
          </cell>
          <cell r="P5857" t="str">
            <v>0B15Z</v>
          </cell>
        </row>
        <row r="5858">
          <cell r="O5858" t="str">
            <v>0B15</v>
          </cell>
          <cell r="P5858" t="str">
            <v>0B15Z</v>
          </cell>
        </row>
        <row r="5859">
          <cell r="O5859" t="str">
            <v>0B15</v>
          </cell>
          <cell r="P5859" t="str">
            <v>0B15Z</v>
          </cell>
        </row>
        <row r="5860">
          <cell r="O5860" t="str">
            <v>0B15</v>
          </cell>
          <cell r="P5860" t="str">
            <v>0B15Z</v>
          </cell>
        </row>
        <row r="5861">
          <cell r="O5861" t="str">
            <v>0B15</v>
          </cell>
          <cell r="P5861" t="str">
            <v>0B15Z</v>
          </cell>
        </row>
        <row r="5862">
          <cell r="O5862" t="str">
            <v>0B15</v>
          </cell>
          <cell r="P5862" t="str">
            <v>0B15Z</v>
          </cell>
        </row>
        <row r="5863">
          <cell r="O5863" t="str">
            <v>0B15</v>
          </cell>
          <cell r="P5863" t="str">
            <v>0B15Z</v>
          </cell>
        </row>
        <row r="5864">
          <cell r="O5864" t="str">
            <v>0B15</v>
          </cell>
          <cell r="P5864" t="str">
            <v>0B15Z</v>
          </cell>
        </row>
        <row r="5865">
          <cell r="O5865" t="str">
            <v>0B15</v>
          </cell>
          <cell r="P5865" t="str">
            <v>0B15Z</v>
          </cell>
        </row>
        <row r="5866">
          <cell r="O5866" t="str">
            <v>0B15</v>
          </cell>
          <cell r="P5866" t="str">
            <v>0B15Z</v>
          </cell>
        </row>
        <row r="5867">
          <cell r="O5867" t="str">
            <v>0B15</v>
          </cell>
          <cell r="P5867" t="str">
            <v>0B15Z</v>
          </cell>
        </row>
        <row r="5868">
          <cell r="O5868" t="str">
            <v>0B15</v>
          </cell>
          <cell r="P5868" t="str">
            <v>0B15Z</v>
          </cell>
        </row>
        <row r="5869">
          <cell r="O5869" t="str">
            <v>0B15</v>
          </cell>
          <cell r="P5869" t="str">
            <v>0B15Z</v>
          </cell>
        </row>
        <row r="5870">
          <cell r="O5870" t="str">
            <v>0B15</v>
          </cell>
          <cell r="P5870" t="str">
            <v>0B15Z</v>
          </cell>
        </row>
        <row r="5871">
          <cell r="O5871" t="str">
            <v>0B15</v>
          </cell>
          <cell r="P5871" t="str">
            <v>0B15Z</v>
          </cell>
        </row>
        <row r="5872">
          <cell r="O5872" t="str">
            <v>0B15</v>
          </cell>
          <cell r="P5872" t="str">
            <v>0B15Z</v>
          </cell>
        </row>
        <row r="5873">
          <cell r="O5873" t="str">
            <v>0B15</v>
          </cell>
          <cell r="P5873" t="str">
            <v>0B15Z</v>
          </cell>
        </row>
        <row r="5874">
          <cell r="O5874" t="str">
            <v>0B15</v>
          </cell>
          <cell r="P5874" t="str">
            <v>0B15Z</v>
          </cell>
        </row>
        <row r="5875">
          <cell r="O5875" t="str">
            <v>0B15</v>
          </cell>
          <cell r="P5875" t="str">
            <v>0B15Z</v>
          </cell>
        </row>
        <row r="5876">
          <cell r="O5876" t="str">
            <v>0B15</v>
          </cell>
          <cell r="P5876" t="str">
            <v>0B15Z</v>
          </cell>
        </row>
        <row r="5877">
          <cell r="O5877" t="str">
            <v>0B15</v>
          </cell>
          <cell r="P5877" t="str">
            <v>0B15Z</v>
          </cell>
        </row>
        <row r="5878">
          <cell r="O5878" t="str">
            <v>0B15</v>
          </cell>
          <cell r="P5878" t="str">
            <v>0B15Z</v>
          </cell>
        </row>
        <row r="5879">
          <cell r="O5879" t="str">
            <v>0B15</v>
          </cell>
          <cell r="P5879" t="str">
            <v>0B15Z</v>
          </cell>
        </row>
        <row r="5880">
          <cell r="O5880" t="str">
            <v>0B15</v>
          </cell>
          <cell r="P5880" t="str">
            <v>0B15Z</v>
          </cell>
        </row>
        <row r="5881">
          <cell r="O5881" t="str">
            <v>0B15</v>
          </cell>
          <cell r="P5881" t="str">
            <v>0B15Z</v>
          </cell>
        </row>
        <row r="5882">
          <cell r="O5882" t="str">
            <v>0B15</v>
          </cell>
          <cell r="P5882" t="str">
            <v>0B15Z</v>
          </cell>
        </row>
        <row r="5883">
          <cell r="O5883" t="str">
            <v>0B15</v>
          </cell>
          <cell r="P5883" t="str">
            <v>0B15Z</v>
          </cell>
        </row>
        <row r="5884">
          <cell r="O5884" t="str">
            <v>0B15</v>
          </cell>
          <cell r="P5884" t="str">
            <v>0B15Z</v>
          </cell>
        </row>
        <row r="5885">
          <cell r="O5885" t="str">
            <v>0B15</v>
          </cell>
          <cell r="P5885" t="str">
            <v>0B15Z</v>
          </cell>
        </row>
        <row r="5886">
          <cell r="O5886" t="str">
            <v>0B15</v>
          </cell>
          <cell r="P5886" t="str">
            <v>0B15Z</v>
          </cell>
        </row>
        <row r="5887">
          <cell r="O5887" t="str">
            <v>0B15</v>
          </cell>
          <cell r="P5887" t="str">
            <v>0B15Z</v>
          </cell>
        </row>
        <row r="5888">
          <cell r="O5888" t="str">
            <v>0B15</v>
          </cell>
          <cell r="P5888" t="str">
            <v>0B15Z</v>
          </cell>
        </row>
        <row r="5889">
          <cell r="O5889" t="str">
            <v>0B15</v>
          </cell>
          <cell r="P5889" t="str">
            <v>0B15Z</v>
          </cell>
        </row>
        <row r="5890">
          <cell r="O5890" t="str">
            <v>0B15</v>
          </cell>
          <cell r="P5890" t="str">
            <v>0B15Z</v>
          </cell>
        </row>
        <row r="5891">
          <cell r="O5891" t="str">
            <v>0B15</v>
          </cell>
          <cell r="P5891" t="str">
            <v>0B15Z</v>
          </cell>
        </row>
        <row r="5892">
          <cell r="O5892" t="str">
            <v>0B15</v>
          </cell>
          <cell r="P5892" t="str">
            <v>0B15Z</v>
          </cell>
        </row>
        <row r="5893">
          <cell r="O5893" t="str">
            <v>0B15</v>
          </cell>
          <cell r="P5893" t="str">
            <v>0B15Z</v>
          </cell>
        </row>
        <row r="5894">
          <cell r="O5894" t="str">
            <v>0B15</v>
          </cell>
          <cell r="P5894" t="str">
            <v>0B15Z</v>
          </cell>
        </row>
        <row r="5895">
          <cell r="O5895" t="str">
            <v>0B15</v>
          </cell>
          <cell r="P5895" t="str">
            <v>0B15Z</v>
          </cell>
        </row>
        <row r="5896">
          <cell r="O5896" t="str">
            <v>0B15</v>
          </cell>
          <cell r="P5896" t="str">
            <v>0B15Z</v>
          </cell>
        </row>
        <row r="5897">
          <cell r="O5897" t="str">
            <v>0B15</v>
          </cell>
          <cell r="P5897" t="str">
            <v>0B15Z</v>
          </cell>
        </row>
        <row r="5898">
          <cell r="O5898" t="str">
            <v>0B15</v>
          </cell>
          <cell r="P5898" t="str">
            <v>0B15Z</v>
          </cell>
        </row>
        <row r="5899">
          <cell r="O5899" t="str">
            <v>0B15</v>
          </cell>
          <cell r="P5899" t="str">
            <v>0B15Z</v>
          </cell>
        </row>
        <row r="5900">
          <cell r="O5900" t="str">
            <v>0B15</v>
          </cell>
          <cell r="P5900" t="str">
            <v>0B15Z</v>
          </cell>
        </row>
        <row r="5901">
          <cell r="O5901" t="str">
            <v>0B15</v>
          </cell>
          <cell r="P5901" t="str">
            <v>0B15Z</v>
          </cell>
        </row>
        <row r="5902">
          <cell r="O5902" t="str">
            <v>0B15</v>
          </cell>
          <cell r="P5902" t="str">
            <v>0B15Z</v>
          </cell>
        </row>
        <row r="5903">
          <cell r="O5903" t="str">
            <v>0B15</v>
          </cell>
          <cell r="P5903" t="str">
            <v>0B15Z</v>
          </cell>
        </row>
        <row r="5904">
          <cell r="O5904" t="str">
            <v>0B15</v>
          </cell>
          <cell r="P5904" t="str">
            <v>0B15Z</v>
          </cell>
        </row>
        <row r="5905">
          <cell r="O5905" t="str">
            <v>0B15</v>
          </cell>
          <cell r="P5905" t="str">
            <v>0B15Z</v>
          </cell>
        </row>
        <row r="5906">
          <cell r="O5906" t="str">
            <v>0B15</v>
          </cell>
          <cell r="P5906" t="str">
            <v>0B15Z</v>
          </cell>
        </row>
        <row r="5907">
          <cell r="O5907" t="str">
            <v>0B15</v>
          </cell>
          <cell r="P5907" t="str">
            <v>0B15Z</v>
          </cell>
        </row>
        <row r="5908">
          <cell r="O5908" t="str">
            <v>0B15</v>
          </cell>
          <cell r="P5908" t="str">
            <v>0B15Z</v>
          </cell>
        </row>
        <row r="5909">
          <cell r="O5909" t="str">
            <v>0B15</v>
          </cell>
          <cell r="P5909" t="str">
            <v>0B15Z</v>
          </cell>
        </row>
        <row r="5910">
          <cell r="O5910" t="str">
            <v>0B15</v>
          </cell>
          <cell r="P5910" t="str">
            <v>0B15Z</v>
          </cell>
        </row>
        <row r="5911">
          <cell r="O5911" t="str">
            <v>0B16</v>
          </cell>
          <cell r="P5911" t="str">
            <v>0B16Z</v>
          </cell>
        </row>
        <row r="5912">
          <cell r="O5912" t="str">
            <v>0B16</v>
          </cell>
          <cell r="P5912" t="str">
            <v>0B16Z</v>
          </cell>
        </row>
        <row r="5913">
          <cell r="O5913" t="str">
            <v>0B16</v>
          </cell>
          <cell r="P5913" t="str">
            <v>0B16Z</v>
          </cell>
        </row>
        <row r="5914">
          <cell r="O5914" t="str">
            <v>0B16</v>
          </cell>
          <cell r="P5914" t="str">
            <v>0B16Z</v>
          </cell>
        </row>
        <row r="5915">
          <cell r="O5915" t="str">
            <v>0B16</v>
          </cell>
          <cell r="P5915" t="str">
            <v>0B16Z</v>
          </cell>
        </row>
        <row r="5916">
          <cell r="O5916" t="str">
            <v>0B16</v>
          </cell>
          <cell r="P5916" t="str">
            <v>0B16Z</v>
          </cell>
        </row>
        <row r="5917">
          <cell r="O5917" t="str">
            <v>0B16</v>
          </cell>
          <cell r="P5917" t="str">
            <v>0B16Z</v>
          </cell>
        </row>
        <row r="5918">
          <cell r="O5918" t="str">
            <v>0B16</v>
          </cell>
          <cell r="P5918" t="str">
            <v>0B16Z</v>
          </cell>
        </row>
        <row r="5919">
          <cell r="O5919" t="str">
            <v>0B16</v>
          </cell>
          <cell r="P5919" t="str">
            <v>0B16Z</v>
          </cell>
        </row>
        <row r="5920">
          <cell r="O5920" t="str">
            <v>0B16</v>
          </cell>
          <cell r="P5920" t="str">
            <v>0B16Z</v>
          </cell>
        </row>
        <row r="5921">
          <cell r="O5921" t="str">
            <v>0B16</v>
          </cell>
          <cell r="P5921" t="str">
            <v>0B16Z</v>
          </cell>
        </row>
        <row r="5922">
          <cell r="O5922" t="str">
            <v>0B16</v>
          </cell>
          <cell r="P5922" t="str">
            <v>0B16Z</v>
          </cell>
        </row>
        <row r="5923">
          <cell r="O5923" t="str">
            <v>0B16</v>
          </cell>
          <cell r="P5923" t="str">
            <v>0B16Z</v>
          </cell>
        </row>
        <row r="5924">
          <cell r="O5924" t="str">
            <v>0B16</v>
          </cell>
          <cell r="P5924" t="str">
            <v>0B16Z</v>
          </cell>
        </row>
        <row r="5925">
          <cell r="O5925" t="str">
            <v>0B16</v>
          </cell>
          <cell r="P5925" t="str">
            <v>0B16Z</v>
          </cell>
        </row>
        <row r="5926">
          <cell r="O5926" t="str">
            <v>0B16</v>
          </cell>
          <cell r="P5926" t="str">
            <v>0B16Z</v>
          </cell>
        </row>
        <row r="5927">
          <cell r="O5927" t="str">
            <v>0B16</v>
          </cell>
          <cell r="P5927" t="str">
            <v>0B16Z</v>
          </cell>
        </row>
        <row r="5928">
          <cell r="O5928" t="str">
            <v>0B16</v>
          </cell>
          <cell r="P5928" t="str">
            <v>0B16Z</v>
          </cell>
        </row>
        <row r="5929">
          <cell r="O5929" t="str">
            <v>0B16</v>
          </cell>
          <cell r="P5929" t="str">
            <v>0B16Z</v>
          </cell>
        </row>
        <row r="5930">
          <cell r="O5930" t="str">
            <v>0B16</v>
          </cell>
          <cell r="P5930" t="str">
            <v>0B16Z</v>
          </cell>
        </row>
        <row r="5931">
          <cell r="O5931" t="str">
            <v>0B17</v>
          </cell>
          <cell r="P5931" t="str">
            <v>0B17Z</v>
          </cell>
        </row>
        <row r="5932">
          <cell r="O5932" t="str">
            <v>0B17</v>
          </cell>
          <cell r="P5932" t="str">
            <v>0B17Z</v>
          </cell>
        </row>
        <row r="5933">
          <cell r="O5933" t="str">
            <v>0B17</v>
          </cell>
          <cell r="P5933" t="str">
            <v>0B17Z</v>
          </cell>
        </row>
        <row r="5934">
          <cell r="O5934" t="str">
            <v>0B17</v>
          </cell>
          <cell r="P5934" t="str">
            <v>0B17Z</v>
          </cell>
        </row>
        <row r="5935">
          <cell r="O5935" t="str">
            <v>0B17</v>
          </cell>
          <cell r="P5935" t="str">
            <v>0B17Z</v>
          </cell>
        </row>
        <row r="5936">
          <cell r="O5936" t="str">
            <v>0B17</v>
          </cell>
          <cell r="P5936" t="str">
            <v>0B17Z</v>
          </cell>
        </row>
        <row r="5937">
          <cell r="O5937" t="str">
            <v>0B17</v>
          </cell>
          <cell r="P5937" t="str">
            <v>0B17Z</v>
          </cell>
        </row>
        <row r="5938">
          <cell r="O5938" t="str">
            <v>0B17</v>
          </cell>
          <cell r="P5938" t="str">
            <v>0B17Z</v>
          </cell>
        </row>
        <row r="5939">
          <cell r="O5939" t="str">
            <v>0B17</v>
          </cell>
          <cell r="P5939" t="str">
            <v>0B17Z</v>
          </cell>
        </row>
        <row r="5940">
          <cell r="O5940" t="str">
            <v>0B17</v>
          </cell>
          <cell r="P5940" t="str">
            <v>0B17Z</v>
          </cell>
        </row>
        <row r="5941">
          <cell r="O5941" t="str">
            <v>0B17</v>
          </cell>
          <cell r="P5941" t="str">
            <v>0B17Z</v>
          </cell>
        </row>
        <row r="5942">
          <cell r="O5942" t="str">
            <v>0B17</v>
          </cell>
          <cell r="P5942" t="str">
            <v>0B17Z</v>
          </cell>
        </row>
        <row r="5943">
          <cell r="O5943" t="str">
            <v>0B17</v>
          </cell>
          <cell r="P5943" t="str">
            <v>0B17Z</v>
          </cell>
        </row>
        <row r="5944">
          <cell r="O5944" t="str">
            <v>0B17</v>
          </cell>
          <cell r="P5944" t="str">
            <v>0B17Z</v>
          </cell>
        </row>
        <row r="5945">
          <cell r="O5945" t="str">
            <v>0B17</v>
          </cell>
          <cell r="P5945" t="str">
            <v>0B17Z</v>
          </cell>
        </row>
        <row r="5946">
          <cell r="O5946" t="str">
            <v>0B17</v>
          </cell>
          <cell r="P5946" t="str">
            <v>0B17Z</v>
          </cell>
        </row>
        <row r="5947">
          <cell r="O5947" t="str">
            <v>0B17</v>
          </cell>
          <cell r="P5947" t="str">
            <v>0B17Z</v>
          </cell>
        </row>
        <row r="5948">
          <cell r="O5948" t="str">
            <v>0B17</v>
          </cell>
          <cell r="P5948" t="str">
            <v>0B17Z</v>
          </cell>
        </row>
        <row r="5949">
          <cell r="O5949" t="str">
            <v>0B17</v>
          </cell>
          <cell r="P5949" t="str">
            <v>0B17Z</v>
          </cell>
        </row>
        <row r="5950">
          <cell r="O5950" t="str">
            <v>0B17</v>
          </cell>
          <cell r="P5950" t="str">
            <v>0B17Z</v>
          </cell>
        </row>
        <row r="5951">
          <cell r="O5951" t="str">
            <v>0B17</v>
          </cell>
          <cell r="P5951" t="str">
            <v>0B17Z</v>
          </cell>
        </row>
        <row r="5952">
          <cell r="O5952" t="str">
            <v>0B17</v>
          </cell>
          <cell r="P5952" t="str">
            <v>0B17Z</v>
          </cell>
        </row>
        <row r="5953">
          <cell r="O5953" t="str">
            <v>0B17</v>
          </cell>
          <cell r="P5953" t="str">
            <v>0B17Z</v>
          </cell>
        </row>
        <row r="5954">
          <cell r="O5954" t="str">
            <v>0B17</v>
          </cell>
          <cell r="P5954" t="str">
            <v>0B17Z</v>
          </cell>
        </row>
        <row r="5955">
          <cell r="O5955" t="str">
            <v>0B17</v>
          </cell>
          <cell r="P5955" t="str">
            <v>0B17Z</v>
          </cell>
        </row>
        <row r="5956">
          <cell r="O5956" t="str">
            <v>0B17</v>
          </cell>
          <cell r="P5956" t="str">
            <v>0B17Z</v>
          </cell>
        </row>
        <row r="5957">
          <cell r="O5957" t="str">
            <v>0B17</v>
          </cell>
          <cell r="P5957" t="str">
            <v>0B17Z</v>
          </cell>
        </row>
        <row r="5958">
          <cell r="O5958" t="str">
            <v>0B17</v>
          </cell>
          <cell r="P5958" t="str">
            <v>0B17Z</v>
          </cell>
        </row>
        <row r="5959">
          <cell r="O5959" t="str">
            <v>0B17</v>
          </cell>
          <cell r="P5959" t="str">
            <v>0B17Z</v>
          </cell>
        </row>
        <row r="5960">
          <cell r="O5960" t="str">
            <v>0B17</v>
          </cell>
          <cell r="P5960" t="str">
            <v>0B17Z</v>
          </cell>
        </row>
        <row r="5961">
          <cell r="O5961" t="str">
            <v>0B17</v>
          </cell>
          <cell r="P5961" t="str">
            <v>0B17Z</v>
          </cell>
        </row>
        <row r="5962">
          <cell r="O5962" t="str">
            <v>0B17</v>
          </cell>
          <cell r="P5962" t="str">
            <v>0B17Z</v>
          </cell>
        </row>
        <row r="5963">
          <cell r="O5963" t="str">
            <v>0B17</v>
          </cell>
          <cell r="P5963" t="str">
            <v>0B17Z</v>
          </cell>
        </row>
        <row r="5964">
          <cell r="O5964" t="str">
            <v>0B17</v>
          </cell>
          <cell r="P5964" t="str">
            <v>0B17Z</v>
          </cell>
        </row>
        <row r="5965">
          <cell r="O5965" t="str">
            <v>0B17</v>
          </cell>
          <cell r="P5965" t="str">
            <v>0B17Z</v>
          </cell>
        </row>
        <row r="5966">
          <cell r="O5966" t="str">
            <v>0B17</v>
          </cell>
          <cell r="P5966" t="str">
            <v>0B17Z</v>
          </cell>
        </row>
        <row r="5967">
          <cell r="O5967" t="str">
            <v>0B18</v>
          </cell>
          <cell r="P5967" t="str">
            <v>0B18Z</v>
          </cell>
        </row>
        <row r="5968">
          <cell r="O5968" t="str">
            <v>0B18</v>
          </cell>
          <cell r="P5968" t="str">
            <v>0B18Z</v>
          </cell>
        </row>
        <row r="5969">
          <cell r="O5969" t="str">
            <v>0B18</v>
          </cell>
          <cell r="P5969" t="str">
            <v>0B18Z</v>
          </cell>
        </row>
        <row r="5970">
          <cell r="O5970" t="str">
            <v>0B18</v>
          </cell>
          <cell r="P5970" t="str">
            <v>0B18Z</v>
          </cell>
        </row>
        <row r="5971">
          <cell r="O5971" t="str">
            <v>0B18</v>
          </cell>
          <cell r="P5971" t="str">
            <v>0B18Z</v>
          </cell>
        </row>
        <row r="5972">
          <cell r="O5972" t="str">
            <v>0B18</v>
          </cell>
          <cell r="P5972" t="str">
            <v>0B18Z</v>
          </cell>
        </row>
        <row r="5973">
          <cell r="O5973" t="str">
            <v>0B18</v>
          </cell>
          <cell r="P5973" t="str">
            <v>0B18Z</v>
          </cell>
        </row>
        <row r="5974">
          <cell r="O5974" t="str">
            <v>0B18</v>
          </cell>
          <cell r="P5974" t="str">
            <v>0B18Z</v>
          </cell>
        </row>
        <row r="5975">
          <cell r="O5975" t="str">
            <v>0B18</v>
          </cell>
          <cell r="P5975" t="str">
            <v>0B18Z</v>
          </cell>
        </row>
        <row r="5976">
          <cell r="O5976" t="str">
            <v>0B18</v>
          </cell>
          <cell r="P5976" t="str">
            <v>0B18Z</v>
          </cell>
        </row>
        <row r="5977">
          <cell r="O5977" t="str">
            <v>0B18</v>
          </cell>
          <cell r="P5977" t="str">
            <v>0B18Z</v>
          </cell>
        </row>
        <row r="5978">
          <cell r="O5978" t="str">
            <v>0B18</v>
          </cell>
          <cell r="P5978" t="str">
            <v>0B18Z</v>
          </cell>
        </row>
        <row r="5979">
          <cell r="O5979" t="str">
            <v>0B18</v>
          </cell>
          <cell r="P5979" t="str">
            <v>0B18Z</v>
          </cell>
        </row>
        <row r="5980">
          <cell r="O5980" t="str">
            <v>0B18</v>
          </cell>
          <cell r="P5980" t="str">
            <v>0B18Z</v>
          </cell>
        </row>
        <row r="5981">
          <cell r="O5981" t="str">
            <v>0B18</v>
          </cell>
          <cell r="P5981" t="str">
            <v>0B18Z</v>
          </cell>
        </row>
        <row r="5982">
          <cell r="O5982" t="str">
            <v>0B18</v>
          </cell>
          <cell r="P5982" t="str">
            <v>0B18Z</v>
          </cell>
        </row>
        <row r="5983">
          <cell r="O5983" t="str">
            <v>0B18</v>
          </cell>
          <cell r="P5983" t="str">
            <v>0B18Z</v>
          </cell>
        </row>
        <row r="5984">
          <cell r="O5984" t="str">
            <v>0B18</v>
          </cell>
          <cell r="P5984" t="str">
            <v>0B18Z</v>
          </cell>
        </row>
        <row r="5985">
          <cell r="O5985" t="str">
            <v>0B18</v>
          </cell>
          <cell r="P5985" t="str">
            <v>0B18Z</v>
          </cell>
        </row>
        <row r="5986">
          <cell r="O5986" t="str">
            <v>0B18</v>
          </cell>
          <cell r="P5986" t="str">
            <v>0B18Z</v>
          </cell>
        </row>
        <row r="5987">
          <cell r="O5987" t="str">
            <v>0B18</v>
          </cell>
          <cell r="P5987" t="str">
            <v>0B18Z</v>
          </cell>
        </row>
        <row r="5988">
          <cell r="O5988" t="str">
            <v>0B18</v>
          </cell>
          <cell r="P5988" t="str">
            <v>0B18Z</v>
          </cell>
        </row>
        <row r="5989">
          <cell r="O5989" t="str">
            <v>0B18</v>
          </cell>
          <cell r="P5989" t="str">
            <v>0B18Z</v>
          </cell>
        </row>
        <row r="5990">
          <cell r="O5990" t="str">
            <v>0B18</v>
          </cell>
          <cell r="P5990" t="str">
            <v>0B18Z</v>
          </cell>
        </row>
        <row r="5991">
          <cell r="O5991" t="str">
            <v>0B18</v>
          </cell>
          <cell r="P5991" t="str">
            <v>0B18Z</v>
          </cell>
        </row>
        <row r="5992">
          <cell r="O5992" t="str">
            <v>0B18</v>
          </cell>
          <cell r="P5992" t="str">
            <v>0B18Z</v>
          </cell>
        </row>
        <row r="5993">
          <cell r="O5993" t="str">
            <v>0B18</v>
          </cell>
          <cell r="P5993" t="str">
            <v>0B18Z</v>
          </cell>
        </row>
        <row r="5994">
          <cell r="O5994" t="str">
            <v>0B18</v>
          </cell>
          <cell r="P5994" t="str">
            <v>0B18Z</v>
          </cell>
        </row>
        <row r="5995">
          <cell r="O5995" t="str">
            <v>0B18</v>
          </cell>
          <cell r="P5995" t="str">
            <v>0B18Z</v>
          </cell>
        </row>
        <row r="5996">
          <cell r="O5996" t="str">
            <v>0B18</v>
          </cell>
          <cell r="P5996" t="str">
            <v>0B18Z</v>
          </cell>
        </row>
        <row r="5997">
          <cell r="O5997" t="str">
            <v>0B18</v>
          </cell>
          <cell r="P5997" t="str">
            <v>0B18Z</v>
          </cell>
        </row>
        <row r="5998">
          <cell r="O5998" t="str">
            <v>0B18</v>
          </cell>
          <cell r="P5998" t="str">
            <v>0B18Z</v>
          </cell>
        </row>
        <row r="5999">
          <cell r="O5999" t="str">
            <v>0B18</v>
          </cell>
          <cell r="P5999" t="str">
            <v>0B18Z</v>
          </cell>
        </row>
        <row r="6000">
          <cell r="O6000" t="str">
            <v>0B18</v>
          </cell>
          <cell r="P6000" t="str">
            <v>0B18Z</v>
          </cell>
        </row>
        <row r="6001">
          <cell r="O6001" t="str">
            <v>0B18</v>
          </cell>
          <cell r="P6001" t="str">
            <v>0B18Z</v>
          </cell>
        </row>
        <row r="6002">
          <cell r="O6002" t="str">
            <v>0B18</v>
          </cell>
          <cell r="P6002" t="str">
            <v>0B18Z</v>
          </cell>
        </row>
        <row r="6003">
          <cell r="O6003" t="str">
            <v>0B18</v>
          </cell>
          <cell r="P6003" t="str">
            <v>0B18Z</v>
          </cell>
        </row>
        <row r="6004">
          <cell r="O6004" t="str">
            <v>0B18</v>
          </cell>
          <cell r="P6004" t="str">
            <v>0B18Z</v>
          </cell>
        </row>
        <row r="6005">
          <cell r="O6005" t="str">
            <v>0B18</v>
          </cell>
          <cell r="P6005" t="str">
            <v>0B18Z</v>
          </cell>
        </row>
        <row r="6006">
          <cell r="O6006" t="str">
            <v>0B18</v>
          </cell>
          <cell r="P6006" t="str">
            <v>0B18Z</v>
          </cell>
        </row>
        <row r="6007">
          <cell r="O6007" t="str">
            <v>0B18</v>
          </cell>
          <cell r="P6007" t="str">
            <v>0B18Z</v>
          </cell>
        </row>
        <row r="6008">
          <cell r="O6008" t="str">
            <v>0B18</v>
          </cell>
          <cell r="P6008" t="str">
            <v>0B18Z</v>
          </cell>
        </row>
        <row r="6009">
          <cell r="O6009" t="str">
            <v>0B18</v>
          </cell>
          <cell r="P6009" t="str">
            <v>0B18Z</v>
          </cell>
        </row>
        <row r="6010">
          <cell r="O6010" t="str">
            <v>0B18</v>
          </cell>
          <cell r="P6010" t="str">
            <v>0B18Z</v>
          </cell>
        </row>
        <row r="6011">
          <cell r="O6011" t="str">
            <v>0B18</v>
          </cell>
          <cell r="P6011" t="str">
            <v>0B18Z</v>
          </cell>
        </row>
        <row r="6012">
          <cell r="O6012" t="str">
            <v>0B18</v>
          </cell>
          <cell r="P6012" t="str">
            <v>0B18Z</v>
          </cell>
        </row>
        <row r="6013">
          <cell r="O6013" t="str">
            <v>0B18</v>
          </cell>
          <cell r="P6013" t="str">
            <v>0B18Z</v>
          </cell>
        </row>
        <row r="6014">
          <cell r="O6014" t="str">
            <v>0B18</v>
          </cell>
          <cell r="P6014" t="str">
            <v>0B18Z</v>
          </cell>
        </row>
        <row r="6015">
          <cell r="O6015" t="str">
            <v>0B18</v>
          </cell>
          <cell r="P6015" t="str">
            <v>0B18Z</v>
          </cell>
        </row>
        <row r="6016">
          <cell r="O6016" t="str">
            <v>0B18</v>
          </cell>
          <cell r="P6016" t="str">
            <v>0B18Z</v>
          </cell>
        </row>
        <row r="6017">
          <cell r="O6017" t="str">
            <v>0B18</v>
          </cell>
          <cell r="P6017" t="str">
            <v>0B18Z</v>
          </cell>
        </row>
        <row r="6018">
          <cell r="O6018" t="str">
            <v>0B18</v>
          </cell>
          <cell r="P6018" t="str">
            <v>0B18Z</v>
          </cell>
        </row>
        <row r="6019">
          <cell r="O6019" t="str">
            <v>0B18</v>
          </cell>
          <cell r="P6019" t="str">
            <v>0B18Z</v>
          </cell>
        </row>
        <row r="6020">
          <cell r="O6020" t="str">
            <v>0B18</v>
          </cell>
          <cell r="P6020" t="str">
            <v>0B18Z</v>
          </cell>
        </row>
        <row r="6021">
          <cell r="O6021" t="str">
            <v>0B19</v>
          </cell>
          <cell r="P6021" t="str">
            <v>0B19Z</v>
          </cell>
        </row>
        <row r="6022">
          <cell r="O6022" t="str">
            <v>0B19</v>
          </cell>
          <cell r="P6022" t="str">
            <v>0B19Z</v>
          </cell>
        </row>
        <row r="6023">
          <cell r="O6023" t="str">
            <v>0B19</v>
          </cell>
          <cell r="P6023" t="str">
            <v>0B19Z</v>
          </cell>
        </row>
        <row r="6024">
          <cell r="O6024" t="str">
            <v>0B19</v>
          </cell>
          <cell r="P6024" t="str">
            <v>0B19Z</v>
          </cell>
        </row>
        <row r="6025">
          <cell r="O6025" t="str">
            <v>0B19</v>
          </cell>
          <cell r="P6025" t="str">
            <v>0B19Z</v>
          </cell>
        </row>
        <row r="6026">
          <cell r="O6026" t="str">
            <v>0B19</v>
          </cell>
          <cell r="P6026" t="str">
            <v>0B19Z</v>
          </cell>
        </row>
        <row r="6027">
          <cell r="O6027" t="str">
            <v>0B19</v>
          </cell>
          <cell r="P6027" t="str">
            <v>0B19Z</v>
          </cell>
        </row>
        <row r="6028">
          <cell r="O6028" t="str">
            <v>0B19</v>
          </cell>
          <cell r="P6028" t="str">
            <v>0B19Z</v>
          </cell>
        </row>
        <row r="6029">
          <cell r="O6029" t="str">
            <v>0B19</v>
          </cell>
          <cell r="P6029" t="str">
            <v>0B19Z</v>
          </cell>
        </row>
        <row r="6030">
          <cell r="O6030" t="str">
            <v>0B19</v>
          </cell>
          <cell r="P6030" t="str">
            <v>0B19Z</v>
          </cell>
        </row>
        <row r="6031">
          <cell r="O6031" t="str">
            <v>0B19</v>
          </cell>
          <cell r="P6031" t="str">
            <v>0B19Z</v>
          </cell>
        </row>
        <row r="6032">
          <cell r="O6032" t="str">
            <v>0B19</v>
          </cell>
          <cell r="P6032" t="str">
            <v>0B19Z</v>
          </cell>
        </row>
        <row r="6033">
          <cell r="O6033" t="str">
            <v>0B19</v>
          </cell>
          <cell r="P6033" t="str">
            <v>0B19Z</v>
          </cell>
        </row>
        <row r="6034">
          <cell r="O6034" t="str">
            <v>0B19</v>
          </cell>
          <cell r="P6034" t="str">
            <v>0B19Z</v>
          </cell>
        </row>
        <row r="6035">
          <cell r="O6035" t="str">
            <v>0B19</v>
          </cell>
          <cell r="P6035" t="str">
            <v>0B19Z</v>
          </cell>
        </row>
        <row r="6036">
          <cell r="O6036" t="str">
            <v>0B19</v>
          </cell>
          <cell r="P6036" t="str">
            <v>0B19Z</v>
          </cell>
        </row>
        <row r="6037">
          <cell r="O6037" t="str">
            <v>0B19</v>
          </cell>
          <cell r="P6037" t="str">
            <v>0B19Z</v>
          </cell>
        </row>
        <row r="6038">
          <cell r="O6038" t="str">
            <v>0B19</v>
          </cell>
          <cell r="P6038" t="str">
            <v>0B19Z</v>
          </cell>
        </row>
        <row r="6039">
          <cell r="O6039" t="str">
            <v>0B19</v>
          </cell>
          <cell r="P6039" t="str">
            <v>0B19Z</v>
          </cell>
        </row>
        <row r="6040">
          <cell r="O6040" t="str">
            <v>0B19</v>
          </cell>
          <cell r="P6040" t="str">
            <v>0B19Z</v>
          </cell>
        </row>
        <row r="6041">
          <cell r="O6041" t="str">
            <v>0B19</v>
          </cell>
          <cell r="P6041" t="str">
            <v>0B19Z</v>
          </cell>
        </row>
        <row r="6042">
          <cell r="O6042" t="str">
            <v>0B19</v>
          </cell>
          <cell r="P6042" t="str">
            <v>0B19Z</v>
          </cell>
        </row>
        <row r="6043">
          <cell r="O6043" t="str">
            <v>0B19</v>
          </cell>
          <cell r="P6043" t="str">
            <v>0B19Z</v>
          </cell>
        </row>
        <row r="6044">
          <cell r="O6044" t="str">
            <v>0B19</v>
          </cell>
          <cell r="P6044" t="str">
            <v>0B19Z</v>
          </cell>
        </row>
        <row r="6045">
          <cell r="O6045" t="str">
            <v>0B20</v>
          </cell>
          <cell r="P6045" t="str">
            <v>0B20Z</v>
          </cell>
        </row>
        <row r="6046">
          <cell r="O6046" t="str">
            <v>0B20</v>
          </cell>
          <cell r="P6046" t="str">
            <v>0B20Z</v>
          </cell>
        </row>
        <row r="6047">
          <cell r="O6047" t="str">
            <v>0B20</v>
          </cell>
          <cell r="P6047" t="str">
            <v>0B20Z</v>
          </cell>
        </row>
        <row r="6048">
          <cell r="O6048" t="str">
            <v>0B20</v>
          </cell>
          <cell r="P6048" t="str">
            <v>0B20Z</v>
          </cell>
        </row>
        <row r="6049">
          <cell r="O6049" t="str">
            <v>0B20</v>
          </cell>
          <cell r="P6049" t="str">
            <v>0B20Z</v>
          </cell>
        </row>
        <row r="6050">
          <cell r="O6050" t="str">
            <v>0B20</v>
          </cell>
          <cell r="P6050" t="str">
            <v>0B20Z</v>
          </cell>
        </row>
        <row r="6051">
          <cell r="O6051" t="str">
            <v>0B20</v>
          </cell>
          <cell r="P6051" t="str">
            <v>0B20Z</v>
          </cell>
        </row>
        <row r="6052">
          <cell r="O6052" t="str">
            <v>0B20</v>
          </cell>
          <cell r="P6052" t="str">
            <v>0B20Z</v>
          </cell>
        </row>
        <row r="6053">
          <cell r="O6053" t="str">
            <v>0B20</v>
          </cell>
          <cell r="P6053" t="str">
            <v>0B20Z</v>
          </cell>
        </row>
        <row r="6054">
          <cell r="O6054" t="str">
            <v>0B20</v>
          </cell>
          <cell r="P6054" t="str">
            <v>0B20Z</v>
          </cell>
        </row>
        <row r="6055">
          <cell r="O6055" t="str">
            <v>0B20</v>
          </cell>
          <cell r="P6055" t="str">
            <v>0B20Z</v>
          </cell>
        </row>
        <row r="6056">
          <cell r="O6056" t="str">
            <v>0B20</v>
          </cell>
          <cell r="P6056" t="str">
            <v>0B20Z</v>
          </cell>
        </row>
        <row r="6057">
          <cell r="O6057" t="str">
            <v>0B20</v>
          </cell>
          <cell r="P6057" t="str">
            <v>0B20Z</v>
          </cell>
        </row>
        <row r="6058">
          <cell r="O6058" t="str">
            <v>0B20</v>
          </cell>
          <cell r="P6058" t="str">
            <v>0B20X</v>
          </cell>
        </row>
        <row r="6059">
          <cell r="O6059" t="str">
            <v>0B20</v>
          </cell>
          <cell r="P6059" t="str">
            <v>0B20X</v>
          </cell>
        </row>
        <row r="6060">
          <cell r="O6060" t="str">
            <v>0B20</v>
          </cell>
          <cell r="P6060" t="str">
            <v>0B20X</v>
          </cell>
        </row>
        <row r="6061">
          <cell r="O6061" t="str">
            <v>0B20</v>
          </cell>
          <cell r="P6061" t="str">
            <v>0B20X</v>
          </cell>
        </row>
        <row r="6062">
          <cell r="O6062" t="str">
            <v>0B20</v>
          </cell>
          <cell r="P6062" t="str">
            <v>0B20Z</v>
          </cell>
        </row>
        <row r="6063">
          <cell r="O6063" t="str">
            <v>0B20</v>
          </cell>
          <cell r="P6063" t="str">
            <v>0B20Z</v>
          </cell>
        </row>
        <row r="6064">
          <cell r="O6064" t="str">
            <v>0B20</v>
          </cell>
          <cell r="P6064" t="str">
            <v>0B20Z</v>
          </cell>
        </row>
        <row r="6065">
          <cell r="O6065" t="str">
            <v>0B20</v>
          </cell>
          <cell r="P6065" t="str">
            <v>0B20Z</v>
          </cell>
        </row>
        <row r="6066">
          <cell r="O6066" t="str">
            <v>0B20</v>
          </cell>
          <cell r="P6066" t="str">
            <v>0B20Z</v>
          </cell>
        </row>
        <row r="6067">
          <cell r="O6067" t="str">
            <v>0B20</v>
          </cell>
          <cell r="P6067" t="str">
            <v>0B20Z</v>
          </cell>
        </row>
        <row r="6068">
          <cell r="O6068" t="str">
            <v>0B20</v>
          </cell>
          <cell r="P6068" t="str">
            <v>0B20Z</v>
          </cell>
        </row>
        <row r="6069">
          <cell r="O6069" t="str">
            <v>0B21</v>
          </cell>
          <cell r="P6069" t="str">
            <v>0B21Z</v>
          </cell>
        </row>
        <row r="6070">
          <cell r="O6070" t="str">
            <v>0B21</v>
          </cell>
          <cell r="P6070" t="str">
            <v>0B21Z</v>
          </cell>
        </row>
        <row r="6071">
          <cell r="O6071" t="str">
            <v>0B21</v>
          </cell>
          <cell r="P6071" t="str">
            <v>0B21Z</v>
          </cell>
        </row>
        <row r="6072">
          <cell r="O6072" t="str">
            <v>0B21</v>
          </cell>
          <cell r="P6072" t="str">
            <v>0B21Z</v>
          </cell>
        </row>
        <row r="6073">
          <cell r="O6073" t="str">
            <v>0B21</v>
          </cell>
          <cell r="P6073" t="str">
            <v>0B21Z</v>
          </cell>
        </row>
        <row r="6074">
          <cell r="O6074" t="str">
            <v>0B21</v>
          </cell>
          <cell r="P6074" t="str">
            <v>0B21Z</v>
          </cell>
        </row>
        <row r="6075">
          <cell r="O6075" t="str">
            <v>0B21</v>
          </cell>
          <cell r="P6075" t="str">
            <v>0B21Z</v>
          </cell>
        </row>
        <row r="6076">
          <cell r="O6076" t="str">
            <v>0B21</v>
          </cell>
          <cell r="P6076" t="str">
            <v>0B21Z</v>
          </cell>
        </row>
        <row r="6077">
          <cell r="O6077" t="str">
            <v>0B21</v>
          </cell>
          <cell r="P6077" t="str">
            <v>0B21Z</v>
          </cell>
        </row>
        <row r="6078">
          <cell r="O6078" t="str">
            <v>0B21</v>
          </cell>
          <cell r="P6078" t="str">
            <v>0B21Z</v>
          </cell>
        </row>
        <row r="6079">
          <cell r="O6079" t="str">
            <v>0B21</v>
          </cell>
          <cell r="P6079" t="str">
            <v>0B21Z</v>
          </cell>
        </row>
        <row r="6080">
          <cell r="O6080" t="str">
            <v>0B21</v>
          </cell>
          <cell r="P6080" t="str">
            <v>0B21Z</v>
          </cell>
        </row>
        <row r="6081">
          <cell r="O6081" t="str">
            <v>0B21</v>
          </cell>
          <cell r="P6081" t="str">
            <v>0B21Z</v>
          </cell>
        </row>
        <row r="6082">
          <cell r="O6082" t="str">
            <v>0B21</v>
          </cell>
          <cell r="P6082" t="str">
            <v>0B21Z</v>
          </cell>
        </row>
        <row r="6083">
          <cell r="O6083" t="str">
            <v>0B21</v>
          </cell>
          <cell r="P6083" t="str">
            <v>0B21Z</v>
          </cell>
        </row>
        <row r="6084">
          <cell r="O6084" t="str">
            <v>0B21</v>
          </cell>
          <cell r="P6084" t="str">
            <v>0B21Z</v>
          </cell>
        </row>
        <row r="6085">
          <cell r="O6085" t="str">
            <v>0B21</v>
          </cell>
          <cell r="P6085" t="str">
            <v>0B21Z</v>
          </cell>
        </row>
        <row r="6086">
          <cell r="O6086" t="str">
            <v>0B21</v>
          </cell>
          <cell r="P6086" t="str">
            <v>0B21Z</v>
          </cell>
        </row>
        <row r="6087">
          <cell r="O6087" t="str">
            <v>0B21</v>
          </cell>
          <cell r="P6087" t="str">
            <v>0B21Z</v>
          </cell>
        </row>
        <row r="6088">
          <cell r="O6088" t="str">
            <v>0B21</v>
          </cell>
          <cell r="P6088" t="str">
            <v>0B21Z</v>
          </cell>
        </row>
        <row r="6089">
          <cell r="O6089" t="str">
            <v>0B21</v>
          </cell>
          <cell r="P6089" t="str">
            <v>0B21Z</v>
          </cell>
        </row>
        <row r="6090">
          <cell r="O6090" t="str">
            <v>0B21</v>
          </cell>
          <cell r="P6090" t="str">
            <v>0B21Z</v>
          </cell>
        </row>
        <row r="6091">
          <cell r="O6091" t="str">
            <v>0B21</v>
          </cell>
          <cell r="P6091" t="str">
            <v>0B21Z</v>
          </cell>
        </row>
        <row r="6092">
          <cell r="O6092" t="str">
            <v>0B21</v>
          </cell>
          <cell r="P6092" t="str">
            <v>0B21Z</v>
          </cell>
        </row>
        <row r="6093">
          <cell r="O6093" t="str">
            <v>0B21</v>
          </cell>
          <cell r="P6093" t="str">
            <v>0B21Z</v>
          </cell>
        </row>
        <row r="6094">
          <cell r="O6094" t="str">
            <v>0B21</v>
          </cell>
          <cell r="P6094" t="str">
            <v>0B21Z</v>
          </cell>
        </row>
        <row r="6095">
          <cell r="O6095" t="str">
            <v>0B21</v>
          </cell>
          <cell r="P6095" t="str">
            <v>0B21Z</v>
          </cell>
        </row>
        <row r="6096">
          <cell r="O6096" t="str">
            <v>0B21</v>
          </cell>
          <cell r="P6096" t="str">
            <v>0B21Z</v>
          </cell>
        </row>
        <row r="6097">
          <cell r="O6097" t="str">
            <v>0B21</v>
          </cell>
          <cell r="P6097" t="str">
            <v>0B21Z</v>
          </cell>
        </row>
        <row r="6098">
          <cell r="O6098" t="str">
            <v>0B21</v>
          </cell>
          <cell r="P6098" t="str">
            <v>0B21Z</v>
          </cell>
        </row>
        <row r="6099">
          <cell r="O6099" t="str">
            <v>0B21</v>
          </cell>
          <cell r="P6099" t="str">
            <v>0B21Z</v>
          </cell>
        </row>
        <row r="6100">
          <cell r="O6100" t="str">
            <v>0B21</v>
          </cell>
          <cell r="P6100" t="str">
            <v>0B21Z</v>
          </cell>
        </row>
        <row r="6101">
          <cell r="O6101" t="str">
            <v>0B21</v>
          </cell>
          <cell r="P6101" t="str">
            <v>0B21Z</v>
          </cell>
        </row>
        <row r="6102">
          <cell r="O6102" t="str">
            <v>0B21</v>
          </cell>
          <cell r="P6102" t="str">
            <v>0B21Z</v>
          </cell>
        </row>
        <row r="6103">
          <cell r="O6103" t="str">
            <v>0B21</v>
          </cell>
          <cell r="P6103" t="str">
            <v>0B21Z</v>
          </cell>
        </row>
        <row r="6104">
          <cell r="O6104" t="str">
            <v>0B21</v>
          </cell>
          <cell r="P6104" t="str">
            <v>0B21Z</v>
          </cell>
        </row>
        <row r="6105">
          <cell r="O6105" t="str">
            <v>0B21</v>
          </cell>
          <cell r="P6105" t="str">
            <v>0B21Z</v>
          </cell>
        </row>
        <row r="6106">
          <cell r="O6106" t="str">
            <v>0B21</v>
          </cell>
          <cell r="P6106" t="str">
            <v>0B21Z</v>
          </cell>
        </row>
        <row r="6107">
          <cell r="O6107" t="str">
            <v>0B21</v>
          </cell>
          <cell r="P6107" t="str">
            <v>0B21Z</v>
          </cell>
        </row>
        <row r="6108">
          <cell r="O6108" t="str">
            <v>0B21</v>
          </cell>
          <cell r="P6108" t="str">
            <v>0B21Z</v>
          </cell>
        </row>
        <row r="6109">
          <cell r="O6109" t="str">
            <v>0B21</v>
          </cell>
          <cell r="P6109" t="str">
            <v>0B21Z</v>
          </cell>
        </row>
        <row r="6110">
          <cell r="O6110" t="str">
            <v>0B21</v>
          </cell>
          <cell r="P6110" t="str">
            <v>0B21Z</v>
          </cell>
        </row>
        <row r="6111">
          <cell r="O6111" t="str">
            <v>0B21</v>
          </cell>
          <cell r="P6111" t="str">
            <v>0B21Z</v>
          </cell>
        </row>
        <row r="6112">
          <cell r="O6112" t="str">
            <v>0B21</v>
          </cell>
          <cell r="P6112" t="str">
            <v>0B21Z</v>
          </cell>
        </row>
        <row r="6113">
          <cell r="O6113" t="str">
            <v>0B21</v>
          </cell>
          <cell r="P6113" t="str">
            <v>0B21Z</v>
          </cell>
        </row>
        <row r="6114">
          <cell r="O6114" t="str">
            <v>0B21</v>
          </cell>
          <cell r="P6114" t="str">
            <v>0B21Z</v>
          </cell>
        </row>
        <row r="6115">
          <cell r="O6115" t="str">
            <v>0B21</v>
          </cell>
          <cell r="P6115" t="str">
            <v>0B21Z</v>
          </cell>
        </row>
        <row r="6116">
          <cell r="O6116" t="str">
            <v>0B21</v>
          </cell>
          <cell r="P6116" t="str">
            <v>0B21Z</v>
          </cell>
        </row>
        <row r="6117">
          <cell r="O6117" t="str">
            <v>0B21</v>
          </cell>
          <cell r="P6117" t="str">
            <v>0B21Z</v>
          </cell>
        </row>
        <row r="6118">
          <cell r="O6118" t="str">
            <v>0B21</v>
          </cell>
          <cell r="P6118" t="str">
            <v>0B21Z</v>
          </cell>
        </row>
        <row r="6119">
          <cell r="O6119" t="str">
            <v>0B21</v>
          </cell>
          <cell r="P6119" t="str">
            <v>0B21Z</v>
          </cell>
        </row>
        <row r="6120">
          <cell r="O6120" t="str">
            <v>0B21</v>
          </cell>
          <cell r="P6120" t="str">
            <v>0B21Z</v>
          </cell>
        </row>
        <row r="6121">
          <cell r="O6121" t="str">
            <v>0B21</v>
          </cell>
          <cell r="P6121" t="str">
            <v>0B21Z</v>
          </cell>
        </row>
        <row r="6122">
          <cell r="O6122" t="str">
            <v>0B21</v>
          </cell>
          <cell r="P6122" t="str">
            <v>0B21Z</v>
          </cell>
        </row>
        <row r="6123">
          <cell r="O6123" t="str">
            <v>0B21</v>
          </cell>
          <cell r="P6123" t="str">
            <v>0B21Z</v>
          </cell>
        </row>
        <row r="6124">
          <cell r="O6124" t="str">
            <v>0B21</v>
          </cell>
          <cell r="P6124" t="str">
            <v>0B21Z</v>
          </cell>
        </row>
        <row r="6125">
          <cell r="O6125" t="str">
            <v>0B21</v>
          </cell>
          <cell r="P6125" t="str">
            <v>0B21Z</v>
          </cell>
        </row>
        <row r="6126">
          <cell r="O6126" t="str">
            <v>0B21</v>
          </cell>
          <cell r="P6126" t="str">
            <v>0B21Z</v>
          </cell>
        </row>
        <row r="6127">
          <cell r="O6127" t="str">
            <v>0B21</v>
          </cell>
          <cell r="P6127" t="str">
            <v>0B21Z</v>
          </cell>
        </row>
        <row r="6128">
          <cell r="O6128" t="str">
            <v>0B21</v>
          </cell>
          <cell r="P6128" t="str">
            <v>0B21Z</v>
          </cell>
        </row>
        <row r="6129">
          <cell r="O6129" t="str">
            <v>0B21</v>
          </cell>
          <cell r="P6129" t="str">
            <v>0B21Z</v>
          </cell>
        </row>
        <row r="6130">
          <cell r="O6130" t="str">
            <v>0B21</v>
          </cell>
          <cell r="P6130" t="str">
            <v>0B21Z</v>
          </cell>
        </row>
        <row r="6131">
          <cell r="O6131" t="str">
            <v>0B21</v>
          </cell>
          <cell r="P6131" t="str">
            <v>0B21Z</v>
          </cell>
        </row>
        <row r="6132">
          <cell r="O6132" t="str">
            <v>0B21</v>
          </cell>
          <cell r="P6132" t="str">
            <v>0B21Z</v>
          </cell>
        </row>
        <row r="6133">
          <cell r="O6133" t="str">
            <v>0B21</v>
          </cell>
          <cell r="P6133" t="str">
            <v>0B21Z</v>
          </cell>
        </row>
        <row r="6134">
          <cell r="O6134" t="str">
            <v>0B21</v>
          </cell>
          <cell r="P6134" t="str">
            <v>0B21Z</v>
          </cell>
        </row>
        <row r="6135">
          <cell r="O6135" t="str">
            <v>0B21</v>
          </cell>
          <cell r="P6135" t="str">
            <v>0B21Z</v>
          </cell>
        </row>
        <row r="6136">
          <cell r="O6136" t="str">
            <v>0B21</v>
          </cell>
          <cell r="P6136" t="str">
            <v>0B21Z</v>
          </cell>
        </row>
        <row r="6137">
          <cell r="O6137" t="str">
            <v>0B21</v>
          </cell>
          <cell r="P6137" t="str">
            <v>0B21Z</v>
          </cell>
        </row>
        <row r="6138">
          <cell r="O6138" t="str">
            <v>0B21</v>
          </cell>
          <cell r="P6138" t="str">
            <v>0B21Z</v>
          </cell>
        </row>
        <row r="6139">
          <cell r="O6139" t="str">
            <v>0B21</v>
          </cell>
          <cell r="P6139" t="str">
            <v>0B21Z</v>
          </cell>
        </row>
        <row r="6140">
          <cell r="O6140" t="str">
            <v>0B21</v>
          </cell>
          <cell r="P6140" t="str">
            <v>0B21Z</v>
          </cell>
        </row>
        <row r="6141">
          <cell r="O6141" t="str">
            <v>0B21</v>
          </cell>
          <cell r="P6141" t="str">
            <v>0B21Z</v>
          </cell>
        </row>
        <row r="6142">
          <cell r="O6142" t="str">
            <v>0B21</v>
          </cell>
          <cell r="P6142" t="str">
            <v>0B21Z</v>
          </cell>
        </row>
        <row r="6143">
          <cell r="O6143" t="str">
            <v>0B21</v>
          </cell>
          <cell r="P6143" t="str">
            <v>0B21Z</v>
          </cell>
        </row>
        <row r="6144">
          <cell r="O6144" t="str">
            <v>0B21</v>
          </cell>
          <cell r="P6144" t="str">
            <v>0B21Z</v>
          </cell>
        </row>
        <row r="6145">
          <cell r="O6145" t="str">
            <v>0B21</v>
          </cell>
          <cell r="P6145" t="str">
            <v>0B21Z</v>
          </cell>
        </row>
        <row r="6146">
          <cell r="O6146" t="str">
            <v>0B21</v>
          </cell>
          <cell r="P6146" t="str">
            <v>0B21Z</v>
          </cell>
        </row>
        <row r="6147">
          <cell r="O6147" t="str">
            <v>0B21</v>
          </cell>
          <cell r="P6147" t="str">
            <v>0B21Z</v>
          </cell>
        </row>
        <row r="6148">
          <cell r="O6148" t="str">
            <v>0B21</v>
          </cell>
          <cell r="P6148" t="str">
            <v>0B21Z</v>
          </cell>
        </row>
        <row r="6149">
          <cell r="O6149" t="str">
            <v>0B21</v>
          </cell>
          <cell r="P6149" t="str">
            <v>0B21Z</v>
          </cell>
        </row>
        <row r="6150">
          <cell r="O6150" t="str">
            <v>0B21</v>
          </cell>
          <cell r="P6150" t="str">
            <v>0B21Z</v>
          </cell>
        </row>
        <row r="6151">
          <cell r="O6151" t="str">
            <v>0B21</v>
          </cell>
          <cell r="P6151" t="str">
            <v>0B21Z</v>
          </cell>
        </row>
        <row r="6152">
          <cell r="O6152" t="str">
            <v>0B21</v>
          </cell>
          <cell r="P6152" t="str">
            <v>0B21Z</v>
          </cell>
        </row>
        <row r="6153">
          <cell r="O6153" t="str">
            <v>0B21</v>
          </cell>
          <cell r="P6153" t="str">
            <v>0B21Z</v>
          </cell>
        </row>
        <row r="6154">
          <cell r="O6154" t="str">
            <v>0B21</v>
          </cell>
          <cell r="P6154" t="str">
            <v>0B21Z</v>
          </cell>
        </row>
        <row r="6155">
          <cell r="O6155" t="str">
            <v>0B21</v>
          </cell>
          <cell r="P6155" t="str">
            <v>0B21Z</v>
          </cell>
        </row>
        <row r="6156">
          <cell r="O6156" t="str">
            <v>0B21</v>
          </cell>
          <cell r="P6156" t="str">
            <v>0B21Z</v>
          </cell>
        </row>
        <row r="6157">
          <cell r="O6157" t="str">
            <v>0B21</v>
          </cell>
          <cell r="P6157" t="str">
            <v>0B21Z</v>
          </cell>
        </row>
        <row r="6158">
          <cell r="O6158" t="str">
            <v>0B21</v>
          </cell>
          <cell r="P6158" t="str">
            <v>0B21Z</v>
          </cell>
        </row>
        <row r="6159">
          <cell r="O6159" t="str">
            <v>0B21</v>
          </cell>
          <cell r="P6159" t="str">
            <v>0B21Z</v>
          </cell>
        </row>
        <row r="6160">
          <cell r="O6160" t="str">
            <v>0B21</v>
          </cell>
          <cell r="P6160" t="str">
            <v>0B21Z</v>
          </cell>
        </row>
        <row r="6161">
          <cell r="O6161" t="str">
            <v>0B21</v>
          </cell>
          <cell r="P6161" t="str">
            <v>0B21Z</v>
          </cell>
        </row>
        <row r="6162">
          <cell r="O6162" t="str">
            <v>0B21</v>
          </cell>
          <cell r="P6162" t="str">
            <v>0B21Z</v>
          </cell>
        </row>
        <row r="6163">
          <cell r="O6163" t="str">
            <v>0B21</v>
          </cell>
          <cell r="P6163" t="str">
            <v>0B21Z</v>
          </cell>
        </row>
        <row r="6164">
          <cell r="O6164" t="str">
            <v>0B21</v>
          </cell>
          <cell r="P6164" t="str">
            <v>0B21Z</v>
          </cell>
        </row>
        <row r="6165">
          <cell r="O6165" t="str">
            <v>0B21</v>
          </cell>
          <cell r="P6165" t="str">
            <v>0B21Z</v>
          </cell>
        </row>
        <row r="6166">
          <cell r="O6166" t="str">
            <v>0B21</v>
          </cell>
          <cell r="P6166" t="str">
            <v>0B21Z</v>
          </cell>
        </row>
        <row r="6167">
          <cell r="O6167" t="str">
            <v>0B21</v>
          </cell>
          <cell r="P6167" t="str">
            <v>0B21Z</v>
          </cell>
        </row>
        <row r="6168">
          <cell r="O6168" t="str">
            <v>0B21</v>
          </cell>
          <cell r="P6168" t="str">
            <v>0B21Z</v>
          </cell>
        </row>
        <row r="6169">
          <cell r="O6169" t="str">
            <v>0B21</v>
          </cell>
          <cell r="P6169" t="str">
            <v>0B21Z</v>
          </cell>
        </row>
        <row r="6170">
          <cell r="O6170" t="str">
            <v>0B21</v>
          </cell>
          <cell r="P6170" t="str">
            <v>0B21Z</v>
          </cell>
        </row>
        <row r="6171">
          <cell r="O6171" t="str">
            <v>0B21</v>
          </cell>
          <cell r="P6171" t="str">
            <v>0B21Z</v>
          </cell>
        </row>
        <row r="6172">
          <cell r="O6172" t="str">
            <v>0B21</v>
          </cell>
          <cell r="P6172" t="str">
            <v>0B21Z</v>
          </cell>
        </row>
        <row r="6173">
          <cell r="O6173" t="str">
            <v>0B21</v>
          </cell>
          <cell r="P6173" t="str">
            <v>0B21Z</v>
          </cell>
        </row>
        <row r="6174">
          <cell r="O6174" t="str">
            <v>0B21</v>
          </cell>
          <cell r="P6174" t="str">
            <v>0B21Z</v>
          </cell>
        </row>
        <row r="6175">
          <cell r="O6175" t="str">
            <v>0B21</v>
          </cell>
          <cell r="P6175" t="str">
            <v>0B21Z</v>
          </cell>
        </row>
        <row r="6176">
          <cell r="O6176" t="str">
            <v>0B21</v>
          </cell>
          <cell r="P6176" t="str">
            <v>0B21Z</v>
          </cell>
        </row>
        <row r="6177">
          <cell r="O6177" t="str">
            <v>0B21</v>
          </cell>
          <cell r="P6177" t="str">
            <v>0B21Z</v>
          </cell>
        </row>
        <row r="6178">
          <cell r="O6178" t="str">
            <v>0B21</v>
          </cell>
          <cell r="P6178" t="str">
            <v>0B21Z</v>
          </cell>
        </row>
        <row r="6179">
          <cell r="O6179" t="str">
            <v>0B21</v>
          </cell>
          <cell r="P6179" t="str">
            <v>0B21Z</v>
          </cell>
        </row>
        <row r="6180">
          <cell r="O6180" t="str">
            <v>0B21</v>
          </cell>
          <cell r="P6180" t="str">
            <v>0B21Z</v>
          </cell>
        </row>
        <row r="6181">
          <cell r="O6181" t="str">
            <v>0B21</v>
          </cell>
          <cell r="P6181" t="str">
            <v>0B21Z</v>
          </cell>
        </row>
      </sheetData>
      <sheetData sheetId="6" refreshError="1">
        <row r="2">
          <cell r="B2" t="str">
            <v>0101001</v>
          </cell>
        </row>
        <row r="14">
          <cell r="O14" t="str">
            <v>0201</v>
          </cell>
          <cell r="P14" t="str">
            <v>0201Z</v>
          </cell>
        </row>
        <row r="15">
          <cell r="O15" t="str">
            <v>0201</v>
          </cell>
          <cell r="P15" t="str">
            <v>0201Z</v>
          </cell>
        </row>
        <row r="16">
          <cell r="O16" t="str">
            <v>0201</v>
          </cell>
          <cell r="P16" t="str">
            <v>0201Z</v>
          </cell>
        </row>
        <row r="17">
          <cell r="O17" t="str">
            <v>0201</v>
          </cell>
          <cell r="P17" t="str">
            <v>0201Z</v>
          </cell>
        </row>
        <row r="18">
          <cell r="O18" t="str">
            <v>0204</v>
          </cell>
          <cell r="P18" t="str">
            <v>0204Z</v>
          </cell>
        </row>
        <row r="19">
          <cell r="O19" t="str">
            <v>0204</v>
          </cell>
          <cell r="P19" t="str">
            <v>0204Z</v>
          </cell>
        </row>
        <row r="20">
          <cell r="O20" t="str">
            <v>0204</v>
          </cell>
          <cell r="P20" t="str">
            <v>0204Z</v>
          </cell>
        </row>
        <row r="21">
          <cell r="O21" t="str">
            <v>0204</v>
          </cell>
          <cell r="P21" t="str">
            <v>0204Z</v>
          </cell>
        </row>
        <row r="22">
          <cell r="O22" t="str">
            <v>0401</v>
          </cell>
          <cell r="P22" t="str">
            <v>0401Z</v>
          </cell>
        </row>
        <row r="23">
          <cell r="O23" t="str">
            <v>0601</v>
          </cell>
          <cell r="P23" t="str">
            <v>0601Z</v>
          </cell>
        </row>
        <row r="24">
          <cell r="O24" t="str">
            <v>0601</v>
          </cell>
          <cell r="P24" t="str">
            <v>0601Z</v>
          </cell>
        </row>
        <row r="25">
          <cell r="O25" t="str">
            <v>0601</v>
          </cell>
          <cell r="P25" t="str">
            <v>0601Z</v>
          </cell>
        </row>
        <row r="26">
          <cell r="O26" t="str">
            <v>0601</v>
          </cell>
          <cell r="P26" t="str">
            <v>0601Z</v>
          </cell>
        </row>
        <row r="27">
          <cell r="O27" t="str">
            <v>0601</v>
          </cell>
          <cell r="P27" t="str">
            <v>0601Z</v>
          </cell>
        </row>
        <row r="28">
          <cell r="O28" t="str">
            <v>0601</v>
          </cell>
          <cell r="P28" t="str">
            <v>0601Z</v>
          </cell>
        </row>
        <row r="29">
          <cell r="O29" t="str">
            <v>0601</v>
          </cell>
          <cell r="P29" t="str">
            <v>0601Z</v>
          </cell>
        </row>
        <row r="30">
          <cell r="O30" t="str">
            <v>0601</v>
          </cell>
          <cell r="P30" t="str">
            <v>0601Z</v>
          </cell>
        </row>
        <row r="31">
          <cell r="O31" t="str">
            <v>0601</v>
          </cell>
          <cell r="P31" t="str">
            <v>0601Z</v>
          </cell>
        </row>
        <row r="32">
          <cell r="O32" t="str">
            <v>0601</v>
          </cell>
          <cell r="P32" t="str">
            <v>0601Z</v>
          </cell>
        </row>
        <row r="33">
          <cell r="O33" t="str">
            <v>0601</v>
          </cell>
          <cell r="P33" t="str">
            <v>0601Z</v>
          </cell>
        </row>
        <row r="34">
          <cell r="O34" t="str">
            <v>0601</v>
          </cell>
          <cell r="P34" t="str">
            <v>0601Z</v>
          </cell>
        </row>
        <row r="35">
          <cell r="O35" t="str">
            <v>0601</v>
          </cell>
          <cell r="P35" t="str">
            <v>0601Z</v>
          </cell>
        </row>
        <row r="36">
          <cell r="O36" t="str">
            <v>0601</v>
          </cell>
          <cell r="P36" t="str">
            <v>0601Z</v>
          </cell>
        </row>
        <row r="37">
          <cell r="O37" t="str">
            <v>0601</v>
          </cell>
          <cell r="P37" t="str">
            <v>0601Z</v>
          </cell>
        </row>
        <row r="38">
          <cell r="O38" t="str">
            <v>0601</v>
          </cell>
          <cell r="P38" t="str">
            <v>0601Z</v>
          </cell>
        </row>
        <row r="39">
          <cell r="O39" t="str">
            <v>0601</v>
          </cell>
          <cell r="P39" t="str">
            <v>0601Z</v>
          </cell>
        </row>
        <row r="40">
          <cell r="O40" t="str">
            <v>0601</v>
          </cell>
          <cell r="P40" t="str">
            <v>0601Z</v>
          </cell>
        </row>
        <row r="41">
          <cell r="O41" t="str">
            <v>0601</v>
          </cell>
          <cell r="P41" t="str">
            <v>0601Z</v>
          </cell>
        </row>
        <row r="42">
          <cell r="O42" t="str">
            <v>0601</v>
          </cell>
          <cell r="P42" t="str">
            <v>0601Z</v>
          </cell>
        </row>
        <row r="43">
          <cell r="O43" t="str">
            <v>0601</v>
          </cell>
          <cell r="P43" t="str">
            <v>0601Z</v>
          </cell>
        </row>
        <row r="44">
          <cell r="O44" t="str">
            <v>0601</v>
          </cell>
          <cell r="P44" t="str">
            <v>0601Z</v>
          </cell>
        </row>
        <row r="45">
          <cell r="O45" t="str">
            <v>0601</v>
          </cell>
          <cell r="P45" t="str">
            <v>0601Z</v>
          </cell>
        </row>
        <row r="46">
          <cell r="O46" t="str">
            <v>0601</v>
          </cell>
          <cell r="P46" t="str">
            <v>0601Z</v>
          </cell>
        </row>
        <row r="47">
          <cell r="O47" t="str">
            <v>0714</v>
          </cell>
          <cell r="P47" t="str">
            <v>0714Z</v>
          </cell>
        </row>
        <row r="48">
          <cell r="O48" t="str">
            <v>0714</v>
          </cell>
          <cell r="P48" t="str">
            <v>0714Z</v>
          </cell>
        </row>
        <row r="49">
          <cell r="O49" t="str">
            <v>0714</v>
          </cell>
          <cell r="P49" t="str">
            <v>0714X</v>
          </cell>
        </row>
        <row r="50">
          <cell r="O50" t="str">
            <v>0714</v>
          </cell>
          <cell r="P50" t="str">
            <v>0714Z</v>
          </cell>
        </row>
        <row r="51">
          <cell r="O51" t="str">
            <v>0901</v>
          </cell>
          <cell r="P51" t="str">
            <v>0901Z</v>
          </cell>
        </row>
        <row r="52">
          <cell r="O52" t="str">
            <v>0901</v>
          </cell>
          <cell r="P52" t="str">
            <v>0901X</v>
          </cell>
        </row>
        <row r="53">
          <cell r="O53" t="str">
            <v>0B03</v>
          </cell>
          <cell r="P53" t="str">
            <v>0B03Z</v>
          </cell>
        </row>
        <row r="54">
          <cell r="O54" t="str">
            <v>0B03</v>
          </cell>
          <cell r="P54" t="str">
            <v>0B03Z</v>
          </cell>
        </row>
        <row r="55">
          <cell r="O55" t="str">
            <v>0B03</v>
          </cell>
          <cell r="P55" t="str">
            <v>0B03Z</v>
          </cell>
        </row>
        <row r="56">
          <cell r="O56" t="str">
            <v>0B03</v>
          </cell>
          <cell r="P56" t="str">
            <v>0B03Z</v>
          </cell>
        </row>
        <row r="57">
          <cell r="O57" t="str">
            <v>0B07</v>
          </cell>
          <cell r="P57" t="str">
            <v>0B07Z</v>
          </cell>
        </row>
        <row r="58">
          <cell r="O58" t="str">
            <v>0B07</v>
          </cell>
          <cell r="P58" t="str">
            <v>0B07Z</v>
          </cell>
        </row>
        <row r="59">
          <cell r="O59" t="str">
            <v>0B07</v>
          </cell>
          <cell r="P59" t="str">
            <v>0B07Z</v>
          </cell>
        </row>
        <row r="60">
          <cell r="O60" t="str">
            <v>0B07</v>
          </cell>
          <cell r="P60" t="str">
            <v>0B07Z</v>
          </cell>
        </row>
        <row r="61">
          <cell r="O61" t="str">
            <v>0B07</v>
          </cell>
          <cell r="P61" t="str">
            <v>0B07Z</v>
          </cell>
        </row>
        <row r="62">
          <cell r="O62" t="str">
            <v>0B07</v>
          </cell>
          <cell r="P62" t="str">
            <v>0B07Z</v>
          </cell>
        </row>
        <row r="63">
          <cell r="O63" t="str">
            <v>0B07</v>
          </cell>
          <cell r="P63" t="str">
            <v>0B07Z</v>
          </cell>
        </row>
        <row r="64">
          <cell r="O64" t="str">
            <v>0B07</v>
          </cell>
          <cell r="P64" t="str">
            <v>0B07Z</v>
          </cell>
        </row>
        <row r="65">
          <cell r="O65" t="str">
            <v>0B07</v>
          </cell>
          <cell r="P65" t="str">
            <v>0B07Z</v>
          </cell>
        </row>
        <row r="66">
          <cell r="O66" t="str">
            <v>0B07</v>
          </cell>
          <cell r="P66" t="str">
            <v>0B07Z</v>
          </cell>
        </row>
        <row r="67">
          <cell r="O67" t="str">
            <v>0B07</v>
          </cell>
          <cell r="P67" t="str">
            <v>0B07Z</v>
          </cell>
        </row>
        <row r="68">
          <cell r="O68" t="str">
            <v>0B07</v>
          </cell>
          <cell r="P68" t="str">
            <v>0B07Z</v>
          </cell>
        </row>
        <row r="69">
          <cell r="O69" t="str">
            <v>0B07</v>
          </cell>
          <cell r="P69" t="str">
            <v>0B07Z</v>
          </cell>
        </row>
        <row r="70">
          <cell r="O70" t="str">
            <v>0B07</v>
          </cell>
          <cell r="P70" t="str">
            <v>0B07Z</v>
          </cell>
        </row>
        <row r="71">
          <cell r="O71" t="str">
            <v>0B07</v>
          </cell>
          <cell r="P71" t="str">
            <v>0B07Z</v>
          </cell>
        </row>
        <row r="72">
          <cell r="O72" t="str">
            <v>0B07</v>
          </cell>
          <cell r="P72" t="str">
            <v>0B07Z</v>
          </cell>
        </row>
        <row r="73">
          <cell r="O73" t="str">
            <v>0B07</v>
          </cell>
          <cell r="P73" t="str">
            <v>0B07Z</v>
          </cell>
        </row>
        <row r="74">
          <cell r="O74" t="str">
            <v>0B07</v>
          </cell>
          <cell r="P74" t="str">
            <v>0B07Z</v>
          </cell>
        </row>
        <row r="75">
          <cell r="O75" t="str">
            <v>0B07</v>
          </cell>
          <cell r="P75" t="str">
            <v>0B07Z</v>
          </cell>
        </row>
        <row r="76">
          <cell r="O76" t="str">
            <v>0B07</v>
          </cell>
          <cell r="P76" t="str">
            <v>0B07Z</v>
          </cell>
        </row>
        <row r="77">
          <cell r="O77" t="str">
            <v>0B07</v>
          </cell>
          <cell r="P77" t="str">
            <v>0B07Z</v>
          </cell>
        </row>
        <row r="78">
          <cell r="O78" t="str">
            <v>0B07</v>
          </cell>
          <cell r="P78" t="str">
            <v>0B07Z</v>
          </cell>
        </row>
        <row r="79">
          <cell r="O79" t="str">
            <v>0B07</v>
          </cell>
          <cell r="P79" t="str">
            <v>0B07Z</v>
          </cell>
        </row>
        <row r="80">
          <cell r="O80" t="str">
            <v>0B07</v>
          </cell>
          <cell r="P80" t="str">
            <v>0B07Z</v>
          </cell>
        </row>
        <row r="81">
          <cell r="O81" t="str">
            <v>0B07</v>
          </cell>
          <cell r="P81" t="str">
            <v>0B07Z</v>
          </cell>
        </row>
        <row r="82">
          <cell r="O82" t="str">
            <v>0B07</v>
          </cell>
          <cell r="P82" t="str">
            <v>0B07Z</v>
          </cell>
        </row>
        <row r="83">
          <cell r="O83" t="str">
            <v>0B07</v>
          </cell>
          <cell r="P83" t="str">
            <v>0B07Z</v>
          </cell>
        </row>
        <row r="84">
          <cell r="O84" t="str">
            <v>0B07</v>
          </cell>
          <cell r="P84" t="str">
            <v>0B07Z</v>
          </cell>
        </row>
        <row r="85">
          <cell r="O85" t="str">
            <v>0B07</v>
          </cell>
          <cell r="P85" t="str">
            <v>0B07Z</v>
          </cell>
        </row>
        <row r="86">
          <cell r="O86" t="str">
            <v>0309</v>
          </cell>
          <cell r="P86" t="str">
            <v>0309Z</v>
          </cell>
        </row>
        <row r="87">
          <cell r="O87" t="str">
            <v>0309</v>
          </cell>
          <cell r="P87" t="str">
            <v>0309Z</v>
          </cell>
        </row>
        <row r="88">
          <cell r="O88" t="str">
            <v>0311</v>
          </cell>
          <cell r="P88" t="str">
            <v>0311Z</v>
          </cell>
        </row>
        <row r="89">
          <cell r="O89" t="str">
            <v>0311</v>
          </cell>
          <cell r="P89" t="str">
            <v>0311Z</v>
          </cell>
        </row>
        <row r="90">
          <cell r="O90" t="str">
            <v>0312</v>
          </cell>
          <cell r="P90" t="str">
            <v>0312Z</v>
          </cell>
        </row>
        <row r="91">
          <cell r="O91" t="str">
            <v>0312</v>
          </cell>
          <cell r="P91" t="str">
            <v>0312Z</v>
          </cell>
        </row>
        <row r="92">
          <cell r="O92" t="str">
            <v>0312</v>
          </cell>
          <cell r="P92" t="str">
            <v>0312Z</v>
          </cell>
        </row>
        <row r="93">
          <cell r="O93" t="str">
            <v>0312</v>
          </cell>
          <cell r="P93" t="str">
            <v>0312Z</v>
          </cell>
        </row>
        <row r="94">
          <cell r="O94" t="str">
            <v>0319</v>
          </cell>
          <cell r="P94" t="str">
            <v>0319Z</v>
          </cell>
        </row>
        <row r="95">
          <cell r="O95" t="str">
            <v>0319</v>
          </cell>
          <cell r="P95" t="str">
            <v>0319Z</v>
          </cell>
        </row>
        <row r="96">
          <cell r="O96" t="str">
            <v>0319</v>
          </cell>
          <cell r="P96" t="str">
            <v>0319Z</v>
          </cell>
        </row>
        <row r="97">
          <cell r="O97" t="str">
            <v>0319</v>
          </cell>
          <cell r="P97" t="str">
            <v>0319Z</v>
          </cell>
        </row>
        <row r="98">
          <cell r="O98" t="str">
            <v>0404</v>
          </cell>
          <cell r="P98" t="str">
            <v>0404Z</v>
          </cell>
        </row>
        <row r="99">
          <cell r="O99" t="str">
            <v>0404</v>
          </cell>
          <cell r="P99" t="str">
            <v>0404Z</v>
          </cell>
        </row>
        <row r="100">
          <cell r="O100" t="str">
            <v>0404</v>
          </cell>
          <cell r="P100" t="str">
            <v>0404Z</v>
          </cell>
        </row>
        <row r="101">
          <cell r="O101" t="str">
            <v>0404</v>
          </cell>
          <cell r="P101" t="str">
            <v>0404Z</v>
          </cell>
        </row>
        <row r="102">
          <cell r="O102" t="str">
            <v>0404</v>
          </cell>
          <cell r="P102" t="str">
            <v>0404Z</v>
          </cell>
        </row>
        <row r="103">
          <cell r="O103" t="str">
            <v>0404</v>
          </cell>
          <cell r="P103" t="str">
            <v>0404Z</v>
          </cell>
        </row>
        <row r="104">
          <cell r="O104" t="str">
            <v>0404</v>
          </cell>
          <cell r="P104" t="str">
            <v>0404Z</v>
          </cell>
        </row>
        <row r="105">
          <cell r="O105" t="str">
            <v>0404</v>
          </cell>
          <cell r="P105" t="str">
            <v>0404Z</v>
          </cell>
        </row>
        <row r="106">
          <cell r="O106" t="str">
            <v>0404</v>
          </cell>
          <cell r="P106" t="str">
            <v>0404Z</v>
          </cell>
        </row>
        <row r="107">
          <cell r="O107" t="str">
            <v>0404</v>
          </cell>
          <cell r="P107" t="str">
            <v>0404Z</v>
          </cell>
        </row>
        <row r="108">
          <cell r="O108" t="str">
            <v>0409</v>
          </cell>
          <cell r="P108" t="str">
            <v>0409Z</v>
          </cell>
        </row>
        <row r="109">
          <cell r="O109" t="str">
            <v>0409</v>
          </cell>
          <cell r="P109" t="str">
            <v>0409Z</v>
          </cell>
        </row>
        <row r="110">
          <cell r="O110" t="str">
            <v>0409</v>
          </cell>
          <cell r="P110" t="str">
            <v>0409Z</v>
          </cell>
        </row>
        <row r="111">
          <cell r="O111" t="str">
            <v>0409</v>
          </cell>
          <cell r="P111" t="str">
            <v>0409Z</v>
          </cell>
        </row>
        <row r="112">
          <cell r="O112" t="str">
            <v>0409</v>
          </cell>
          <cell r="P112" t="str">
            <v>0409Z</v>
          </cell>
        </row>
        <row r="113">
          <cell r="O113" t="str">
            <v>0410</v>
          </cell>
          <cell r="P113" t="str">
            <v>0410Z</v>
          </cell>
        </row>
        <row r="114">
          <cell r="O114" t="str">
            <v>0410</v>
          </cell>
          <cell r="P114" t="str">
            <v>0410Z</v>
          </cell>
        </row>
        <row r="115">
          <cell r="O115" t="str">
            <v>0706</v>
          </cell>
          <cell r="P115" t="str">
            <v>0706Z</v>
          </cell>
        </row>
        <row r="116">
          <cell r="O116" t="str">
            <v>0706</v>
          </cell>
          <cell r="P116" t="str">
            <v>0706Z</v>
          </cell>
        </row>
        <row r="117">
          <cell r="O117" t="str">
            <v>0706</v>
          </cell>
          <cell r="P117" t="str">
            <v>0706Z</v>
          </cell>
        </row>
        <row r="118">
          <cell r="O118" t="str">
            <v>0706</v>
          </cell>
          <cell r="P118" t="str">
            <v>0706Z</v>
          </cell>
        </row>
        <row r="119">
          <cell r="O119" t="str">
            <v>0706</v>
          </cell>
          <cell r="P119" t="str">
            <v>0706Z</v>
          </cell>
        </row>
        <row r="120">
          <cell r="O120" t="str">
            <v>0706</v>
          </cell>
          <cell r="P120" t="str">
            <v>0706Z</v>
          </cell>
        </row>
        <row r="121">
          <cell r="O121" t="str">
            <v>0707</v>
          </cell>
          <cell r="P121" t="str">
            <v>0707Z</v>
          </cell>
        </row>
        <row r="122">
          <cell r="O122" t="str">
            <v>0707</v>
          </cell>
          <cell r="P122" t="str">
            <v>0707Z</v>
          </cell>
        </row>
        <row r="123">
          <cell r="O123" t="str">
            <v>0707</v>
          </cell>
          <cell r="P123" t="str">
            <v>0707Z</v>
          </cell>
        </row>
        <row r="124">
          <cell r="O124" t="str">
            <v>0707</v>
          </cell>
          <cell r="P124" t="str">
            <v>0707Z</v>
          </cell>
        </row>
        <row r="125">
          <cell r="O125" t="str">
            <v>0708</v>
          </cell>
          <cell r="P125" t="str">
            <v>0708Z</v>
          </cell>
        </row>
        <row r="126">
          <cell r="O126" t="str">
            <v>0708</v>
          </cell>
          <cell r="P126" t="str">
            <v>0708Z</v>
          </cell>
        </row>
        <row r="127">
          <cell r="O127" t="str">
            <v>0708</v>
          </cell>
          <cell r="P127" t="str">
            <v>0708Z</v>
          </cell>
        </row>
        <row r="128">
          <cell r="O128" t="str">
            <v>0708</v>
          </cell>
          <cell r="P128" t="str">
            <v>0708Z</v>
          </cell>
        </row>
        <row r="129">
          <cell r="O129" t="str">
            <v>0708</v>
          </cell>
          <cell r="P129" t="str">
            <v>0708Z</v>
          </cell>
        </row>
        <row r="130">
          <cell r="O130" t="str">
            <v>0708</v>
          </cell>
          <cell r="P130" t="str">
            <v>0708Z</v>
          </cell>
        </row>
        <row r="131">
          <cell r="O131" t="str">
            <v>0708</v>
          </cell>
          <cell r="P131" t="str">
            <v>0708Z</v>
          </cell>
        </row>
        <row r="132">
          <cell r="O132" t="str">
            <v>0708</v>
          </cell>
          <cell r="P132" t="str">
            <v>0708Z</v>
          </cell>
        </row>
        <row r="133">
          <cell r="O133" t="str">
            <v>0708</v>
          </cell>
          <cell r="P133" t="str">
            <v>0708Z</v>
          </cell>
        </row>
        <row r="134">
          <cell r="O134" t="str">
            <v>0708</v>
          </cell>
          <cell r="P134" t="str">
            <v>0708Z</v>
          </cell>
        </row>
        <row r="135">
          <cell r="O135" t="str">
            <v>0709</v>
          </cell>
          <cell r="P135" t="str">
            <v>0709Z</v>
          </cell>
        </row>
        <row r="136">
          <cell r="O136" t="str">
            <v>0709</v>
          </cell>
          <cell r="P136" t="str">
            <v>0709Z</v>
          </cell>
        </row>
        <row r="137">
          <cell r="O137" t="str">
            <v>0709</v>
          </cell>
          <cell r="P137" t="str">
            <v>0709Z</v>
          </cell>
        </row>
        <row r="138">
          <cell r="O138" t="str">
            <v>0709</v>
          </cell>
          <cell r="P138" t="str">
            <v>0709Z</v>
          </cell>
        </row>
        <row r="139">
          <cell r="O139" t="str">
            <v>0709</v>
          </cell>
          <cell r="P139" t="str">
            <v>0709Z</v>
          </cell>
        </row>
        <row r="140">
          <cell r="O140" t="str">
            <v>0709</v>
          </cell>
          <cell r="P140" t="str">
            <v>0709Z</v>
          </cell>
        </row>
        <row r="141">
          <cell r="O141" t="str">
            <v>0709</v>
          </cell>
          <cell r="P141" t="str">
            <v>0709Z</v>
          </cell>
        </row>
        <row r="142">
          <cell r="O142" t="str">
            <v>0709</v>
          </cell>
          <cell r="P142" t="str">
            <v>0709Z</v>
          </cell>
        </row>
        <row r="143">
          <cell r="O143" t="str">
            <v>0709</v>
          </cell>
          <cell r="P143" t="str">
            <v>0709Z</v>
          </cell>
        </row>
        <row r="144">
          <cell r="O144" t="str">
            <v>0709</v>
          </cell>
          <cell r="P144" t="str">
            <v>0709Z</v>
          </cell>
        </row>
        <row r="145">
          <cell r="O145" t="str">
            <v>0709</v>
          </cell>
          <cell r="P145" t="str">
            <v>0709Z</v>
          </cell>
        </row>
        <row r="146">
          <cell r="O146" t="str">
            <v>0709</v>
          </cell>
          <cell r="P146" t="str">
            <v>0709Z</v>
          </cell>
        </row>
        <row r="147">
          <cell r="O147" t="str">
            <v>0711</v>
          </cell>
          <cell r="P147" t="str">
            <v>0711Z</v>
          </cell>
        </row>
        <row r="148">
          <cell r="O148" t="str">
            <v>0711</v>
          </cell>
          <cell r="P148" t="str">
            <v>0711Z</v>
          </cell>
        </row>
        <row r="149">
          <cell r="O149" t="str">
            <v>0711</v>
          </cell>
          <cell r="P149" t="str">
            <v>0711Z</v>
          </cell>
        </row>
        <row r="150">
          <cell r="O150" t="str">
            <v>0711</v>
          </cell>
          <cell r="P150" t="str">
            <v>0711Z</v>
          </cell>
        </row>
        <row r="151">
          <cell r="O151" t="str">
            <v>0711</v>
          </cell>
          <cell r="P151" t="str">
            <v>0711Z</v>
          </cell>
        </row>
        <row r="152">
          <cell r="O152" t="str">
            <v>0711</v>
          </cell>
          <cell r="P152" t="str">
            <v>0711Z</v>
          </cell>
        </row>
        <row r="153">
          <cell r="O153" t="str">
            <v>0711</v>
          </cell>
          <cell r="P153" t="str">
            <v>0711Z</v>
          </cell>
        </row>
        <row r="154">
          <cell r="O154" t="str">
            <v>0711</v>
          </cell>
          <cell r="P154" t="str">
            <v>0711Z</v>
          </cell>
        </row>
        <row r="155">
          <cell r="O155" t="str">
            <v>0712</v>
          </cell>
          <cell r="P155" t="str">
            <v>0712Z</v>
          </cell>
        </row>
        <row r="156">
          <cell r="O156" t="str">
            <v>0712</v>
          </cell>
          <cell r="P156" t="str">
            <v>0712Z</v>
          </cell>
        </row>
        <row r="157">
          <cell r="O157" t="str">
            <v>0712</v>
          </cell>
          <cell r="P157" t="str">
            <v>0712Z</v>
          </cell>
        </row>
        <row r="158">
          <cell r="O158" t="str">
            <v>0712</v>
          </cell>
          <cell r="P158" t="str">
            <v>0712Z</v>
          </cell>
        </row>
        <row r="159">
          <cell r="O159" t="str">
            <v>0712</v>
          </cell>
          <cell r="P159" t="str">
            <v>0712Z</v>
          </cell>
        </row>
        <row r="160">
          <cell r="O160" t="str">
            <v>0712</v>
          </cell>
          <cell r="P160" t="str">
            <v>0712Z</v>
          </cell>
        </row>
        <row r="161">
          <cell r="O161" t="str">
            <v>0712</v>
          </cell>
          <cell r="P161" t="str">
            <v>0712Z</v>
          </cell>
        </row>
        <row r="162">
          <cell r="O162" t="str">
            <v>0712</v>
          </cell>
          <cell r="P162" t="str">
            <v>0712Z</v>
          </cell>
        </row>
        <row r="163">
          <cell r="O163" t="str">
            <v>0712</v>
          </cell>
          <cell r="P163" t="str">
            <v>0712Z</v>
          </cell>
        </row>
        <row r="164">
          <cell r="O164" t="str">
            <v>0712</v>
          </cell>
          <cell r="P164" t="str">
            <v>0712Z</v>
          </cell>
        </row>
        <row r="165">
          <cell r="O165" t="str">
            <v>0712</v>
          </cell>
          <cell r="P165" t="str">
            <v>0712Z</v>
          </cell>
        </row>
        <row r="166">
          <cell r="O166" t="str">
            <v>0712</v>
          </cell>
          <cell r="P166" t="str">
            <v>0712Z</v>
          </cell>
        </row>
        <row r="167">
          <cell r="O167" t="str">
            <v>0713</v>
          </cell>
          <cell r="P167" t="str">
            <v>0713Z</v>
          </cell>
        </row>
        <row r="168">
          <cell r="O168" t="str">
            <v>0713</v>
          </cell>
          <cell r="P168" t="str">
            <v>0713Z</v>
          </cell>
        </row>
        <row r="169">
          <cell r="O169" t="str">
            <v>0713</v>
          </cell>
          <cell r="P169" t="str">
            <v>0713Z</v>
          </cell>
        </row>
        <row r="170">
          <cell r="O170" t="str">
            <v>0713</v>
          </cell>
          <cell r="P170" t="str">
            <v>0713Z</v>
          </cell>
        </row>
        <row r="171">
          <cell r="O171" t="str">
            <v>0713</v>
          </cell>
          <cell r="P171" t="str">
            <v>0713Z</v>
          </cell>
        </row>
        <row r="172">
          <cell r="O172" t="str">
            <v>0713</v>
          </cell>
          <cell r="P172" t="str">
            <v>0713Z</v>
          </cell>
        </row>
        <row r="173">
          <cell r="O173" t="str">
            <v>0713</v>
          </cell>
          <cell r="P173" t="str">
            <v>0713Z</v>
          </cell>
        </row>
        <row r="174">
          <cell r="O174" t="str">
            <v>0713</v>
          </cell>
          <cell r="P174" t="str">
            <v>0713Z</v>
          </cell>
        </row>
        <row r="175">
          <cell r="O175" t="str">
            <v>0714</v>
          </cell>
          <cell r="P175" t="str">
            <v>0714Z</v>
          </cell>
        </row>
        <row r="176">
          <cell r="O176" t="str">
            <v>0714</v>
          </cell>
          <cell r="P176" t="str">
            <v>0714Z</v>
          </cell>
        </row>
        <row r="177">
          <cell r="O177" t="str">
            <v>0714</v>
          </cell>
          <cell r="P177" t="str">
            <v>0714Z</v>
          </cell>
        </row>
        <row r="178">
          <cell r="O178" t="str">
            <v>0714</v>
          </cell>
          <cell r="P178" t="str">
            <v>0714Z</v>
          </cell>
        </row>
        <row r="179">
          <cell r="O179" t="str">
            <v>0714</v>
          </cell>
          <cell r="P179" t="str">
            <v>0714Z</v>
          </cell>
        </row>
        <row r="180">
          <cell r="O180" t="str">
            <v>0714</v>
          </cell>
          <cell r="P180" t="str">
            <v>0714Z</v>
          </cell>
        </row>
        <row r="181">
          <cell r="O181" t="str">
            <v>0714</v>
          </cell>
          <cell r="P181" t="str">
            <v>0714Z</v>
          </cell>
        </row>
        <row r="182">
          <cell r="O182" t="str">
            <v>0714</v>
          </cell>
          <cell r="P182" t="str">
            <v>0714Z</v>
          </cell>
        </row>
        <row r="183">
          <cell r="O183" t="str">
            <v>0901</v>
          </cell>
          <cell r="P183" t="str">
            <v>0901Z</v>
          </cell>
        </row>
        <row r="184">
          <cell r="O184" t="str">
            <v>0901</v>
          </cell>
          <cell r="P184" t="str">
            <v>0901Z</v>
          </cell>
        </row>
        <row r="185">
          <cell r="O185" t="str">
            <v>0901</v>
          </cell>
          <cell r="P185" t="str">
            <v>0901Z</v>
          </cell>
        </row>
        <row r="186">
          <cell r="O186" t="str">
            <v>0901</v>
          </cell>
          <cell r="P186" t="str">
            <v>0901Z</v>
          </cell>
        </row>
        <row r="187">
          <cell r="O187" t="str">
            <v>0906</v>
          </cell>
          <cell r="P187" t="str">
            <v>0906Z</v>
          </cell>
        </row>
        <row r="188">
          <cell r="O188" t="str">
            <v>0906</v>
          </cell>
          <cell r="P188" t="str">
            <v>0906Z</v>
          </cell>
        </row>
        <row r="189">
          <cell r="O189" t="str">
            <v>0906</v>
          </cell>
          <cell r="P189" t="str">
            <v>0906Z</v>
          </cell>
        </row>
        <row r="190">
          <cell r="O190" t="str">
            <v>0108</v>
          </cell>
          <cell r="P190" t="str">
            <v>0108Z</v>
          </cell>
        </row>
        <row r="191">
          <cell r="O191" t="str">
            <v>0108</v>
          </cell>
          <cell r="P191" t="str">
            <v>0108Z</v>
          </cell>
        </row>
        <row r="192">
          <cell r="O192" t="str">
            <v>0108</v>
          </cell>
          <cell r="P192" t="str">
            <v>0108X</v>
          </cell>
        </row>
        <row r="193">
          <cell r="O193" t="str">
            <v>0109</v>
          </cell>
          <cell r="P193" t="str">
            <v>0109Z</v>
          </cell>
        </row>
        <row r="194">
          <cell r="O194" t="str">
            <v>0109</v>
          </cell>
          <cell r="P194" t="str">
            <v>0109X</v>
          </cell>
        </row>
        <row r="195">
          <cell r="O195" t="str">
            <v>0109</v>
          </cell>
          <cell r="P195" t="str">
            <v>0109Z</v>
          </cell>
        </row>
        <row r="196">
          <cell r="O196" t="str">
            <v>0109</v>
          </cell>
          <cell r="P196" t="str">
            <v>0109X</v>
          </cell>
        </row>
        <row r="197">
          <cell r="O197" t="str">
            <v>0109</v>
          </cell>
          <cell r="P197" t="str">
            <v>0109X</v>
          </cell>
        </row>
        <row r="198">
          <cell r="O198" t="str">
            <v>0109</v>
          </cell>
          <cell r="P198" t="str">
            <v>0109Z</v>
          </cell>
        </row>
        <row r="199">
          <cell r="O199" t="str">
            <v>0109</v>
          </cell>
          <cell r="P199" t="str">
            <v>0109X</v>
          </cell>
        </row>
        <row r="200">
          <cell r="O200" t="str">
            <v>0109</v>
          </cell>
          <cell r="P200" t="str">
            <v>0109Z</v>
          </cell>
        </row>
        <row r="201">
          <cell r="O201" t="str">
            <v>0109</v>
          </cell>
          <cell r="P201" t="str">
            <v>0109Z</v>
          </cell>
        </row>
        <row r="202">
          <cell r="O202" t="str">
            <v>0109</v>
          </cell>
          <cell r="P202" t="str">
            <v>0109Z</v>
          </cell>
        </row>
        <row r="203">
          <cell r="O203" t="str">
            <v>0109</v>
          </cell>
          <cell r="P203" t="str">
            <v>0109Z</v>
          </cell>
        </row>
        <row r="204">
          <cell r="O204" t="str">
            <v>0109</v>
          </cell>
          <cell r="P204" t="str">
            <v>0109Z</v>
          </cell>
        </row>
        <row r="205">
          <cell r="O205" t="str">
            <v>0109</v>
          </cell>
          <cell r="P205" t="str">
            <v>0109Z</v>
          </cell>
        </row>
        <row r="206">
          <cell r="O206" t="str">
            <v>0109</v>
          </cell>
          <cell r="P206" t="str">
            <v>0109Z</v>
          </cell>
        </row>
        <row r="207">
          <cell r="O207" t="str">
            <v>0109</v>
          </cell>
          <cell r="P207" t="str">
            <v>0109Z</v>
          </cell>
        </row>
        <row r="208">
          <cell r="O208" t="str">
            <v>0109</v>
          </cell>
          <cell r="P208" t="str">
            <v>0109Z</v>
          </cell>
        </row>
        <row r="209">
          <cell r="O209" t="str">
            <v>0109</v>
          </cell>
          <cell r="P209" t="str">
            <v>0109Z</v>
          </cell>
        </row>
        <row r="210">
          <cell r="O210" t="str">
            <v>0109</v>
          </cell>
          <cell r="P210" t="str">
            <v>0109Z</v>
          </cell>
        </row>
        <row r="211">
          <cell r="O211" t="str">
            <v>0109</v>
          </cell>
          <cell r="P211" t="str">
            <v>0109Z</v>
          </cell>
        </row>
        <row r="212">
          <cell r="O212" t="str">
            <v>0109</v>
          </cell>
          <cell r="P212" t="str">
            <v>0109X</v>
          </cell>
        </row>
        <row r="213">
          <cell r="O213" t="str">
            <v>0109</v>
          </cell>
          <cell r="P213" t="str">
            <v>0109X</v>
          </cell>
        </row>
        <row r="214">
          <cell r="O214" t="str">
            <v>0109</v>
          </cell>
          <cell r="P214" t="str">
            <v>0109X</v>
          </cell>
        </row>
        <row r="215">
          <cell r="O215" t="str">
            <v>0109</v>
          </cell>
          <cell r="P215" t="str">
            <v>0109X</v>
          </cell>
        </row>
        <row r="216">
          <cell r="O216" t="str">
            <v>0109</v>
          </cell>
          <cell r="P216" t="str">
            <v>0109Z</v>
          </cell>
        </row>
        <row r="217">
          <cell r="O217" t="str">
            <v>0109</v>
          </cell>
          <cell r="P217" t="str">
            <v>0109X</v>
          </cell>
        </row>
        <row r="218">
          <cell r="O218" t="str">
            <v>0109</v>
          </cell>
          <cell r="P218" t="str">
            <v>0109Z</v>
          </cell>
        </row>
        <row r="219">
          <cell r="O219" t="str">
            <v>0109</v>
          </cell>
          <cell r="P219" t="str">
            <v>0109Z</v>
          </cell>
        </row>
        <row r="220">
          <cell r="O220" t="str">
            <v>0109</v>
          </cell>
          <cell r="P220" t="str">
            <v>0109Z</v>
          </cell>
        </row>
        <row r="221">
          <cell r="O221" t="str">
            <v>0109</v>
          </cell>
          <cell r="P221" t="str">
            <v>0109Z</v>
          </cell>
        </row>
        <row r="222">
          <cell r="O222" t="str">
            <v>0109</v>
          </cell>
          <cell r="P222" t="str">
            <v>0109Z</v>
          </cell>
        </row>
        <row r="223">
          <cell r="O223" t="str">
            <v>0109</v>
          </cell>
          <cell r="P223" t="str">
            <v>0109Z</v>
          </cell>
        </row>
        <row r="224">
          <cell r="O224" t="str">
            <v>0109</v>
          </cell>
          <cell r="P224" t="str">
            <v>0109Z</v>
          </cell>
        </row>
        <row r="225">
          <cell r="O225" t="str">
            <v>0109</v>
          </cell>
          <cell r="P225" t="str">
            <v>0109X</v>
          </cell>
        </row>
        <row r="226">
          <cell r="O226" t="str">
            <v>0109</v>
          </cell>
          <cell r="P226" t="str">
            <v>0109Z</v>
          </cell>
        </row>
        <row r="227">
          <cell r="O227" t="str">
            <v>0110</v>
          </cell>
          <cell r="P227" t="str">
            <v>0110Z</v>
          </cell>
        </row>
        <row r="228">
          <cell r="O228" t="str">
            <v>0110</v>
          </cell>
          <cell r="P228" t="str">
            <v>0110Z</v>
          </cell>
        </row>
        <row r="229">
          <cell r="O229" t="str">
            <v>0110</v>
          </cell>
          <cell r="P229" t="str">
            <v>0110Z</v>
          </cell>
        </row>
        <row r="230">
          <cell r="O230" t="str">
            <v>0110</v>
          </cell>
          <cell r="P230" t="str">
            <v>0110Z</v>
          </cell>
        </row>
        <row r="231">
          <cell r="O231" t="str">
            <v>0110</v>
          </cell>
          <cell r="P231" t="str">
            <v>0110Z</v>
          </cell>
        </row>
        <row r="232">
          <cell r="O232" t="str">
            <v>0110</v>
          </cell>
          <cell r="P232" t="str">
            <v>0110Z</v>
          </cell>
        </row>
        <row r="233">
          <cell r="O233" t="str">
            <v>0110</v>
          </cell>
          <cell r="P233" t="str">
            <v>0110Z</v>
          </cell>
        </row>
        <row r="234">
          <cell r="O234" t="str">
            <v>0110</v>
          </cell>
          <cell r="P234" t="str">
            <v>0110Z</v>
          </cell>
        </row>
        <row r="235">
          <cell r="O235" t="str">
            <v>0110</v>
          </cell>
          <cell r="P235" t="str">
            <v>0110X</v>
          </cell>
        </row>
        <row r="236">
          <cell r="O236" t="str">
            <v>0110</v>
          </cell>
          <cell r="P236" t="str">
            <v>0110Z</v>
          </cell>
        </row>
        <row r="237">
          <cell r="O237" t="str">
            <v>0110</v>
          </cell>
          <cell r="P237" t="str">
            <v>0110X</v>
          </cell>
        </row>
        <row r="238">
          <cell r="O238" t="str">
            <v>0110</v>
          </cell>
          <cell r="P238" t="str">
            <v>0110Z</v>
          </cell>
        </row>
        <row r="239">
          <cell r="O239" t="str">
            <v>0110</v>
          </cell>
          <cell r="P239" t="str">
            <v>0110X</v>
          </cell>
        </row>
        <row r="240">
          <cell r="O240" t="str">
            <v>0110</v>
          </cell>
          <cell r="P240" t="str">
            <v>0110Z</v>
          </cell>
        </row>
        <row r="241">
          <cell r="O241" t="str">
            <v>0110</v>
          </cell>
          <cell r="P241" t="str">
            <v>0110X</v>
          </cell>
        </row>
        <row r="242">
          <cell r="O242" t="str">
            <v>0110</v>
          </cell>
          <cell r="P242" t="str">
            <v>0110X</v>
          </cell>
        </row>
        <row r="243">
          <cell r="O243" t="str">
            <v>0110</v>
          </cell>
          <cell r="P243" t="str">
            <v>0110Z</v>
          </cell>
        </row>
        <row r="244">
          <cell r="O244" t="str">
            <v>0110</v>
          </cell>
          <cell r="P244" t="str">
            <v>0110Z</v>
          </cell>
        </row>
        <row r="245">
          <cell r="O245" t="str">
            <v>0110</v>
          </cell>
          <cell r="P245" t="str">
            <v>0110Z</v>
          </cell>
        </row>
        <row r="246">
          <cell r="O246" t="str">
            <v>0110</v>
          </cell>
          <cell r="P246" t="str">
            <v>0110X</v>
          </cell>
        </row>
        <row r="247">
          <cell r="O247" t="str">
            <v>0110</v>
          </cell>
          <cell r="P247" t="str">
            <v>0110Z</v>
          </cell>
        </row>
        <row r="248">
          <cell r="O248" t="str">
            <v>0110</v>
          </cell>
          <cell r="P248" t="str">
            <v>0110Z</v>
          </cell>
        </row>
        <row r="249">
          <cell r="O249" t="str">
            <v>0110</v>
          </cell>
          <cell r="P249" t="str">
            <v>0110X</v>
          </cell>
        </row>
        <row r="250">
          <cell r="O250" t="str">
            <v>0110</v>
          </cell>
          <cell r="P250" t="str">
            <v>0110Z</v>
          </cell>
        </row>
        <row r="251">
          <cell r="O251" t="str">
            <v>0110</v>
          </cell>
          <cell r="P251" t="str">
            <v>0110Z</v>
          </cell>
        </row>
        <row r="252">
          <cell r="O252" t="str">
            <v>0110</v>
          </cell>
          <cell r="P252" t="str">
            <v>0110Z</v>
          </cell>
        </row>
        <row r="253">
          <cell r="O253" t="str">
            <v>0110</v>
          </cell>
          <cell r="P253" t="str">
            <v>0110Z</v>
          </cell>
        </row>
        <row r="254">
          <cell r="O254" t="str">
            <v>0110</v>
          </cell>
          <cell r="P254" t="str">
            <v>0110Z</v>
          </cell>
        </row>
        <row r="255">
          <cell r="O255" t="str">
            <v>0110</v>
          </cell>
          <cell r="P255" t="str">
            <v>0110Z</v>
          </cell>
        </row>
        <row r="256">
          <cell r="O256" t="str">
            <v>0110</v>
          </cell>
          <cell r="P256" t="str">
            <v>0110Z</v>
          </cell>
        </row>
        <row r="257">
          <cell r="O257" t="str">
            <v>0111</v>
          </cell>
          <cell r="P257" t="str">
            <v>0111X</v>
          </cell>
        </row>
        <row r="258">
          <cell r="O258" t="str">
            <v>0111</v>
          </cell>
          <cell r="P258" t="str">
            <v>0111X</v>
          </cell>
        </row>
        <row r="259">
          <cell r="O259" t="str">
            <v>0111</v>
          </cell>
          <cell r="P259" t="str">
            <v>0111X</v>
          </cell>
        </row>
        <row r="260">
          <cell r="O260" t="str">
            <v>0111</v>
          </cell>
          <cell r="P260" t="str">
            <v>0111X</v>
          </cell>
        </row>
        <row r="261">
          <cell r="O261" t="str">
            <v>0111</v>
          </cell>
          <cell r="P261" t="str">
            <v>0111X</v>
          </cell>
        </row>
        <row r="262">
          <cell r="O262" t="str">
            <v>0111</v>
          </cell>
          <cell r="P262" t="str">
            <v>0111X</v>
          </cell>
        </row>
        <row r="263">
          <cell r="O263" t="str">
            <v>0111</v>
          </cell>
          <cell r="P263" t="str">
            <v>0111X</v>
          </cell>
        </row>
        <row r="264">
          <cell r="O264" t="str">
            <v>0111</v>
          </cell>
          <cell r="P264" t="str">
            <v>0111X</v>
          </cell>
        </row>
        <row r="265">
          <cell r="O265" t="str">
            <v>0111</v>
          </cell>
          <cell r="P265" t="str">
            <v>0111X</v>
          </cell>
        </row>
        <row r="266">
          <cell r="O266" t="str">
            <v>0111</v>
          </cell>
          <cell r="P266" t="str">
            <v>0111Z</v>
          </cell>
        </row>
        <row r="267">
          <cell r="O267" t="str">
            <v>0111</v>
          </cell>
          <cell r="P267" t="str">
            <v>0111X</v>
          </cell>
        </row>
        <row r="268">
          <cell r="O268" t="str">
            <v>0111</v>
          </cell>
          <cell r="P268" t="str">
            <v>0111X</v>
          </cell>
        </row>
        <row r="269">
          <cell r="O269" t="str">
            <v>0111</v>
          </cell>
          <cell r="P269" t="str">
            <v>0111X</v>
          </cell>
        </row>
        <row r="270">
          <cell r="O270" t="str">
            <v>0111</v>
          </cell>
          <cell r="P270" t="str">
            <v>0111X</v>
          </cell>
        </row>
        <row r="271">
          <cell r="O271" t="str">
            <v>0111</v>
          </cell>
          <cell r="P271" t="str">
            <v>0111X</v>
          </cell>
        </row>
        <row r="272">
          <cell r="O272" t="str">
            <v>0111</v>
          </cell>
          <cell r="P272" t="str">
            <v>0111Z</v>
          </cell>
        </row>
        <row r="273">
          <cell r="O273" t="str">
            <v>0111</v>
          </cell>
          <cell r="P273" t="str">
            <v>0111X</v>
          </cell>
        </row>
        <row r="274">
          <cell r="O274" t="str">
            <v>0111</v>
          </cell>
          <cell r="P274" t="str">
            <v>0111X</v>
          </cell>
        </row>
        <row r="275">
          <cell r="O275" t="str">
            <v>0111</v>
          </cell>
          <cell r="P275" t="str">
            <v>0111X</v>
          </cell>
        </row>
        <row r="276">
          <cell r="O276" t="str">
            <v>0111</v>
          </cell>
          <cell r="P276" t="str">
            <v>0111X</v>
          </cell>
        </row>
        <row r="277">
          <cell r="O277" t="str">
            <v>0111</v>
          </cell>
          <cell r="P277" t="str">
            <v>0111X</v>
          </cell>
        </row>
        <row r="278">
          <cell r="O278" t="str">
            <v>0111</v>
          </cell>
          <cell r="P278" t="str">
            <v>0111X</v>
          </cell>
        </row>
        <row r="279">
          <cell r="O279" t="str">
            <v>0111</v>
          </cell>
          <cell r="P279" t="str">
            <v>0111X</v>
          </cell>
        </row>
        <row r="280">
          <cell r="O280" t="str">
            <v>0111</v>
          </cell>
          <cell r="P280" t="str">
            <v>0111X</v>
          </cell>
        </row>
        <row r="281">
          <cell r="O281" t="str">
            <v>0111</v>
          </cell>
          <cell r="P281" t="str">
            <v>0111X</v>
          </cell>
        </row>
        <row r="282">
          <cell r="O282" t="str">
            <v>0111</v>
          </cell>
          <cell r="P282" t="str">
            <v>0111Z</v>
          </cell>
        </row>
        <row r="283">
          <cell r="O283" t="str">
            <v>0111</v>
          </cell>
          <cell r="P283" t="str">
            <v>0111X</v>
          </cell>
        </row>
        <row r="284">
          <cell r="O284" t="str">
            <v>0112</v>
          </cell>
          <cell r="P284" t="str">
            <v>0112Z</v>
          </cell>
        </row>
        <row r="285">
          <cell r="O285" t="str">
            <v>0112</v>
          </cell>
          <cell r="P285" t="str">
            <v>0112X</v>
          </cell>
        </row>
        <row r="286">
          <cell r="O286" t="str">
            <v>0112</v>
          </cell>
          <cell r="P286" t="str">
            <v>0112X</v>
          </cell>
        </row>
        <row r="287">
          <cell r="O287" t="str">
            <v>0112</v>
          </cell>
          <cell r="P287" t="str">
            <v>0112X</v>
          </cell>
        </row>
        <row r="288">
          <cell r="O288" t="str">
            <v>0112</v>
          </cell>
          <cell r="P288" t="str">
            <v>0112Z</v>
          </cell>
        </row>
        <row r="289">
          <cell r="O289" t="str">
            <v>0112</v>
          </cell>
          <cell r="P289" t="str">
            <v>0112X</v>
          </cell>
        </row>
        <row r="290">
          <cell r="O290" t="str">
            <v>0112</v>
          </cell>
          <cell r="P290" t="str">
            <v>0112X</v>
          </cell>
        </row>
        <row r="291">
          <cell r="O291" t="str">
            <v>0112</v>
          </cell>
          <cell r="P291" t="str">
            <v>0112X</v>
          </cell>
        </row>
        <row r="292">
          <cell r="O292" t="str">
            <v>0112</v>
          </cell>
          <cell r="P292" t="str">
            <v>0112X</v>
          </cell>
        </row>
        <row r="293">
          <cell r="O293" t="str">
            <v>0112</v>
          </cell>
          <cell r="P293" t="str">
            <v>0112X</v>
          </cell>
        </row>
        <row r="294">
          <cell r="O294" t="str">
            <v>0112</v>
          </cell>
          <cell r="P294" t="str">
            <v>0112Z</v>
          </cell>
        </row>
        <row r="295">
          <cell r="O295" t="str">
            <v>0112</v>
          </cell>
          <cell r="P295" t="str">
            <v>0112Z</v>
          </cell>
        </row>
        <row r="296">
          <cell r="O296" t="str">
            <v>0112</v>
          </cell>
          <cell r="P296" t="str">
            <v>0112Z</v>
          </cell>
        </row>
        <row r="297">
          <cell r="O297" t="str">
            <v>0112</v>
          </cell>
          <cell r="P297" t="str">
            <v>0112X</v>
          </cell>
        </row>
        <row r="298">
          <cell r="O298" t="str">
            <v>0112</v>
          </cell>
          <cell r="P298" t="str">
            <v>0112Z</v>
          </cell>
        </row>
        <row r="299">
          <cell r="O299" t="str">
            <v>0112</v>
          </cell>
          <cell r="P299" t="str">
            <v>0112Z</v>
          </cell>
        </row>
        <row r="300">
          <cell r="O300" t="str">
            <v>0112</v>
          </cell>
          <cell r="P300" t="str">
            <v>0112X</v>
          </cell>
        </row>
        <row r="301">
          <cell r="O301" t="str">
            <v>0112</v>
          </cell>
          <cell r="P301" t="str">
            <v>0112X</v>
          </cell>
        </row>
        <row r="302">
          <cell r="O302" t="str">
            <v>0112</v>
          </cell>
          <cell r="P302" t="str">
            <v>0112X</v>
          </cell>
        </row>
        <row r="303">
          <cell r="O303" t="str">
            <v>0112</v>
          </cell>
          <cell r="P303" t="str">
            <v>0112Z</v>
          </cell>
        </row>
        <row r="304">
          <cell r="O304" t="str">
            <v>0112</v>
          </cell>
          <cell r="P304" t="str">
            <v>0112X</v>
          </cell>
        </row>
        <row r="305">
          <cell r="O305" t="str">
            <v>0112</v>
          </cell>
          <cell r="P305" t="str">
            <v>0112X</v>
          </cell>
        </row>
        <row r="306">
          <cell r="O306" t="str">
            <v>0112</v>
          </cell>
          <cell r="P306" t="str">
            <v>0112Z</v>
          </cell>
        </row>
        <row r="307">
          <cell r="O307" t="str">
            <v>0112</v>
          </cell>
          <cell r="P307" t="str">
            <v>0112Z</v>
          </cell>
        </row>
        <row r="308">
          <cell r="O308" t="str">
            <v>0112</v>
          </cell>
          <cell r="P308" t="str">
            <v>0112Z</v>
          </cell>
        </row>
        <row r="309">
          <cell r="O309" t="str">
            <v>0112</v>
          </cell>
          <cell r="P309" t="str">
            <v>0112X</v>
          </cell>
        </row>
        <row r="310">
          <cell r="O310" t="str">
            <v>0113</v>
          </cell>
          <cell r="P310" t="str">
            <v>0113X</v>
          </cell>
        </row>
        <row r="311">
          <cell r="O311" t="str">
            <v>0113</v>
          </cell>
          <cell r="P311" t="str">
            <v>0113X</v>
          </cell>
        </row>
        <row r="312">
          <cell r="O312" t="str">
            <v>0113</v>
          </cell>
          <cell r="P312" t="str">
            <v>0113X</v>
          </cell>
        </row>
        <row r="313">
          <cell r="O313" t="str">
            <v>0113</v>
          </cell>
          <cell r="P313" t="str">
            <v>0113X</v>
          </cell>
        </row>
        <row r="314">
          <cell r="O314" t="str">
            <v>0113</v>
          </cell>
          <cell r="P314" t="str">
            <v>0113Z</v>
          </cell>
        </row>
        <row r="315">
          <cell r="O315" t="str">
            <v>0113</v>
          </cell>
          <cell r="P315" t="str">
            <v>0113X</v>
          </cell>
        </row>
        <row r="316">
          <cell r="O316" t="str">
            <v>0113</v>
          </cell>
          <cell r="P316" t="str">
            <v>0113Z</v>
          </cell>
        </row>
        <row r="317">
          <cell r="O317" t="str">
            <v>0113</v>
          </cell>
          <cell r="P317" t="str">
            <v>0113X</v>
          </cell>
        </row>
        <row r="318">
          <cell r="O318" t="str">
            <v>0113</v>
          </cell>
          <cell r="P318" t="str">
            <v>0113X</v>
          </cell>
        </row>
        <row r="319">
          <cell r="O319" t="str">
            <v>0113</v>
          </cell>
          <cell r="P319" t="str">
            <v>0113Z</v>
          </cell>
        </row>
        <row r="320">
          <cell r="O320" t="str">
            <v>0113</v>
          </cell>
          <cell r="P320" t="str">
            <v>0113X</v>
          </cell>
        </row>
        <row r="321">
          <cell r="O321" t="str">
            <v>0113</v>
          </cell>
          <cell r="P321" t="str">
            <v>0113X</v>
          </cell>
        </row>
        <row r="322">
          <cell r="O322" t="str">
            <v>0113</v>
          </cell>
          <cell r="P322" t="str">
            <v>0113Z</v>
          </cell>
        </row>
        <row r="323">
          <cell r="O323" t="str">
            <v>0113</v>
          </cell>
          <cell r="P323" t="str">
            <v>0113X</v>
          </cell>
        </row>
        <row r="324">
          <cell r="O324" t="str">
            <v>0113</v>
          </cell>
          <cell r="P324" t="str">
            <v>0113Z</v>
          </cell>
        </row>
        <row r="325">
          <cell r="O325" t="str">
            <v>0113</v>
          </cell>
          <cell r="P325" t="str">
            <v>0113Z</v>
          </cell>
        </row>
        <row r="326">
          <cell r="O326" t="str">
            <v>0113</v>
          </cell>
          <cell r="P326" t="str">
            <v>0113X</v>
          </cell>
        </row>
        <row r="327">
          <cell r="O327" t="str">
            <v>0113</v>
          </cell>
          <cell r="P327" t="str">
            <v>0113Z</v>
          </cell>
        </row>
        <row r="328">
          <cell r="O328" t="str">
            <v>0114</v>
          </cell>
          <cell r="P328" t="str">
            <v>0114X</v>
          </cell>
        </row>
        <row r="329">
          <cell r="O329" t="str">
            <v>0114</v>
          </cell>
          <cell r="P329" t="str">
            <v>0114X</v>
          </cell>
        </row>
        <row r="330">
          <cell r="O330" t="str">
            <v>0114</v>
          </cell>
          <cell r="P330" t="str">
            <v>0114X</v>
          </cell>
        </row>
        <row r="331">
          <cell r="O331" t="str">
            <v>0114</v>
          </cell>
          <cell r="P331" t="str">
            <v>0114X</v>
          </cell>
        </row>
        <row r="332">
          <cell r="O332" t="str">
            <v>0114</v>
          </cell>
          <cell r="P332" t="str">
            <v>0114X</v>
          </cell>
        </row>
        <row r="333">
          <cell r="O333" t="str">
            <v>0114</v>
          </cell>
          <cell r="P333" t="str">
            <v>0114X</v>
          </cell>
        </row>
        <row r="334">
          <cell r="O334" t="str">
            <v>0114</v>
          </cell>
          <cell r="P334" t="str">
            <v>0114X</v>
          </cell>
        </row>
        <row r="335">
          <cell r="O335" t="str">
            <v>0114</v>
          </cell>
          <cell r="P335" t="str">
            <v>0114Z</v>
          </cell>
        </row>
        <row r="336">
          <cell r="O336" t="str">
            <v>0114</v>
          </cell>
          <cell r="P336" t="str">
            <v>0114X</v>
          </cell>
        </row>
        <row r="337">
          <cell r="O337" t="str">
            <v>0114</v>
          </cell>
          <cell r="P337" t="str">
            <v>0114X</v>
          </cell>
        </row>
        <row r="338">
          <cell r="O338" t="str">
            <v>0114</v>
          </cell>
          <cell r="P338" t="str">
            <v>0114X</v>
          </cell>
        </row>
        <row r="339">
          <cell r="O339" t="str">
            <v>0114</v>
          </cell>
          <cell r="P339" t="str">
            <v>0114X</v>
          </cell>
        </row>
        <row r="340">
          <cell r="O340" t="str">
            <v>0114</v>
          </cell>
          <cell r="P340" t="str">
            <v>0114X</v>
          </cell>
        </row>
        <row r="341">
          <cell r="O341" t="str">
            <v>0114</v>
          </cell>
          <cell r="P341" t="str">
            <v>0114X</v>
          </cell>
        </row>
        <row r="342">
          <cell r="O342" t="str">
            <v>0114</v>
          </cell>
          <cell r="P342" t="str">
            <v>0114X</v>
          </cell>
        </row>
        <row r="343">
          <cell r="O343" t="str">
            <v>0114</v>
          </cell>
          <cell r="P343" t="str">
            <v>0114Z</v>
          </cell>
        </row>
        <row r="344">
          <cell r="O344" t="str">
            <v>0114</v>
          </cell>
          <cell r="P344" t="str">
            <v>0114Z</v>
          </cell>
        </row>
        <row r="345">
          <cell r="O345" t="str">
            <v>0115</v>
          </cell>
          <cell r="P345" t="str">
            <v>0115Z</v>
          </cell>
        </row>
        <row r="346">
          <cell r="O346" t="str">
            <v>0115</v>
          </cell>
          <cell r="P346" t="str">
            <v>0115Z</v>
          </cell>
        </row>
        <row r="347">
          <cell r="O347" t="str">
            <v>0115</v>
          </cell>
          <cell r="P347" t="str">
            <v>0115Z</v>
          </cell>
        </row>
        <row r="348">
          <cell r="O348" t="str">
            <v>0115</v>
          </cell>
          <cell r="P348" t="str">
            <v>0115Z</v>
          </cell>
        </row>
        <row r="349">
          <cell r="O349" t="str">
            <v>0115</v>
          </cell>
          <cell r="P349" t="str">
            <v>0115Z</v>
          </cell>
        </row>
        <row r="350">
          <cell r="O350" t="str">
            <v>0115</v>
          </cell>
          <cell r="P350" t="str">
            <v>0115X</v>
          </cell>
        </row>
        <row r="351">
          <cell r="O351" t="str">
            <v>0115</v>
          </cell>
          <cell r="P351" t="str">
            <v>0115X</v>
          </cell>
        </row>
        <row r="352">
          <cell r="O352" t="str">
            <v>0115</v>
          </cell>
          <cell r="P352" t="str">
            <v>0115Z</v>
          </cell>
        </row>
        <row r="353">
          <cell r="O353" t="str">
            <v>0115</v>
          </cell>
          <cell r="P353" t="str">
            <v>0115X</v>
          </cell>
        </row>
        <row r="354">
          <cell r="O354" t="str">
            <v>0115</v>
          </cell>
          <cell r="P354" t="str">
            <v>0115X</v>
          </cell>
        </row>
        <row r="355">
          <cell r="O355" t="str">
            <v>0115</v>
          </cell>
          <cell r="P355" t="str">
            <v>0115Z</v>
          </cell>
        </row>
        <row r="356">
          <cell r="O356" t="str">
            <v>0115</v>
          </cell>
          <cell r="P356" t="str">
            <v>0115Z</v>
          </cell>
        </row>
        <row r="357">
          <cell r="O357" t="str">
            <v>0115</v>
          </cell>
          <cell r="P357" t="str">
            <v>0115Z</v>
          </cell>
        </row>
        <row r="358">
          <cell r="O358" t="str">
            <v>0115</v>
          </cell>
          <cell r="P358" t="str">
            <v>0115Z</v>
          </cell>
        </row>
        <row r="359">
          <cell r="O359" t="str">
            <v>0115</v>
          </cell>
          <cell r="P359" t="str">
            <v>0115Z</v>
          </cell>
        </row>
        <row r="360">
          <cell r="O360" t="str">
            <v>0115</v>
          </cell>
          <cell r="P360" t="str">
            <v>0115X</v>
          </cell>
        </row>
        <row r="361">
          <cell r="O361" t="str">
            <v>0115</v>
          </cell>
          <cell r="P361" t="str">
            <v>0115Z</v>
          </cell>
        </row>
        <row r="362">
          <cell r="O362" t="str">
            <v>0115</v>
          </cell>
          <cell r="P362" t="str">
            <v>0115X</v>
          </cell>
        </row>
        <row r="363">
          <cell r="O363" t="str">
            <v>0115</v>
          </cell>
          <cell r="P363" t="str">
            <v>0115Z</v>
          </cell>
        </row>
        <row r="364">
          <cell r="O364" t="str">
            <v>0115</v>
          </cell>
          <cell r="P364" t="str">
            <v>0115Z</v>
          </cell>
        </row>
        <row r="365">
          <cell r="O365" t="str">
            <v>0115</v>
          </cell>
          <cell r="P365" t="str">
            <v>0115Z</v>
          </cell>
        </row>
        <row r="366">
          <cell r="O366" t="str">
            <v>0116</v>
          </cell>
          <cell r="P366" t="str">
            <v>0116Z</v>
          </cell>
        </row>
        <row r="367">
          <cell r="O367" t="str">
            <v>0116</v>
          </cell>
          <cell r="P367" t="str">
            <v>0116Z</v>
          </cell>
        </row>
        <row r="368">
          <cell r="O368" t="str">
            <v>0116</v>
          </cell>
          <cell r="P368" t="str">
            <v>0116Z</v>
          </cell>
        </row>
        <row r="369">
          <cell r="O369" t="str">
            <v>0116</v>
          </cell>
          <cell r="P369" t="str">
            <v>0116Z</v>
          </cell>
        </row>
        <row r="370">
          <cell r="O370" t="str">
            <v>0116</v>
          </cell>
          <cell r="P370" t="str">
            <v>0116X</v>
          </cell>
        </row>
        <row r="371">
          <cell r="O371" t="str">
            <v>0116</v>
          </cell>
          <cell r="P371" t="str">
            <v>0116Z</v>
          </cell>
        </row>
        <row r="372">
          <cell r="O372" t="str">
            <v>0116</v>
          </cell>
          <cell r="P372" t="str">
            <v>0116Z</v>
          </cell>
        </row>
        <row r="373">
          <cell r="O373" t="str">
            <v>0116</v>
          </cell>
          <cell r="P373" t="str">
            <v>0116Z</v>
          </cell>
        </row>
        <row r="374">
          <cell r="O374" t="str">
            <v>0116</v>
          </cell>
          <cell r="P374" t="str">
            <v>0116Z</v>
          </cell>
        </row>
        <row r="375">
          <cell r="O375" t="str">
            <v>0116</v>
          </cell>
          <cell r="P375" t="str">
            <v>0116Z</v>
          </cell>
        </row>
        <row r="376">
          <cell r="O376" t="str">
            <v>0116</v>
          </cell>
          <cell r="P376" t="str">
            <v>0116Z</v>
          </cell>
        </row>
        <row r="377">
          <cell r="O377" t="str">
            <v>0116</v>
          </cell>
          <cell r="P377" t="str">
            <v>0116Z</v>
          </cell>
        </row>
        <row r="378">
          <cell r="O378" t="str">
            <v>0116</v>
          </cell>
          <cell r="P378" t="str">
            <v>0116Z</v>
          </cell>
        </row>
        <row r="379">
          <cell r="O379" t="str">
            <v>0116</v>
          </cell>
          <cell r="P379" t="str">
            <v>0116Z</v>
          </cell>
        </row>
        <row r="380">
          <cell r="O380" t="str">
            <v>0116</v>
          </cell>
          <cell r="P380" t="str">
            <v>0116Z</v>
          </cell>
        </row>
        <row r="381">
          <cell r="O381" t="str">
            <v>0116</v>
          </cell>
          <cell r="P381" t="str">
            <v>0116Z</v>
          </cell>
        </row>
        <row r="382">
          <cell r="O382" t="str">
            <v>0116</v>
          </cell>
          <cell r="P382" t="str">
            <v>0116Z</v>
          </cell>
        </row>
        <row r="383">
          <cell r="O383" t="str">
            <v>0116</v>
          </cell>
          <cell r="P383" t="str">
            <v>0116Z</v>
          </cell>
        </row>
        <row r="384">
          <cell r="O384" t="str">
            <v>0116</v>
          </cell>
          <cell r="P384" t="str">
            <v>0116Z</v>
          </cell>
        </row>
        <row r="385">
          <cell r="O385" t="str">
            <v>0116</v>
          </cell>
          <cell r="P385" t="str">
            <v>0116Z</v>
          </cell>
        </row>
        <row r="386">
          <cell r="O386" t="str">
            <v>0116</v>
          </cell>
          <cell r="P386" t="str">
            <v>0116X</v>
          </cell>
        </row>
        <row r="387">
          <cell r="O387" t="str">
            <v>0116</v>
          </cell>
          <cell r="P387" t="str">
            <v>0116Z</v>
          </cell>
        </row>
        <row r="388">
          <cell r="O388" t="str">
            <v>0116</v>
          </cell>
          <cell r="P388" t="str">
            <v>0116Z</v>
          </cell>
        </row>
        <row r="389">
          <cell r="O389" t="str">
            <v>0116</v>
          </cell>
          <cell r="P389" t="str">
            <v>0116Z</v>
          </cell>
        </row>
        <row r="390">
          <cell r="O390" t="str">
            <v>0116</v>
          </cell>
          <cell r="P390" t="str">
            <v>0116Z</v>
          </cell>
        </row>
        <row r="391">
          <cell r="O391" t="str">
            <v>0116</v>
          </cell>
          <cell r="P391" t="str">
            <v>0116Z</v>
          </cell>
        </row>
        <row r="392">
          <cell r="O392" t="str">
            <v>0116</v>
          </cell>
          <cell r="P392" t="str">
            <v>0116Z</v>
          </cell>
        </row>
        <row r="393">
          <cell r="O393" t="str">
            <v>0117</v>
          </cell>
          <cell r="P393" t="str">
            <v>0117Z</v>
          </cell>
        </row>
        <row r="394">
          <cell r="O394" t="str">
            <v>0117</v>
          </cell>
          <cell r="P394" t="str">
            <v>0117Z</v>
          </cell>
        </row>
        <row r="395">
          <cell r="O395" t="str">
            <v>0117</v>
          </cell>
          <cell r="P395" t="str">
            <v>0117Z</v>
          </cell>
        </row>
        <row r="396">
          <cell r="O396" t="str">
            <v>0117</v>
          </cell>
          <cell r="P396" t="str">
            <v>0117X</v>
          </cell>
        </row>
        <row r="397">
          <cell r="O397" t="str">
            <v>0117</v>
          </cell>
          <cell r="P397" t="str">
            <v>0117Z</v>
          </cell>
        </row>
        <row r="398">
          <cell r="O398" t="str">
            <v>0117</v>
          </cell>
          <cell r="P398" t="str">
            <v>0117X</v>
          </cell>
        </row>
        <row r="399">
          <cell r="O399" t="str">
            <v>0117</v>
          </cell>
          <cell r="P399" t="str">
            <v>0117X</v>
          </cell>
        </row>
        <row r="400">
          <cell r="O400" t="str">
            <v>0117</v>
          </cell>
          <cell r="P400" t="str">
            <v>0117X</v>
          </cell>
        </row>
        <row r="401">
          <cell r="O401" t="str">
            <v>0117</v>
          </cell>
          <cell r="P401" t="str">
            <v>0117X</v>
          </cell>
        </row>
        <row r="402">
          <cell r="O402" t="str">
            <v>0117</v>
          </cell>
          <cell r="P402" t="str">
            <v>0117Z</v>
          </cell>
        </row>
        <row r="403">
          <cell r="O403" t="str">
            <v>0117</v>
          </cell>
          <cell r="P403" t="str">
            <v>0117Z</v>
          </cell>
        </row>
        <row r="404">
          <cell r="O404" t="str">
            <v>0117</v>
          </cell>
          <cell r="P404" t="str">
            <v>0117X</v>
          </cell>
        </row>
        <row r="405">
          <cell r="O405" t="str">
            <v>0117</v>
          </cell>
          <cell r="P405" t="str">
            <v>0117Z</v>
          </cell>
        </row>
        <row r="406">
          <cell r="O406" t="str">
            <v>0117</v>
          </cell>
          <cell r="P406" t="str">
            <v>0117Z</v>
          </cell>
        </row>
        <row r="407">
          <cell r="O407" t="str">
            <v>0117</v>
          </cell>
          <cell r="P407" t="str">
            <v>0117Z</v>
          </cell>
        </row>
        <row r="408">
          <cell r="O408" t="str">
            <v>0117</v>
          </cell>
          <cell r="P408" t="str">
            <v>0117Z</v>
          </cell>
        </row>
        <row r="409">
          <cell r="O409" t="str">
            <v>0117</v>
          </cell>
          <cell r="P409" t="str">
            <v>0117Z</v>
          </cell>
        </row>
        <row r="410">
          <cell r="O410" t="str">
            <v>0117</v>
          </cell>
          <cell r="P410" t="str">
            <v>0117Z</v>
          </cell>
        </row>
        <row r="411">
          <cell r="O411" t="str">
            <v>0117</v>
          </cell>
          <cell r="P411" t="str">
            <v>0117Z</v>
          </cell>
        </row>
        <row r="412">
          <cell r="O412" t="str">
            <v>0117</v>
          </cell>
          <cell r="P412" t="str">
            <v>0117Z</v>
          </cell>
        </row>
        <row r="413">
          <cell r="O413" t="str">
            <v>0117</v>
          </cell>
          <cell r="P413" t="str">
            <v>0117X</v>
          </cell>
        </row>
        <row r="414">
          <cell r="O414" t="str">
            <v>0117</v>
          </cell>
          <cell r="P414" t="str">
            <v>0117X</v>
          </cell>
        </row>
        <row r="415">
          <cell r="O415" t="str">
            <v>0117</v>
          </cell>
          <cell r="P415" t="str">
            <v>0117Z</v>
          </cell>
        </row>
        <row r="416">
          <cell r="O416" t="str">
            <v>0117</v>
          </cell>
          <cell r="P416" t="str">
            <v>0117X</v>
          </cell>
        </row>
        <row r="417">
          <cell r="O417" t="str">
            <v>0117</v>
          </cell>
          <cell r="P417" t="str">
            <v>0117X</v>
          </cell>
        </row>
        <row r="418">
          <cell r="O418" t="str">
            <v>0117</v>
          </cell>
          <cell r="P418" t="str">
            <v>0117X</v>
          </cell>
        </row>
        <row r="419">
          <cell r="O419" t="str">
            <v>0117</v>
          </cell>
          <cell r="P419" t="str">
            <v>0117X</v>
          </cell>
        </row>
        <row r="420">
          <cell r="O420" t="str">
            <v>0117</v>
          </cell>
          <cell r="P420" t="str">
            <v>0117Z</v>
          </cell>
        </row>
        <row r="421">
          <cell r="O421" t="str">
            <v>0117</v>
          </cell>
          <cell r="P421" t="str">
            <v>0117Z</v>
          </cell>
        </row>
        <row r="422">
          <cell r="O422" t="str">
            <v>0117</v>
          </cell>
          <cell r="P422" t="str">
            <v>0117Z</v>
          </cell>
        </row>
        <row r="423">
          <cell r="O423" t="str">
            <v>0118</v>
          </cell>
          <cell r="P423" t="str">
            <v>0118Z</v>
          </cell>
        </row>
        <row r="424">
          <cell r="O424" t="str">
            <v>0118</v>
          </cell>
          <cell r="P424" t="str">
            <v>0118Z</v>
          </cell>
        </row>
        <row r="425">
          <cell r="O425" t="str">
            <v>0118</v>
          </cell>
          <cell r="P425" t="str">
            <v>0118Z</v>
          </cell>
        </row>
        <row r="426">
          <cell r="O426" t="str">
            <v>0118</v>
          </cell>
          <cell r="P426" t="str">
            <v>0118Z</v>
          </cell>
        </row>
        <row r="427">
          <cell r="O427" t="str">
            <v>0118</v>
          </cell>
          <cell r="P427" t="str">
            <v>0118Z</v>
          </cell>
        </row>
        <row r="428">
          <cell r="O428" t="str">
            <v>0118</v>
          </cell>
          <cell r="P428" t="str">
            <v>0118Z</v>
          </cell>
        </row>
        <row r="429">
          <cell r="O429" t="str">
            <v>0118</v>
          </cell>
          <cell r="P429" t="str">
            <v>0118X</v>
          </cell>
        </row>
        <row r="430">
          <cell r="O430" t="str">
            <v>0118</v>
          </cell>
          <cell r="P430" t="str">
            <v>0118Z</v>
          </cell>
        </row>
        <row r="431">
          <cell r="O431" t="str">
            <v>0118</v>
          </cell>
          <cell r="P431" t="str">
            <v>0118Z</v>
          </cell>
        </row>
        <row r="432">
          <cell r="O432" t="str">
            <v>0118</v>
          </cell>
          <cell r="P432" t="str">
            <v>0118X</v>
          </cell>
        </row>
        <row r="433">
          <cell r="O433" t="str">
            <v>0118</v>
          </cell>
          <cell r="P433" t="str">
            <v>0118Z</v>
          </cell>
        </row>
        <row r="434">
          <cell r="O434" t="str">
            <v>0118</v>
          </cell>
          <cell r="P434" t="str">
            <v>0118Z</v>
          </cell>
        </row>
        <row r="435">
          <cell r="O435" t="str">
            <v>0118</v>
          </cell>
          <cell r="P435" t="str">
            <v>0118Z</v>
          </cell>
        </row>
        <row r="436">
          <cell r="O436" t="str">
            <v>0118</v>
          </cell>
          <cell r="P436" t="str">
            <v>0118Z</v>
          </cell>
        </row>
        <row r="437">
          <cell r="O437" t="str">
            <v>0118</v>
          </cell>
          <cell r="P437" t="str">
            <v>0118Z</v>
          </cell>
        </row>
        <row r="438">
          <cell r="O438" t="str">
            <v>0118</v>
          </cell>
          <cell r="P438" t="str">
            <v>0118Z</v>
          </cell>
        </row>
        <row r="439">
          <cell r="O439" t="str">
            <v>0118</v>
          </cell>
          <cell r="P439" t="str">
            <v>0118Z</v>
          </cell>
        </row>
        <row r="440">
          <cell r="O440" t="str">
            <v>0118</v>
          </cell>
          <cell r="P440" t="str">
            <v>0118Z</v>
          </cell>
        </row>
        <row r="441">
          <cell r="O441" t="str">
            <v>0118</v>
          </cell>
          <cell r="P441" t="str">
            <v>0118Z</v>
          </cell>
        </row>
        <row r="442">
          <cell r="O442" t="str">
            <v>0118</v>
          </cell>
          <cell r="P442" t="str">
            <v>0118Z</v>
          </cell>
        </row>
        <row r="443">
          <cell r="O443" t="str">
            <v>0118</v>
          </cell>
          <cell r="P443" t="str">
            <v>0118Z</v>
          </cell>
        </row>
        <row r="444">
          <cell r="O444" t="str">
            <v>0118</v>
          </cell>
          <cell r="P444" t="str">
            <v>0118Z</v>
          </cell>
        </row>
        <row r="445">
          <cell r="O445" t="str">
            <v>0118</v>
          </cell>
          <cell r="P445" t="str">
            <v>0118Z</v>
          </cell>
        </row>
        <row r="446">
          <cell r="O446" t="str">
            <v>0118</v>
          </cell>
          <cell r="P446" t="str">
            <v>0118Z</v>
          </cell>
        </row>
        <row r="447">
          <cell r="O447" t="str">
            <v>0118</v>
          </cell>
          <cell r="P447" t="str">
            <v>0118X</v>
          </cell>
        </row>
        <row r="448">
          <cell r="O448" t="str">
            <v>0118</v>
          </cell>
          <cell r="P448" t="str">
            <v>0118X</v>
          </cell>
        </row>
        <row r="449">
          <cell r="O449" t="str">
            <v>0118</v>
          </cell>
          <cell r="P449" t="str">
            <v>0118Z</v>
          </cell>
        </row>
        <row r="450">
          <cell r="O450" t="str">
            <v>0118</v>
          </cell>
          <cell r="P450" t="str">
            <v>0118Z</v>
          </cell>
        </row>
        <row r="451">
          <cell r="O451" t="str">
            <v>0118</v>
          </cell>
          <cell r="P451" t="str">
            <v>0118Z</v>
          </cell>
        </row>
        <row r="452">
          <cell r="O452" t="str">
            <v>0118</v>
          </cell>
          <cell r="P452" t="str">
            <v>0118Z</v>
          </cell>
        </row>
        <row r="453">
          <cell r="O453" t="str">
            <v>0119</v>
          </cell>
          <cell r="P453" t="str">
            <v>0119Z</v>
          </cell>
        </row>
        <row r="454">
          <cell r="O454" t="str">
            <v>0119</v>
          </cell>
          <cell r="P454" t="str">
            <v>0119X</v>
          </cell>
        </row>
        <row r="455">
          <cell r="O455" t="str">
            <v>0119</v>
          </cell>
          <cell r="P455" t="str">
            <v>0119X</v>
          </cell>
        </row>
        <row r="456">
          <cell r="O456" t="str">
            <v>0119</v>
          </cell>
          <cell r="P456" t="str">
            <v>0119X</v>
          </cell>
        </row>
        <row r="457">
          <cell r="O457" t="str">
            <v>0119</v>
          </cell>
          <cell r="P457" t="str">
            <v>0119X</v>
          </cell>
        </row>
        <row r="458">
          <cell r="O458" t="str">
            <v>0119</v>
          </cell>
          <cell r="P458" t="str">
            <v>0119Z</v>
          </cell>
        </row>
        <row r="459">
          <cell r="O459" t="str">
            <v>0119</v>
          </cell>
          <cell r="P459" t="str">
            <v>0119X</v>
          </cell>
        </row>
        <row r="460">
          <cell r="O460" t="str">
            <v>0119</v>
          </cell>
          <cell r="P460" t="str">
            <v>0119X</v>
          </cell>
        </row>
        <row r="461">
          <cell r="O461" t="str">
            <v>0119</v>
          </cell>
          <cell r="P461" t="str">
            <v>0119X</v>
          </cell>
        </row>
        <row r="462">
          <cell r="O462" t="str">
            <v>0119</v>
          </cell>
          <cell r="P462" t="str">
            <v>0119X</v>
          </cell>
        </row>
        <row r="463">
          <cell r="O463" t="str">
            <v>0119</v>
          </cell>
          <cell r="P463" t="str">
            <v>0119X</v>
          </cell>
        </row>
        <row r="464">
          <cell r="O464" t="str">
            <v>0119</v>
          </cell>
          <cell r="P464" t="str">
            <v>0119X</v>
          </cell>
        </row>
        <row r="465">
          <cell r="O465" t="str">
            <v>0119</v>
          </cell>
          <cell r="P465" t="str">
            <v>0119X</v>
          </cell>
        </row>
        <row r="466">
          <cell r="O466" t="str">
            <v>0119</v>
          </cell>
          <cell r="P466" t="str">
            <v>0119X</v>
          </cell>
        </row>
        <row r="467">
          <cell r="O467" t="str">
            <v>0119</v>
          </cell>
          <cell r="P467" t="str">
            <v>0119X</v>
          </cell>
        </row>
        <row r="468">
          <cell r="O468" t="str">
            <v>0120</v>
          </cell>
          <cell r="P468" t="str">
            <v>0120Z</v>
          </cell>
        </row>
        <row r="469">
          <cell r="O469" t="str">
            <v>0120</v>
          </cell>
          <cell r="P469" t="str">
            <v>0120X</v>
          </cell>
        </row>
        <row r="470">
          <cell r="O470" t="str">
            <v>0120</v>
          </cell>
          <cell r="P470" t="str">
            <v>0120X</v>
          </cell>
        </row>
        <row r="471">
          <cell r="O471" t="str">
            <v>0120</v>
          </cell>
          <cell r="P471" t="str">
            <v>0120X</v>
          </cell>
        </row>
        <row r="472">
          <cell r="O472" t="str">
            <v>0120</v>
          </cell>
          <cell r="P472" t="str">
            <v>0120X</v>
          </cell>
        </row>
        <row r="473">
          <cell r="O473" t="str">
            <v>0120</v>
          </cell>
          <cell r="P473" t="str">
            <v>0120X</v>
          </cell>
        </row>
        <row r="474">
          <cell r="O474" t="str">
            <v>0120</v>
          </cell>
          <cell r="P474" t="str">
            <v>0120X</v>
          </cell>
        </row>
        <row r="475">
          <cell r="O475" t="str">
            <v>0120</v>
          </cell>
          <cell r="P475" t="str">
            <v>0120Z</v>
          </cell>
        </row>
        <row r="476">
          <cell r="O476" t="str">
            <v>0120</v>
          </cell>
          <cell r="P476" t="str">
            <v>0120X</v>
          </cell>
        </row>
        <row r="477">
          <cell r="O477" t="str">
            <v>0120</v>
          </cell>
          <cell r="P477" t="str">
            <v>0120X</v>
          </cell>
        </row>
        <row r="478">
          <cell r="O478" t="str">
            <v>0120</v>
          </cell>
          <cell r="P478" t="str">
            <v>0120Z</v>
          </cell>
        </row>
        <row r="479">
          <cell r="O479" t="str">
            <v>0120</v>
          </cell>
          <cell r="P479" t="str">
            <v>0120X</v>
          </cell>
        </row>
        <row r="480">
          <cell r="O480" t="str">
            <v>0120</v>
          </cell>
          <cell r="P480" t="str">
            <v>0120X</v>
          </cell>
        </row>
        <row r="481">
          <cell r="O481" t="str">
            <v>0120</v>
          </cell>
          <cell r="P481" t="str">
            <v>0120X</v>
          </cell>
        </row>
        <row r="482">
          <cell r="O482" t="str">
            <v>0120</v>
          </cell>
          <cell r="P482" t="str">
            <v>0120Z</v>
          </cell>
        </row>
        <row r="483">
          <cell r="O483" t="str">
            <v>0120</v>
          </cell>
          <cell r="P483" t="str">
            <v>0120X</v>
          </cell>
        </row>
        <row r="484">
          <cell r="O484" t="str">
            <v>0120</v>
          </cell>
          <cell r="P484" t="str">
            <v>0120X</v>
          </cell>
        </row>
        <row r="485">
          <cell r="O485" t="str">
            <v>0120</v>
          </cell>
          <cell r="P485" t="str">
            <v>0120X</v>
          </cell>
        </row>
        <row r="486">
          <cell r="O486" t="str">
            <v>0120</v>
          </cell>
          <cell r="P486" t="str">
            <v>0120X</v>
          </cell>
        </row>
        <row r="487">
          <cell r="O487" t="str">
            <v>0120</v>
          </cell>
          <cell r="P487" t="str">
            <v>0120X</v>
          </cell>
        </row>
        <row r="488">
          <cell r="O488" t="str">
            <v>0120</v>
          </cell>
          <cell r="P488" t="str">
            <v>0120X</v>
          </cell>
        </row>
        <row r="489">
          <cell r="O489" t="str">
            <v>0120</v>
          </cell>
          <cell r="P489" t="str">
            <v>0120X</v>
          </cell>
        </row>
        <row r="490">
          <cell r="O490" t="str">
            <v>0120</v>
          </cell>
          <cell r="P490" t="str">
            <v>0120X</v>
          </cell>
        </row>
        <row r="491">
          <cell r="O491" t="str">
            <v>0120</v>
          </cell>
          <cell r="P491" t="str">
            <v>0120X</v>
          </cell>
        </row>
        <row r="492">
          <cell r="O492" t="str">
            <v>0120</v>
          </cell>
          <cell r="P492" t="str">
            <v>0120X</v>
          </cell>
        </row>
        <row r="493">
          <cell r="O493" t="str">
            <v>0120</v>
          </cell>
          <cell r="P493" t="str">
            <v>0120X</v>
          </cell>
        </row>
        <row r="494">
          <cell r="O494" t="str">
            <v>0120</v>
          </cell>
          <cell r="P494" t="str">
            <v>0120X</v>
          </cell>
        </row>
        <row r="495">
          <cell r="O495" t="str">
            <v>0120</v>
          </cell>
          <cell r="P495" t="str">
            <v>0120X</v>
          </cell>
        </row>
        <row r="496">
          <cell r="O496" t="str">
            <v>0120</v>
          </cell>
          <cell r="P496" t="str">
            <v>0120X</v>
          </cell>
        </row>
        <row r="497">
          <cell r="O497" t="str">
            <v>0120</v>
          </cell>
          <cell r="P497" t="str">
            <v>0120X</v>
          </cell>
        </row>
        <row r="498">
          <cell r="O498" t="str">
            <v>0120</v>
          </cell>
          <cell r="P498" t="str">
            <v>0120Z</v>
          </cell>
        </row>
        <row r="499">
          <cell r="O499" t="str">
            <v>0120</v>
          </cell>
          <cell r="P499" t="str">
            <v>0120X</v>
          </cell>
        </row>
        <row r="500">
          <cell r="O500" t="str">
            <v>0120</v>
          </cell>
          <cell r="P500" t="str">
            <v>0120X</v>
          </cell>
        </row>
        <row r="501">
          <cell r="O501" t="str">
            <v>0120</v>
          </cell>
          <cell r="P501" t="str">
            <v>0120X</v>
          </cell>
        </row>
        <row r="502">
          <cell r="O502" t="str">
            <v>0120</v>
          </cell>
          <cell r="P502" t="str">
            <v>0120X</v>
          </cell>
        </row>
        <row r="503">
          <cell r="O503" t="str">
            <v>0120</v>
          </cell>
          <cell r="P503" t="str">
            <v>0120Z</v>
          </cell>
        </row>
        <row r="504">
          <cell r="O504" t="str">
            <v>0120</v>
          </cell>
          <cell r="P504" t="str">
            <v>0120X</v>
          </cell>
        </row>
        <row r="505">
          <cell r="O505" t="str">
            <v>0120</v>
          </cell>
          <cell r="P505" t="str">
            <v>0120X</v>
          </cell>
        </row>
        <row r="506">
          <cell r="O506" t="str">
            <v>0120</v>
          </cell>
          <cell r="P506" t="str">
            <v>0120Z</v>
          </cell>
        </row>
        <row r="507">
          <cell r="O507" t="str">
            <v>0120</v>
          </cell>
          <cell r="P507" t="str">
            <v>0120X</v>
          </cell>
        </row>
        <row r="508">
          <cell r="O508" t="str">
            <v>0120</v>
          </cell>
          <cell r="P508" t="str">
            <v>0120X</v>
          </cell>
        </row>
        <row r="509">
          <cell r="O509" t="str">
            <v>0120</v>
          </cell>
          <cell r="P509" t="str">
            <v>0120X</v>
          </cell>
        </row>
        <row r="510">
          <cell r="O510" t="str">
            <v>0120</v>
          </cell>
          <cell r="P510" t="str">
            <v>0120Z</v>
          </cell>
        </row>
        <row r="511">
          <cell r="O511" t="str">
            <v>0120</v>
          </cell>
          <cell r="P511" t="str">
            <v>0120X</v>
          </cell>
        </row>
        <row r="512">
          <cell r="O512" t="str">
            <v>0120</v>
          </cell>
          <cell r="P512" t="str">
            <v>0120X</v>
          </cell>
        </row>
        <row r="513">
          <cell r="O513" t="str">
            <v>0120</v>
          </cell>
          <cell r="P513" t="str">
            <v>0120X</v>
          </cell>
        </row>
        <row r="514">
          <cell r="O514" t="str">
            <v>0120</v>
          </cell>
          <cell r="P514" t="str">
            <v>0120X</v>
          </cell>
        </row>
        <row r="515">
          <cell r="O515" t="str">
            <v>0120</v>
          </cell>
          <cell r="P515" t="str">
            <v>0120X</v>
          </cell>
        </row>
        <row r="516">
          <cell r="O516" t="str">
            <v>0120</v>
          </cell>
          <cell r="P516" t="str">
            <v>0120X</v>
          </cell>
        </row>
        <row r="517">
          <cell r="O517" t="str">
            <v>0120</v>
          </cell>
          <cell r="P517" t="str">
            <v>0120X</v>
          </cell>
        </row>
        <row r="518">
          <cell r="O518" t="str">
            <v>0120</v>
          </cell>
          <cell r="P518" t="str">
            <v>0120X</v>
          </cell>
        </row>
        <row r="519">
          <cell r="O519" t="str">
            <v>0120</v>
          </cell>
          <cell r="P519" t="str">
            <v>0120X</v>
          </cell>
        </row>
        <row r="520">
          <cell r="O520" t="str">
            <v>0120</v>
          </cell>
          <cell r="P520" t="str">
            <v>0120X</v>
          </cell>
        </row>
        <row r="521">
          <cell r="O521" t="str">
            <v>0120</v>
          </cell>
          <cell r="P521" t="str">
            <v>0120X</v>
          </cell>
        </row>
        <row r="522">
          <cell r="O522" t="str">
            <v>0120</v>
          </cell>
          <cell r="P522" t="str">
            <v>0120X</v>
          </cell>
        </row>
        <row r="523">
          <cell r="O523" t="str">
            <v>0120</v>
          </cell>
          <cell r="P523" t="str">
            <v>0120X</v>
          </cell>
        </row>
        <row r="524">
          <cell r="O524" t="str">
            <v>0201</v>
          </cell>
          <cell r="P524" t="str">
            <v>0201Z</v>
          </cell>
        </row>
        <row r="525">
          <cell r="O525" t="str">
            <v>0201</v>
          </cell>
          <cell r="P525" t="str">
            <v>0201X</v>
          </cell>
        </row>
        <row r="526">
          <cell r="O526" t="str">
            <v>0201</v>
          </cell>
          <cell r="P526" t="str">
            <v>0201X</v>
          </cell>
        </row>
        <row r="527">
          <cell r="O527" t="str">
            <v>0201</v>
          </cell>
          <cell r="P527" t="str">
            <v>0201X</v>
          </cell>
        </row>
        <row r="528">
          <cell r="O528" t="str">
            <v>0201</v>
          </cell>
          <cell r="P528" t="str">
            <v>0201X</v>
          </cell>
        </row>
        <row r="529">
          <cell r="O529" t="str">
            <v>0201</v>
          </cell>
          <cell r="P529" t="str">
            <v>0201X</v>
          </cell>
        </row>
        <row r="530">
          <cell r="O530" t="str">
            <v>0201</v>
          </cell>
          <cell r="P530" t="str">
            <v>0201X</v>
          </cell>
        </row>
        <row r="531">
          <cell r="O531" t="str">
            <v>0201</v>
          </cell>
          <cell r="P531" t="str">
            <v>0201X</v>
          </cell>
        </row>
        <row r="532">
          <cell r="O532" t="str">
            <v>0201</v>
          </cell>
          <cell r="P532" t="str">
            <v>0201X</v>
          </cell>
        </row>
        <row r="533">
          <cell r="O533" t="str">
            <v>0201</v>
          </cell>
          <cell r="P533" t="str">
            <v>0201X</v>
          </cell>
        </row>
        <row r="534">
          <cell r="O534" t="str">
            <v>0201</v>
          </cell>
          <cell r="P534" t="str">
            <v>0201X</v>
          </cell>
        </row>
        <row r="535">
          <cell r="O535" t="str">
            <v>0201</v>
          </cell>
          <cell r="P535" t="str">
            <v>0201X</v>
          </cell>
        </row>
        <row r="536">
          <cell r="O536" t="str">
            <v>0201</v>
          </cell>
          <cell r="P536" t="str">
            <v>0201X</v>
          </cell>
        </row>
        <row r="537">
          <cell r="O537" t="str">
            <v>0201</v>
          </cell>
          <cell r="P537" t="str">
            <v>0201X</v>
          </cell>
        </row>
        <row r="538">
          <cell r="O538" t="str">
            <v>0201</v>
          </cell>
          <cell r="P538" t="str">
            <v>0201X</v>
          </cell>
        </row>
        <row r="539">
          <cell r="O539" t="str">
            <v>0201</v>
          </cell>
          <cell r="P539" t="str">
            <v>0201X</v>
          </cell>
        </row>
        <row r="540">
          <cell r="O540" t="str">
            <v>0201</v>
          </cell>
          <cell r="P540" t="str">
            <v>0201X</v>
          </cell>
        </row>
        <row r="541">
          <cell r="O541" t="str">
            <v>0201</v>
          </cell>
          <cell r="P541" t="str">
            <v>0201X</v>
          </cell>
        </row>
        <row r="542">
          <cell r="O542" t="str">
            <v>0201</v>
          </cell>
          <cell r="P542" t="str">
            <v>0201X</v>
          </cell>
        </row>
        <row r="543">
          <cell r="O543" t="str">
            <v>0201</v>
          </cell>
          <cell r="P543" t="str">
            <v>0201X</v>
          </cell>
        </row>
        <row r="544">
          <cell r="O544" t="str">
            <v>0201</v>
          </cell>
          <cell r="P544" t="str">
            <v>0201X</v>
          </cell>
        </row>
        <row r="545">
          <cell r="O545" t="str">
            <v>0201</v>
          </cell>
          <cell r="P545" t="str">
            <v>0201X</v>
          </cell>
        </row>
        <row r="546">
          <cell r="O546" t="str">
            <v>0201</v>
          </cell>
          <cell r="P546" t="str">
            <v>0201X</v>
          </cell>
        </row>
        <row r="547">
          <cell r="O547" t="str">
            <v>0201</v>
          </cell>
          <cell r="P547" t="str">
            <v>0201X</v>
          </cell>
        </row>
        <row r="548">
          <cell r="O548" t="str">
            <v>0201</v>
          </cell>
          <cell r="P548" t="str">
            <v>0201X</v>
          </cell>
        </row>
        <row r="549">
          <cell r="O549" t="str">
            <v>0201</v>
          </cell>
          <cell r="P549" t="str">
            <v>0201Z</v>
          </cell>
        </row>
        <row r="550">
          <cell r="O550" t="str">
            <v>0201</v>
          </cell>
          <cell r="P550" t="str">
            <v>0201X</v>
          </cell>
        </row>
        <row r="551">
          <cell r="O551" t="str">
            <v>0201</v>
          </cell>
          <cell r="P551" t="str">
            <v>0201Z</v>
          </cell>
        </row>
        <row r="552">
          <cell r="O552" t="str">
            <v>0202</v>
          </cell>
          <cell r="P552" t="str">
            <v>0202X</v>
          </cell>
        </row>
        <row r="553">
          <cell r="O553" t="str">
            <v>0202</v>
          </cell>
          <cell r="P553" t="str">
            <v>0202Z</v>
          </cell>
        </row>
        <row r="554">
          <cell r="O554" t="str">
            <v>0202</v>
          </cell>
          <cell r="P554" t="str">
            <v>0202Z</v>
          </cell>
        </row>
        <row r="555">
          <cell r="O555" t="str">
            <v>0202</v>
          </cell>
          <cell r="P555" t="str">
            <v>0202Z</v>
          </cell>
        </row>
        <row r="556">
          <cell r="O556" t="str">
            <v>0202</v>
          </cell>
          <cell r="P556" t="str">
            <v>0202Z</v>
          </cell>
        </row>
        <row r="557">
          <cell r="O557" t="str">
            <v>0202</v>
          </cell>
          <cell r="P557" t="str">
            <v>0202Z</v>
          </cell>
        </row>
        <row r="558">
          <cell r="O558" t="str">
            <v>0202</v>
          </cell>
          <cell r="P558" t="str">
            <v>0202Z</v>
          </cell>
        </row>
        <row r="559">
          <cell r="O559" t="str">
            <v>0202</v>
          </cell>
          <cell r="P559" t="str">
            <v>0202X</v>
          </cell>
        </row>
        <row r="560">
          <cell r="O560" t="str">
            <v>0202</v>
          </cell>
          <cell r="P560" t="str">
            <v>0202Z</v>
          </cell>
        </row>
        <row r="561">
          <cell r="O561" t="str">
            <v>0202</v>
          </cell>
          <cell r="P561" t="str">
            <v>0202X</v>
          </cell>
        </row>
        <row r="562">
          <cell r="O562" t="str">
            <v>0202</v>
          </cell>
          <cell r="P562" t="str">
            <v>0202X</v>
          </cell>
        </row>
        <row r="563">
          <cell r="O563" t="str">
            <v>0202</v>
          </cell>
          <cell r="P563" t="str">
            <v>0202Z</v>
          </cell>
        </row>
        <row r="564">
          <cell r="O564" t="str">
            <v>0202</v>
          </cell>
          <cell r="P564" t="str">
            <v>0202X</v>
          </cell>
        </row>
        <row r="565">
          <cell r="O565" t="str">
            <v>0202</v>
          </cell>
          <cell r="P565" t="str">
            <v>0202Z</v>
          </cell>
        </row>
        <row r="566">
          <cell r="O566" t="str">
            <v>0202</v>
          </cell>
          <cell r="P566" t="str">
            <v>0202Z</v>
          </cell>
        </row>
        <row r="567">
          <cell r="O567" t="str">
            <v>0202</v>
          </cell>
          <cell r="P567" t="str">
            <v>0202Z</v>
          </cell>
        </row>
        <row r="568">
          <cell r="O568" t="str">
            <v>0203</v>
          </cell>
          <cell r="P568" t="str">
            <v>0203Z</v>
          </cell>
        </row>
        <row r="569">
          <cell r="O569" t="str">
            <v>0203</v>
          </cell>
          <cell r="P569" t="str">
            <v>0203Z</v>
          </cell>
        </row>
        <row r="570">
          <cell r="O570" t="str">
            <v>0203</v>
          </cell>
          <cell r="P570" t="str">
            <v>0203X</v>
          </cell>
        </row>
        <row r="571">
          <cell r="O571" t="str">
            <v>0203</v>
          </cell>
          <cell r="P571" t="str">
            <v>0203X</v>
          </cell>
        </row>
        <row r="572">
          <cell r="O572" t="str">
            <v>0203</v>
          </cell>
          <cell r="P572" t="str">
            <v>0203X</v>
          </cell>
        </row>
        <row r="573">
          <cell r="O573" t="str">
            <v>0203</v>
          </cell>
          <cell r="P573" t="str">
            <v>0203X</v>
          </cell>
        </row>
        <row r="574">
          <cell r="O574" t="str">
            <v>0203</v>
          </cell>
          <cell r="P574" t="str">
            <v>0203X</v>
          </cell>
        </row>
        <row r="575">
          <cell r="O575" t="str">
            <v>0203</v>
          </cell>
          <cell r="P575" t="str">
            <v>0203X</v>
          </cell>
        </row>
        <row r="576">
          <cell r="O576" t="str">
            <v>0203</v>
          </cell>
          <cell r="P576" t="str">
            <v>0203X</v>
          </cell>
        </row>
        <row r="577">
          <cell r="O577" t="str">
            <v>0203</v>
          </cell>
          <cell r="P577" t="str">
            <v>0203X</v>
          </cell>
        </row>
        <row r="578">
          <cell r="O578" t="str">
            <v>0203</v>
          </cell>
          <cell r="P578" t="str">
            <v>0203X</v>
          </cell>
        </row>
        <row r="579">
          <cell r="O579" t="str">
            <v>0203</v>
          </cell>
          <cell r="P579" t="str">
            <v>0203X</v>
          </cell>
        </row>
        <row r="580">
          <cell r="O580" t="str">
            <v>0203</v>
          </cell>
          <cell r="P580" t="str">
            <v>0203X</v>
          </cell>
        </row>
        <row r="581">
          <cell r="O581" t="str">
            <v>0203</v>
          </cell>
          <cell r="P581" t="str">
            <v>0203X</v>
          </cell>
        </row>
        <row r="582">
          <cell r="O582" t="str">
            <v>0203</v>
          </cell>
          <cell r="P582" t="str">
            <v>0203X</v>
          </cell>
        </row>
        <row r="583">
          <cell r="O583" t="str">
            <v>0203</v>
          </cell>
          <cell r="P583" t="str">
            <v>0203X</v>
          </cell>
        </row>
        <row r="584">
          <cell r="O584" t="str">
            <v>0203</v>
          </cell>
          <cell r="P584" t="str">
            <v>0203X</v>
          </cell>
        </row>
        <row r="585">
          <cell r="O585" t="str">
            <v>0203</v>
          </cell>
          <cell r="P585" t="str">
            <v>0203X</v>
          </cell>
        </row>
        <row r="586">
          <cell r="O586" t="str">
            <v>0203</v>
          </cell>
          <cell r="P586" t="str">
            <v>0203X</v>
          </cell>
        </row>
        <row r="587">
          <cell r="O587" t="str">
            <v>0203</v>
          </cell>
          <cell r="P587" t="str">
            <v>0203X</v>
          </cell>
        </row>
        <row r="588">
          <cell r="O588" t="str">
            <v>0203</v>
          </cell>
          <cell r="P588" t="str">
            <v>0203X</v>
          </cell>
        </row>
        <row r="589">
          <cell r="O589" t="str">
            <v>0203</v>
          </cell>
          <cell r="P589" t="str">
            <v>0203Z</v>
          </cell>
        </row>
        <row r="590">
          <cell r="O590" t="str">
            <v>0203</v>
          </cell>
          <cell r="P590" t="str">
            <v>0203X</v>
          </cell>
        </row>
        <row r="591">
          <cell r="O591" t="str">
            <v>0203</v>
          </cell>
          <cell r="P591" t="str">
            <v>0203Z</v>
          </cell>
        </row>
        <row r="592">
          <cell r="O592" t="str">
            <v>0203</v>
          </cell>
          <cell r="P592" t="str">
            <v>0203X</v>
          </cell>
        </row>
        <row r="593">
          <cell r="O593" t="str">
            <v>0203</v>
          </cell>
          <cell r="P593" t="str">
            <v>0203X</v>
          </cell>
        </row>
        <row r="594">
          <cell r="O594" t="str">
            <v>0204</v>
          </cell>
          <cell r="P594" t="str">
            <v>0204Z</v>
          </cell>
        </row>
        <row r="595">
          <cell r="O595" t="str">
            <v>0204</v>
          </cell>
          <cell r="P595" t="str">
            <v>0204Z</v>
          </cell>
        </row>
        <row r="596">
          <cell r="O596" t="str">
            <v>0204</v>
          </cell>
          <cell r="P596" t="str">
            <v>0204Z</v>
          </cell>
        </row>
        <row r="597">
          <cell r="O597" t="str">
            <v>0204</v>
          </cell>
          <cell r="P597" t="str">
            <v>0204Z</v>
          </cell>
        </row>
        <row r="598">
          <cell r="O598" t="str">
            <v>0204</v>
          </cell>
          <cell r="P598" t="str">
            <v>0204X</v>
          </cell>
        </row>
        <row r="599">
          <cell r="O599" t="str">
            <v>0204</v>
          </cell>
          <cell r="P599" t="str">
            <v>0204X</v>
          </cell>
        </row>
        <row r="600">
          <cell r="O600" t="str">
            <v>0204</v>
          </cell>
          <cell r="P600" t="str">
            <v>0204Z</v>
          </cell>
        </row>
        <row r="601">
          <cell r="O601" t="str">
            <v>0204</v>
          </cell>
          <cell r="P601" t="str">
            <v>0204X</v>
          </cell>
        </row>
        <row r="602">
          <cell r="O602" t="str">
            <v>0204</v>
          </cell>
          <cell r="P602" t="str">
            <v>0204Z</v>
          </cell>
        </row>
        <row r="603">
          <cell r="O603" t="str">
            <v>0204</v>
          </cell>
          <cell r="P603" t="str">
            <v>0204Z</v>
          </cell>
        </row>
        <row r="604">
          <cell r="O604" t="str">
            <v>0204</v>
          </cell>
          <cell r="P604" t="str">
            <v>0204Z</v>
          </cell>
        </row>
        <row r="605">
          <cell r="O605" t="str">
            <v>0204</v>
          </cell>
          <cell r="P605" t="str">
            <v>0204Z</v>
          </cell>
        </row>
        <row r="606">
          <cell r="O606" t="str">
            <v>0204</v>
          </cell>
          <cell r="P606" t="str">
            <v>0204Z</v>
          </cell>
        </row>
        <row r="607">
          <cell r="O607" t="str">
            <v>0204</v>
          </cell>
          <cell r="P607" t="str">
            <v>0204Z</v>
          </cell>
        </row>
        <row r="608">
          <cell r="O608" t="str">
            <v>0204</v>
          </cell>
          <cell r="P608" t="str">
            <v>0204Z</v>
          </cell>
        </row>
        <row r="609">
          <cell r="O609" t="str">
            <v>0204</v>
          </cell>
          <cell r="P609" t="str">
            <v>0204Z</v>
          </cell>
        </row>
        <row r="610">
          <cell r="O610" t="str">
            <v>0204</v>
          </cell>
          <cell r="P610" t="str">
            <v>0204X</v>
          </cell>
        </row>
        <row r="611">
          <cell r="O611" t="str">
            <v>0204</v>
          </cell>
          <cell r="P611" t="str">
            <v>0204X</v>
          </cell>
        </row>
        <row r="612">
          <cell r="O612" t="str">
            <v>0204</v>
          </cell>
          <cell r="P612" t="str">
            <v>0204Z</v>
          </cell>
        </row>
        <row r="613">
          <cell r="O613" t="str">
            <v>0204</v>
          </cell>
          <cell r="P613" t="str">
            <v>0204X</v>
          </cell>
        </row>
        <row r="614">
          <cell r="O614" t="str">
            <v>0204</v>
          </cell>
          <cell r="P614" t="str">
            <v>0204Z</v>
          </cell>
        </row>
        <row r="615">
          <cell r="O615" t="str">
            <v>0204</v>
          </cell>
          <cell r="P615" t="str">
            <v>0204Z</v>
          </cell>
        </row>
        <row r="616">
          <cell r="O616" t="str">
            <v>0204</v>
          </cell>
          <cell r="P616" t="str">
            <v>0204Z</v>
          </cell>
        </row>
        <row r="617">
          <cell r="O617" t="str">
            <v>0204</v>
          </cell>
          <cell r="P617" t="str">
            <v>0204Z</v>
          </cell>
        </row>
        <row r="618">
          <cell r="O618" t="str">
            <v>0204</v>
          </cell>
          <cell r="P618" t="str">
            <v>0204Z</v>
          </cell>
        </row>
        <row r="619">
          <cell r="O619" t="str">
            <v>0205</v>
          </cell>
          <cell r="P619" t="str">
            <v>0205Z</v>
          </cell>
        </row>
        <row r="620">
          <cell r="O620" t="str">
            <v>0205</v>
          </cell>
          <cell r="P620" t="str">
            <v>0205Z</v>
          </cell>
        </row>
        <row r="621">
          <cell r="O621" t="str">
            <v>0205</v>
          </cell>
          <cell r="P621" t="str">
            <v>0205Z</v>
          </cell>
        </row>
        <row r="622">
          <cell r="O622" t="str">
            <v>0205</v>
          </cell>
          <cell r="P622" t="str">
            <v>0205Z</v>
          </cell>
        </row>
        <row r="623">
          <cell r="O623" t="str">
            <v>0205</v>
          </cell>
          <cell r="P623" t="str">
            <v>0205Z</v>
          </cell>
        </row>
        <row r="624">
          <cell r="O624" t="str">
            <v>0205</v>
          </cell>
          <cell r="P624" t="str">
            <v>0205Z</v>
          </cell>
        </row>
        <row r="625">
          <cell r="O625" t="str">
            <v>0205</v>
          </cell>
          <cell r="P625" t="str">
            <v>0205Z</v>
          </cell>
        </row>
        <row r="626">
          <cell r="O626" t="str">
            <v>0205</v>
          </cell>
          <cell r="P626" t="str">
            <v>0205Z</v>
          </cell>
        </row>
        <row r="627">
          <cell r="O627" t="str">
            <v>0205</v>
          </cell>
          <cell r="P627" t="str">
            <v>0205Z</v>
          </cell>
        </row>
        <row r="628">
          <cell r="O628" t="str">
            <v>0205</v>
          </cell>
          <cell r="P628" t="str">
            <v>0205X</v>
          </cell>
        </row>
        <row r="629">
          <cell r="O629" t="str">
            <v>0205</v>
          </cell>
          <cell r="P629" t="str">
            <v>0205X</v>
          </cell>
        </row>
        <row r="630">
          <cell r="O630" t="str">
            <v>0205</v>
          </cell>
          <cell r="P630" t="str">
            <v>0205Z</v>
          </cell>
        </row>
        <row r="631">
          <cell r="O631" t="str">
            <v>0205</v>
          </cell>
          <cell r="P631" t="str">
            <v>0205Z</v>
          </cell>
        </row>
        <row r="632">
          <cell r="O632" t="str">
            <v>0205</v>
          </cell>
          <cell r="P632" t="str">
            <v>0205Z</v>
          </cell>
        </row>
        <row r="633">
          <cell r="O633" t="str">
            <v>0205</v>
          </cell>
          <cell r="P633" t="str">
            <v>0205Z</v>
          </cell>
        </row>
        <row r="634">
          <cell r="O634" t="str">
            <v>0205</v>
          </cell>
          <cell r="P634" t="str">
            <v>0205Z</v>
          </cell>
        </row>
        <row r="635">
          <cell r="O635" t="str">
            <v>0205</v>
          </cell>
          <cell r="P635" t="str">
            <v>0205Z</v>
          </cell>
        </row>
        <row r="636">
          <cell r="O636" t="str">
            <v>0205</v>
          </cell>
          <cell r="P636" t="str">
            <v>0205Z</v>
          </cell>
        </row>
        <row r="637">
          <cell r="O637" t="str">
            <v>0205</v>
          </cell>
          <cell r="P637" t="str">
            <v>0205Z</v>
          </cell>
        </row>
        <row r="638">
          <cell r="O638" t="str">
            <v>0205</v>
          </cell>
          <cell r="P638" t="str">
            <v>0205X</v>
          </cell>
        </row>
        <row r="639">
          <cell r="O639" t="str">
            <v>0205</v>
          </cell>
          <cell r="P639" t="str">
            <v>0205Z</v>
          </cell>
        </row>
        <row r="640">
          <cell r="O640" t="str">
            <v>0205</v>
          </cell>
          <cell r="P640" t="str">
            <v>0205X</v>
          </cell>
        </row>
        <row r="641">
          <cell r="O641" t="str">
            <v>0205</v>
          </cell>
          <cell r="P641" t="str">
            <v>0205X</v>
          </cell>
        </row>
        <row r="642">
          <cell r="O642" t="str">
            <v>0205</v>
          </cell>
          <cell r="P642" t="str">
            <v>0205Z</v>
          </cell>
        </row>
        <row r="643">
          <cell r="O643" t="str">
            <v>0205</v>
          </cell>
          <cell r="P643" t="str">
            <v>0205Z</v>
          </cell>
        </row>
        <row r="644">
          <cell r="O644" t="str">
            <v>0205</v>
          </cell>
          <cell r="P644" t="str">
            <v>0205Z</v>
          </cell>
        </row>
        <row r="645">
          <cell r="O645" t="str">
            <v>0206</v>
          </cell>
          <cell r="P645" t="str">
            <v>0206Z</v>
          </cell>
        </row>
        <row r="646">
          <cell r="O646" t="str">
            <v>0206</v>
          </cell>
          <cell r="P646" t="str">
            <v>0206Z</v>
          </cell>
        </row>
        <row r="647">
          <cell r="O647" t="str">
            <v>0206</v>
          </cell>
          <cell r="P647" t="str">
            <v>0206Z</v>
          </cell>
        </row>
        <row r="648">
          <cell r="O648" t="str">
            <v>0206</v>
          </cell>
          <cell r="P648" t="str">
            <v>0206Z</v>
          </cell>
        </row>
        <row r="649">
          <cell r="O649" t="str">
            <v>0206</v>
          </cell>
          <cell r="P649" t="str">
            <v>0206X</v>
          </cell>
        </row>
        <row r="650">
          <cell r="O650" t="str">
            <v>0206</v>
          </cell>
          <cell r="P650" t="str">
            <v>0206X</v>
          </cell>
        </row>
        <row r="651">
          <cell r="O651" t="str">
            <v>0206</v>
          </cell>
          <cell r="P651" t="str">
            <v>0206Z</v>
          </cell>
        </row>
        <row r="652">
          <cell r="O652" t="str">
            <v>0206</v>
          </cell>
          <cell r="P652" t="str">
            <v>0206Z</v>
          </cell>
        </row>
        <row r="653">
          <cell r="O653" t="str">
            <v>0206</v>
          </cell>
          <cell r="P653" t="str">
            <v>0206Z</v>
          </cell>
        </row>
        <row r="654">
          <cell r="O654" t="str">
            <v>0206</v>
          </cell>
          <cell r="P654" t="str">
            <v>0206Z</v>
          </cell>
        </row>
        <row r="655">
          <cell r="O655" t="str">
            <v>0206</v>
          </cell>
          <cell r="P655" t="str">
            <v>0206Z</v>
          </cell>
        </row>
        <row r="656">
          <cell r="O656" t="str">
            <v>0206</v>
          </cell>
          <cell r="P656" t="str">
            <v>0206Z</v>
          </cell>
        </row>
        <row r="657">
          <cell r="O657" t="str">
            <v>0206</v>
          </cell>
          <cell r="P657" t="str">
            <v>0206Z</v>
          </cell>
        </row>
        <row r="658">
          <cell r="O658" t="str">
            <v>0206</v>
          </cell>
          <cell r="P658" t="str">
            <v>0206Z</v>
          </cell>
        </row>
        <row r="659">
          <cell r="O659" t="str">
            <v>0206</v>
          </cell>
          <cell r="P659" t="str">
            <v>0206Z</v>
          </cell>
        </row>
        <row r="660">
          <cell r="O660" t="str">
            <v>0206</v>
          </cell>
          <cell r="P660" t="str">
            <v>0206Z</v>
          </cell>
        </row>
        <row r="661">
          <cell r="O661" t="str">
            <v>0206</v>
          </cell>
          <cell r="P661" t="str">
            <v>0206Z</v>
          </cell>
        </row>
        <row r="662">
          <cell r="O662" t="str">
            <v>0206</v>
          </cell>
          <cell r="P662" t="str">
            <v>0206Z</v>
          </cell>
        </row>
        <row r="663">
          <cell r="O663" t="str">
            <v>0206</v>
          </cell>
          <cell r="P663" t="str">
            <v>0206X</v>
          </cell>
        </row>
        <row r="664">
          <cell r="O664" t="str">
            <v>0206</v>
          </cell>
          <cell r="P664" t="str">
            <v>0206X</v>
          </cell>
        </row>
        <row r="665">
          <cell r="O665" t="str">
            <v>0206</v>
          </cell>
          <cell r="P665" t="str">
            <v>0206X</v>
          </cell>
        </row>
        <row r="666">
          <cell r="O666" t="str">
            <v>0206</v>
          </cell>
          <cell r="P666" t="str">
            <v>0206Z</v>
          </cell>
        </row>
        <row r="667">
          <cell r="O667" t="str">
            <v>0206</v>
          </cell>
          <cell r="P667" t="str">
            <v>0206Z</v>
          </cell>
        </row>
        <row r="668">
          <cell r="O668" t="str">
            <v>0206</v>
          </cell>
          <cell r="P668" t="str">
            <v>0206Z</v>
          </cell>
        </row>
        <row r="669">
          <cell r="O669" t="str">
            <v>0206</v>
          </cell>
          <cell r="P669" t="str">
            <v>0206Z</v>
          </cell>
        </row>
        <row r="670">
          <cell r="O670" t="str">
            <v>0206</v>
          </cell>
          <cell r="P670" t="str">
            <v>0206Z</v>
          </cell>
        </row>
        <row r="671">
          <cell r="O671" t="str">
            <v>0206</v>
          </cell>
          <cell r="P671" t="str">
            <v>0206Z</v>
          </cell>
        </row>
        <row r="672">
          <cell r="O672" t="str">
            <v>0206</v>
          </cell>
          <cell r="P672" t="str">
            <v>0206Z</v>
          </cell>
        </row>
        <row r="673">
          <cell r="O673" t="str">
            <v>0206</v>
          </cell>
          <cell r="P673" t="str">
            <v>0206Z</v>
          </cell>
        </row>
        <row r="674">
          <cell r="O674" t="str">
            <v>0206</v>
          </cell>
          <cell r="P674" t="str">
            <v>0206Z</v>
          </cell>
        </row>
        <row r="675">
          <cell r="O675" t="str">
            <v>0206</v>
          </cell>
          <cell r="P675" t="str">
            <v>0206Z</v>
          </cell>
        </row>
        <row r="676">
          <cell r="O676" t="str">
            <v>0206</v>
          </cell>
          <cell r="P676" t="str">
            <v>0206Z</v>
          </cell>
        </row>
        <row r="677">
          <cell r="O677" t="str">
            <v>0207</v>
          </cell>
          <cell r="P677" t="str">
            <v>0207Z</v>
          </cell>
        </row>
        <row r="678">
          <cell r="O678" t="str">
            <v>0207</v>
          </cell>
          <cell r="P678" t="str">
            <v>0207Z</v>
          </cell>
        </row>
        <row r="679">
          <cell r="O679" t="str">
            <v>0207</v>
          </cell>
          <cell r="P679" t="str">
            <v>0207X</v>
          </cell>
        </row>
        <row r="680">
          <cell r="O680" t="str">
            <v>0207</v>
          </cell>
          <cell r="P680" t="str">
            <v>0207X</v>
          </cell>
        </row>
        <row r="681">
          <cell r="O681" t="str">
            <v>0207</v>
          </cell>
          <cell r="P681" t="str">
            <v>0207X</v>
          </cell>
        </row>
        <row r="682">
          <cell r="O682" t="str">
            <v>0207</v>
          </cell>
          <cell r="P682" t="str">
            <v>0207X</v>
          </cell>
        </row>
        <row r="683">
          <cell r="O683" t="str">
            <v>0207</v>
          </cell>
          <cell r="P683" t="str">
            <v>0207X</v>
          </cell>
        </row>
        <row r="684">
          <cell r="O684" t="str">
            <v>0207</v>
          </cell>
          <cell r="P684" t="str">
            <v>0207X</v>
          </cell>
        </row>
        <row r="685">
          <cell r="O685" t="str">
            <v>0207</v>
          </cell>
          <cell r="P685" t="str">
            <v>0207X</v>
          </cell>
        </row>
        <row r="686">
          <cell r="O686" t="str">
            <v>0207</v>
          </cell>
          <cell r="P686" t="str">
            <v>0207Z</v>
          </cell>
        </row>
        <row r="687">
          <cell r="O687" t="str">
            <v>0207</v>
          </cell>
          <cell r="P687" t="str">
            <v>0207Z</v>
          </cell>
        </row>
        <row r="688">
          <cell r="O688" t="str">
            <v>0207</v>
          </cell>
          <cell r="P688" t="str">
            <v>0207X</v>
          </cell>
        </row>
        <row r="689">
          <cell r="O689" t="str">
            <v>0207</v>
          </cell>
          <cell r="P689" t="str">
            <v>0207X</v>
          </cell>
        </row>
        <row r="690">
          <cell r="O690" t="str">
            <v>0207</v>
          </cell>
          <cell r="P690" t="str">
            <v>0207Z</v>
          </cell>
        </row>
        <row r="691">
          <cell r="O691" t="str">
            <v>0207</v>
          </cell>
          <cell r="P691" t="str">
            <v>0207Z</v>
          </cell>
        </row>
        <row r="692">
          <cell r="O692" t="str">
            <v>0207</v>
          </cell>
          <cell r="P692" t="str">
            <v>0207Z</v>
          </cell>
        </row>
        <row r="693">
          <cell r="O693" t="str">
            <v>0207</v>
          </cell>
          <cell r="P693" t="str">
            <v>0207Z</v>
          </cell>
        </row>
        <row r="694">
          <cell r="O694" t="str">
            <v>0207</v>
          </cell>
          <cell r="P694" t="str">
            <v>0207Z</v>
          </cell>
        </row>
        <row r="695">
          <cell r="O695" t="str">
            <v>0207</v>
          </cell>
          <cell r="P695" t="str">
            <v>0207Z</v>
          </cell>
        </row>
        <row r="696">
          <cell r="O696" t="str">
            <v>0207</v>
          </cell>
          <cell r="P696" t="str">
            <v>0207X</v>
          </cell>
        </row>
        <row r="697">
          <cell r="O697" t="str">
            <v>0207</v>
          </cell>
          <cell r="P697" t="str">
            <v>0207X</v>
          </cell>
        </row>
        <row r="698">
          <cell r="O698" t="str">
            <v>0207</v>
          </cell>
          <cell r="P698" t="str">
            <v>0207X</v>
          </cell>
        </row>
        <row r="699">
          <cell r="O699" t="str">
            <v>0207</v>
          </cell>
          <cell r="P699" t="str">
            <v>0207Z</v>
          </cell>
        </row>
        <row r="700">
          <cell r="O700" t="str">
            <v>0207</v>
          </cell>
          <cell r="P700" t="str">
            <v>0207Z</v>
          </cell>
        </row>
        <row r="701">
          <cell r="O701" t="str">
            <v>0207</v>
          </cell>
          <cell r="P701" t="str">
            <v>0207Z</v>
          </cell>
        </row>
        <row r="702">
          <cell r="O702" t="str">
            <v>0207</v>
          </cell>
          <cell r="P702" t="str">
            <v>0207Z</v>
          </cell>
        </row>
        <row r="703">
          <cell r="O703" t="str">
            <v>0208</v>
          </cell>
          <cell r="P703" t="str">
            <v>0208Z</v>
          </cell>
        </row>
        <row r="704">
          <cell r="O704" t="str">
            <v>0208</v>
          </cell>
          <cell r="P704" t="str">
            <v>0208Z</v>
          </cell>
        </row>
        <row r="705">
          <cell r="O705" t="str">
            <v>0208</v>
          </cell>
          <cell r="P705" t="str">
            <v>0208X</v>
          </cell>
        </row>
        <row r="706">
          <cell r="O706" t="str">
            <v>0208</v>
          </cell>
          <cell r="P706" t="str">
            <v>0208Z</v>
          </cell>
        </row>
        <row r="707">
          <cell r="O707" t="str">
            <v>0208</v>
          </cell>
          <cell r="P707" t="str">
            <v>0208X</v>
          </cell>
        </row>
        <row r="708">
          <cell r="O708" t="str">
            <v>0208</v>
          </cell>
          <cell r="P708" t="str">
            <v>0208X</v>
          </cell>
        </row>
        <row r="709">
          <cell r="O709" t="str">
            <v>0208</v>
          </cell>
          <cell r="P709" t="str">
            <v>0208X</v>
          </cell>
        </row>
        <row r="710">
          <cell r="O710" t="str">
            <v>0208</v>
          </cell>
          <cell r="P710" t="str">
            <v>0208X</v>
          </cell>
        </row>
        <row r="711">
          <cell r="O711" t="str">
            <v>0208</v>
          </cell>
          <cell r="P711" t="str">
            <v>0208Z</v>
          </cell>
        </row>
        <row r="712">
          <cell r="O712" t="str">
            <v>0208</v>
          </cell>
          <cell r="P712" t="str">
            <v>0208X</v>
          </cell>
        </row>
        <row r="713">
          <cell r="O713" t="str">
            <v>0208</v>
          </cell>
          <cell r="P713" t="str">
            <v>0208Z</v>
          </cell>
        </row>
        <row r="714">
          <cell r="O714" t="str">
            <v>0208</v>
          </cell>
          <cell r="P714" t="str">
            <v>0208Z</v>
          </cell>
        </row>
        <row r="715">
          <cell r="O715" t="str">
            <v>0208</v>
          </cell>
          <cell r="P715" t="str">
            <v>0208Z</v>
          </cell>
        </row>
        <row r="716">
          <cell r="O716" t="str">
            <v>0208</v>
          </cell>
          <cell r="P716" t="str">
            <v>0208Z</v>
          </cell>
        </row>
        <row r="717">
          <cell r="O717" t="str">
            <v>0208</v>
          </cell>
          <cell r="P717" t="str">
            <v>0208Z</v>
          </cell>
        </row>
        <row r="718">
          <cell r="O718" t="str">
            <v>0208</v>
          </cell>
          <cell r="P718" t="str">
            <v>0208Z</v>
          </cell>
        </row>
        <row r="719">
          <cell r="O719" t="str">
            <v>0208</v>
          </cell>
          <cell r="P719" t="str">
            <v>0208Z</v>
          </cell>
        </row>
        <row r="720">
          <cell r="O720" t="str">
            <v>0208</v>
          </cell>
          <cell r="P720" t="str">
            <v>0208Z</v>
          </cell>
        </row>
        <row r="721">
          <cell r="O721" t="str">
            <v>0208</v>
          </cell>
          <cell r="P721" t="str">
            <v>0208X</v>
          </cell>
        </row>
        <row r="722">
          <cell r="O722" t="str">
            <v>0208</v>
          </cell>
          <cell r="P722" t="str">
            <v>0208X</v>
          </cell>
        </row>
        <row r="723">
          <cell r="O723" t="str">
            <v>0208</v>
          </cell>
          <cell r="P723" t="str">
            <v>0208X</v>
          </cell>
        </row>
        <row r="724">
          <cell r="O724" t="str">
            <v>0208</v>
          </cell>
          <cell r="P724" t="str">
            <v>0208Z</v>
          </cell>
        </row>
        <row r="725">
          <cell r="O725" t="str">
            <v>0208</v>
          </cell>
          <cell r="P725" t="str">
            <v>0208X</v>
          </cell>
        </row>
        <row r="726">
          <cell r="O726" t="str">
            <v>0208</v>
          </cell>
          <cell r="P726" t="str">
            <v>0208Z</v>
          </cell>
        </row>
        <row r="727">
          <cell r="O727" t="str">
            <v>0208</v>
          </cell>
          <cell r="P727" t="str">
            <v>0208Z</v>
          </cell>
        </row>
        <row r="728">
          <cell r="O728" t="str">
            <v>0208</v>
          </cell>
          <cell r="P728" t="str">
            <v>0208Z</v>
          </cell>
        </row>
        <row r="729">
          <cell r="O729" t="str">
            <v>0208</v>
          </cell>
          <cell r="P729" t="str">
            <v>0208X</v>
          </cell>
        </row>
        <row r="730">
          <cell r="O730" t="str">
            <v>0208</v>
          </cell>
          <cell r="P730" t="str">
            <v>0208Z</v>
          </cell>
        </row>
        <row r="731">
          <cell r="O731" t="str">
            <v>0208</v>
          </cell>
          <cell r="P731" t="str">
            <v>0208Z</v>
          </cell>
        </row>
        <row r="732">
          <cell r="O732" t="str">
            <v>0208</v>
          </cell>
          <cell r="P732" t="str">
            <v>0208Z</v>
          </cell>
        </row>
        <row r="733">
          <cell r="O733" t="str">
            <v>0208</v>
          </cell>
          <cell r="P733" t="str">
            <v>0208Z</v>
          </cell>
        </row>
        <row r="734">
          <cell r="O734" t="str">
            <v>0208</v>
          </cell>
          <cell r="P734" t="str">
            <v>0208Z</v>
          </cell>
        </row>
        <row r="735">
          <cell r="O735" t="str">
            <v>0209</v>
          </cell>
          <cell r="P735" t="str">
            <v>0209Z</v>
          </cell>
        </row>
        <row r="736">
          <cell r="O736" t="str">
            <v>0209</v>
          </cell>
          <cell r="P736" t="str">
            <v>0209X</v>
          </cell>
        </row>
        <row r="737">
          <cell r="O737" t="str">
            <v>0209</v>
          </cell>
          <cell r="P737" t="str">
            <v>0209X</v>
          </cell>
        </row>
        <row r="738">
          <cell r="O738" t="str">
            <v>0209</v>
          </cell>
          <cell r="P738" t="str">
            <v>0209Z</v>
          </cell>
        </row>
        <row r="739">
          <cell r="O739" t="str">
            <v>0209</v>
          </cell>
          <cell r="P739" t="str">
            <v>0209X</v>
          </cell>
        </row>
        <row r="740">
          <cell r="O740" t="str">
            <v>0209</v>
          </cell>
          <cell r="P740" t="str">
            <v>0209X</v>
          </cell>
        </row>
        <row r="741">
          <cell r="O741" t="str">
            <v>0209</v>
          </cell>
          <cell r="P741" t="str">
            <v>0209X</v>
          </cell>
        </row>
        <row r="742">
          <cell r="O742" t="str">
            <v>0209</v>
          </cell>
          <cell r="P742" t="str">
            <v>0209X</v>
          </cell>
        </row>
        <row r="743">
          <cell r="O743" t="str">
            <v>0209</v>
          </cell>
          <cell r="P743" t="str">
            <v>0209X</v>
          </cell>
        </row>
        <row r="744">
          <cell r="O744" t="str">
            <v>0209</v>
          </cell>
          <cell r="P744" t="str">
            <v>0209X</v>
          </cell>
        </row>
        <row r="745">
          <cell r="O745" t="str">
            <v>0209</v>
          </cell>
          <cell r="P745" t="str">
            <v>0209Z</v>
          </cell>
        </row>
        <row r="746">
          <cell r="O746" t="str">
            <v>0209</v>
          </cell>
          <cell r="P746" t="str">
            <v>0209Z</v>
          </cell>
        </row>
        <row r="747">
          <cell r="O747" t="str">
            <v>0209</v>
          </cell>
          <cell r="P747" t="str">
            <v>0209Z</v>
          </cell>
        </row>
        <row r="748">
          <cell r="O748" t="str">
            <v>0209</v>
          </cell>
          <cell r="P748" t="str">
            <v>0209Z</v>
          </cell>
        </row>
        <row r="749">
          <cell r="O749" t="str">
            <v>0209</v>
          </cell>
          <cell r="P749" t="str">
            <v>0209Z</v>
          </cell>
        </row>
        <row r="750">
          <cell r="O750" t="str">
            <v>0209</v>
          </cell>
          <cell r="P750" t="str">
            <v>0209Z</v>
          </cell>
        </row>
        <row r="751">
          <cell r="O751" t="str">
            <v>0209</v>
          </cell>
          <cell r="P751" t="str">
            <v>0209Z</v>
          </cell>
        </row>
        <row r="752">
          <cell r="O752" t="str">
            <v>0209</v>
          </cell>
          <cell r="P752" t="str">
            <v>0209Z</v>
          </cell>
        </row>
        <row r="753">
          <cell r="O753" t="str">
            <v>0209</v>
          </cell>
          <cell r="P753" t="str">
            <v>0209X</v>
          </cell>
        </row>
        <row r="754">
          <cell r="O754" t="str">
            <v>0209</v>
          </cell>
          <cell r="P754" t="str">
            <v>0209X</v>
          </cell>
        </row>
        <row r="755">
          <cell r="O755" t="str">
            <v>0209</v>
          </cell>
          <cell r="P755" t="str">
            <v>0209X</v>
          </cell>
        </row>
        <row r="756">
          <cell r="O756" t="str">
            <v>0209</v>
          </cell>
          <cell r="P756" t="str">
            <v>0209X</v>
          </cell>
        </row>
        <row r="757">
          <cell r="O757" t="str">
            <v>0209</v>
          </cell>
          <cell r="P757" t="str">
            <v>0209X</v>
          </cell>
        </row>
        <row r="758">
          <cell r="O758" t="str">
            <v>0209</v>
          </cell>
          <cell r="P758" t="str">
            <v>0209Z</v>
          </cell>
        </row>
        <row r="759">
          <cell r="O759" t="str">
            <v>0209</v>
          </cell>
          <cell r="P759" t="str">
            <v>0209X</v>
          </cell>
        </row>
        <row r="760">
          <cell r="O760" t="str">
            <v>0209</v>
          </cell>
          <cell r="P760" t="str">
            <v>0209Z</v>
          </cell>
        </row>
        <row r="761">
          <cell r="O761" t="str">
            <v>0210</v>
          </cell>
          <cell r="P761" t="str">
            <v>0210Z</v>
          </cell>
        </row>
        <row r="762">
          <cell r="O762" t="str">
            <v>0210</v>
          </cell>
          <cell r="P762" t="str">
            <v>0210Z</v>
          </cell>
        </row>
        <row r="763">
          <cell r="O763" t="str">
            <v>0210</v>
          </cell>
          <cell r="P763" t="str">
            <v>0210Z</v>
          </cell>
        </row>
        <row r="764">
          <cell r="O764" t="str">
            <v>0210</v>
          </cell>
          <cell r="P764" t="str">
            <v>0210X</v>
          </cell>
        </row>
        <row r="765">
          <cell r="O765" t="str">
            <v>0210</v>
          </cell>
          <cell r="P765" t="str">
            <v>0210X</v>
          </cell>
        </row>
        <row r="766">
          <cell r="O766" t="str">
            <v>0210</v>
          </cell>
          <cell r="P766" t="str">
            <v>0210X</v>
          </cell>
        </row>
        <row r="767">
          <cell r="O767" t="str">
            <v>0210</v>
          </cell>
          <cell r="P767" t="str">
            <v>0210X</v>
          </cell>
        </row>
        <row r="768">
          <cell r="O768" t="str">
            <v>0210</v>
          </cell>
          <cell r="P768" t="str">
            <v>0210X</v>
          </cell>
        </row>
        <row r="769">
          <cell r="O769" t="str">
            <v>0210</v>
          </cell>
          <cell r="P769" t="str">
            <v>0210X</v>
          </cell>
        </row>
        <row r="770">
          <cell r="O770" t="str">
            <v>0210</v>
          </cell>
          <cell r="P770" t="str">
            <v>0210Z</v>
          </cell>
        </row>
        <row r="771">
          <cell r="O771" t="str">
            <v>0210</v>
          </cell>
          <cell r="P771" t="str">
            <v>0210X</v>
          </cell>
        </row>
        <row r="772">
          <cell r="O772" t="str">
            <v>0210</v>
          </cell>
          <cell r="P772" t="str">
            <v>0210X</v>
          </cell>
        </row>
        <row r="773">
          <cell r="O773" t="str">
            <v>0210</v>
          </cell>
          <cell r="P773" t="str">
            <v>0210Z</v>
          </cell>
        </row>
        <row r="774">
          <cell r="O774" t="str">
            <v>0210</v>
          </cell>
          <cell r="P774" t="str">
            <v>0210X</v>
          </cell>
        </row>
        <row r="775">
          <cell r="O775" t="str">
            <v>0210</v>
          </cell>
          <cell r="P775" t="str">
            <v>0210Z</v>
          </cell>
        </row>
        <row r="776">
          <cell r="O776" t="str">
            <v>0210</v>
          </cell>
          <cell r="P776" t="str">
            <v>0210X</v>
          </cell>
        </row>
        <row r="777">
          <cell r="O777" t="str">
            <v>0210</v>
          </cell>
          <cell r="P777" t="str">
            <v>0210Z</v>
          </cell>
        </row>
        <row r="778">
          <cell r="O778" t="str">
            <v>0210</v>
          </cell>
          <cell r="P778" t="str">
            <v>0210X</v>
          </cell>
        </row>
        <row r="779">
          <cell r="O779" t="str">
            <v>0210</v>
          </cell>
          <cell r="P779" t="str">
            <v>0210Z</v>
          </cell>
        </row>
        <row r="780">
          <cell r="O780" t="str">
            <v>0210</v>
          </cell>
          <cell r="P780" t="str">
            <v>0210Z</v>
          </cell>
        </row>
        <row r="781">
          <cell r="O781" t="str">
            <v>0210</v>
          </cell>
          <cell r="P781" t="str">
            <v>0210X</v>
          </cell>
        </row>
        <row r="782">
          <cell r="O782" t="str">
            <v>0210</v>
          </cell>
          <cell r="P782" t="str">
            <v>0210X</v>
          </cell>
        </row>
        <row r="783">
          <cell r="O783" t="str">
            <v>0210</v>
          </cell>
          <cell r="P783" t="str">
            <v>0210X</v>
          </cell>
        </row>
        <row r="784">
          <cell r="O784" t="str">
            <v>0210</v>
          </cell>
          <cell r="P784" t="str">
            <v>0210Z</v>
          </cell>
        </row>
        <row r="785">
          <cell r="O785" t="str">
            <v>0210</v>
          </cell>
          <cell r="P785" t="str">
            <v>0210X</v>
          </cell>
        </row>
        <row r="786">
          <cell r="O786" t="str">
            <v>0210</v>
          </cell>
          <cell r="P786" t="str">
            <v>0210Z</v>
          </cell>
        </row>
        <row r="787">
          <cell r="O787" t="str">
            <v>0210</v>
          </cell>
          <cell r="P787" t="str">
            <v>0210X</v>
          </cell>
        </row>
        <row r="788">
          <cell r="O788" t="str">
            <v>0210</v>
          </cell>
          <cell r="P788" t="str">
            <v>0210X</v>
          </cell>
        </row>
        <row r="789">
          <cell r="O789" t="str">
            <v>0210</v>
          </cell>
          <cell r="P789" t="str">
            <v>0210X</v>
          </cell>
        </row>
        <row r="790">
          <cell r="O790" t="str">
            <v>0210</v>
          </cell>
          <cell r="P790" t="str">
            <v>0210X</v>
          </cell>
        </row>
        <row r="791">
          <cell r="O791" t="str">
            <v>0210</v>
          </cell>
          <cell r="P791" t="str">
            <v>0210Z</v>
          </cell>
        </row>
        <row r="792">
          <cell r="O792" t="str">
            <v>0210</v>
          </cell>
          <cell r="P792" t="str">
            <v>0210X</v>
          </cell>
        </row>
        <row r="793">
          <cell r="O793" t="str">
            <v>0210</v>
          </cell>
          <cell r="P793" t="str">
            <v>0210X</v>
          </cell>
        </row>
        <row r="794">
          <cell r="O794" t="str">
            <v>0210</v>
          </cell>
          <cell r="P794" t="str">
            <v>0210X</v>
          </cell>
        </row>
        <row r="795">
          <cell r="O795" t="str">
            <v>0210</v>
          </cell>
          <cell r="P795" t="str">
            <v>0210X</v>
          </cell>
        </row>
        <row r="796">
          <cell r="O796" t="str">
            <v>0210</v>
          </cell>
          <cell r="P796" t="str">
            <v>0210X</v>
          </cell>
        </row>
        <row r="797">
          <cell r="O797" t="str">
            <v>0210</v>
          </cell>
          <cell r="P797" t="str">
            <v>0210Z</v>
          </cell>
        </row>
        <row r="798">
          <cell r="O798" t="str">
            <v>0210</v>
          </cell>
          <cell r="P798" t="str">
            <v>0210Z</v>
          </cell>
        </row>
        <row r="799">
          <cell r="O799" t="str">
            <v>0210</v>
          </cell>
          <cell r="P799" t="str">
            <v>0210Z</v>
          </cell>
        </row>
        <row r="800">
          <cell r="O800" t="str">
            <v>0212</v>
          </cell>
          <cell r="P800" t="str">
            <v>0212Z</v>
          </cell>
        </row>
        <row r="801">
          <cell r="O801" t="str">
            <v>0212</v>
          </cell>
          <cell r="P801" t="str">
            <v>0212Z</v>
          </cell>
        </row>
        <row r="802">
          <cell r="O802" t="str">
            <v>0212</v>
          </cell>
          <cell r="P802" t="str">
            <v>0212X</v>
          </cell>
        </row>
        <row r="803">
          <cell r="O803" t="str">
            <v>0212</v>
          </cell>
          <cell r="P803" t="str">
            <v>0212Z</v>
          </cell>
        </row>
        <row r="804">
          <cell r="O804" t="str">
            <v>0212</v>
          </cell>
          <cell r="P804" t="str">
            <v>0212Z</v>
          </cell>
        </row>
        <row r="805">
          <cell r="O805" t="str">
            <v>0212</v>
          </cell>
          <cell r="P805" t="str">
            <v>0212Z</v>
          </cell>
        </row>
        <row r="806">
          <cell r="O806" t="str">
            <v>0212</v>
          </cell>
          <cell r="P806" t="str">
            <v>0212Z</v>
          </cell>
        </row>
        <row r="807">
          <cell r="O807" t="str">
            <v>0212</v>
          </cell>
          <cell r="P807" t="str">
            <v>0212X</v>
          </cell>
        </row>
        <row r="808">
          <cell r="O808" t="str">
            <v>0212</v>
          </cell>
          <cell r="P808" t="str">
            <v>0212X</v>
          </cell>
        </row>
        <row r="809">
          <cell r="O809" t="str">
            <v>0212</v>
          </cell>
          <cell r="P809" t="str">
            <v>0212X</v>
          </cell>
        </row>
        <row r="810">
          <cell r="O810" t="str">
            <v>0212</v>
          </cell>
          <cell r="P810" t="str">
            <v>0212Z</v>
          </cell>
        </row>
        <row r="811">
          <cell r="O811" t="str">
            <v>0212</v>
          </cell>
          <cell r="P811" t="str">
            <v>0212X</v>
          </cell>
        </row>
        <row r="812">
          <cell r="O812" t="str">
            <v>0212</v>
          </cell>
          <cell r="P812" t="str">
            <v>0212Z</v>
          </cell>
        </row>
        <row r="813">
          <cell r="O813" t="str">
            <v>0212</v>
          </cell>
          <cell r="P813" t="str">
            <v>0212Z</v>
          </cell>
        </row>
        <row r="814">
          <cell r="O814" t="str">
            <v>0212</v>
          </cell>
          <cell r="P814" t="str">
            <v>0212Z</v>
          </cell>
        </row>
        <row r="815">
          <cell r="O815" t="str">
            <v>0212</v>
          </cell>
          <cell r="P815" t="str">
            <v>0212Z</v>
          </cell>
        </row>
        <row r="816">
          <cell r="O816" t="str">
            <v>0212</v>
          </cell>
          <cell r="P816" t="str">
            <v>0212Z</v>
          </cell>
        </row>
        <row r="817">
          <cell r="O817" t="str">
            <v>0212</v>
          </cell>
          <cell r="P817" t="str">
            <v>0212Z</v>
          </cell>
        </row>
        <row r="818">
          <cell r="O818" t="str">
            <v>0212</v>
          </cell>
          <cell r="P818" t="str">
            <v>0212Z</v>
          </cell>
        </row>
        <row r="819">
          <cell r="O819" t="str">
            <v>0212</v>
          </cell>
          <cell r="P819" t="str">
            <v>0212Z</v>
          </cell>
        </row>
        <row r="820">
          <cell r="O820" t="str">
            <v>0212</v>
          </cell>
          <cell r="P820" t="str">
            <v>0212Z</v>
          </cell>
        </row>
        <row r="821">
          <cell r="O821" t="str">
            <v>0212</v>
          </cell>
          <cell r="P821" t="str">
            <v>0212Z</v>
          </cell>
        </row>
        <row r="822">
          <cell r="O822" t="str">
            <v>0212</v>
          </cell>
          <cell r="P822" t="str">
            <v>0212X</v>
          </cell>
        </row>
        <row r="823">
          <cell r="O823" t="str">
            <v>0212</v>
          </cell>
          <cell r="P823" t="str">
            <v>0212X</v>
          </cell>
        </row>
        <row r="824">
          <cell r="O824" t="str">
            <v>0212</v>
          </cell>
          <cell r="P824" t="str">
            <v>0212X</v>
          </cell>
        </row>
        <row r="825">
          <cell r="O825" t="str">
            <v>0212</v>
          </cell>
          <cell r="P825" t="str">
            <v>0212X</v>
          </cell>
        </row>
        <row r="826">
          <cell r="O826" t="str">
            <v>0212</v>
          </cell>
          <cell r="P826" t="str">
            <v>0212Z</v>
          </cell>
        </row>
        <row r="827">
          <cell r="O827" t="str">
            <v>0212</v>
          </cell>
          <cell r="P827" t="str">
            <v>0212X</v>
          </cell>
        </row>
        <row r="828">
          <cell r="O828" t="str">
            <v>0212</v>
          </cell>
          <cell r="P828" t="str">
            <v>0212X</v>
          </cell>
        </row>
        <row r="829">
          <cell r="O829" t="str">
            <v>0212</v>
          </cell>
          <cell r="P829" t="str">
            <v>0212Z</v>
          </cell>
        </row>
        <row r="830">
          <cell r="O830" t="str">
            <v>0212</v>
          </cell>
          <cell r="P830" t="str">
            <v>0212Z</v>
          </cell>
        </row>
        <row r="831">
          <cell r="O831" t="str">
            <v>0212</v>
          </cell>
          <cell r="P831" t="str">
            <v>0212Z</v>
          </cell>
        </row>
        <row r="832">
          <cell r="O832" t="str">
            <v>0214</v>
          </cell>
          <cell r="P832" t="str">
            <v>0214Z</v>
          </cell>
        </row>
        <row r="833">
          <cell r="O833" t="str">
            <v>0214</v>
          </cell>
          <cell r="P833" t="str">
            <v>0214Z</v>
          </cell>
        </row>
        <row r="834">
          <cell r="O834" t="str">
            <v>0214</v>
          </cell>
          <cell r="P834" t="str">
            <v>0214X</v>
          </cell>
        </row>
        <row r="835">
          <cell r="O835" t="str">
            <v>0214</v>
          </cell>
          <cell r="P835" t="str">
            <v>0214X</v>
          </cell>
        </row>
        <row r="836">
          <cell r="O836" t="str">
            <v>0214</v>
          </cell>
          <cell r="P836" t="str">
            <v>0214X</v>
          </cell>
        </row>
        <row r="837">
          <cell r="O837" t="str">
            <v>0214</v>
          </cell>
          <cell r="P837" t="str">
            <v>0214Z</v>
          </cell>
        </row>
        <row r="838">
          <cell r="O838" t="str">
            <v>0214</v>
          </cell>
          <cell r="P838" t="str">
            <v>0214Z</v>
          </cell>
        </row>
        <row r="839">
          <cell r="O839" t="str">
            <v>0214</v>
          </cell>
          <cell r="P839" t="str">
            <v>0214X</v>
          </cell>
        </row>
        <row r="840">
          <cell r="O840" t="str">
            <v>0214</v>
          </cell>
          <cell r="P840" t="str">
            <v>0214Z</v>
          </cell>
        </row>
        <row r="841">
          <cell r="O841" t="str">
            <v>0214</v>
          </cell>
          <cell r="P841" t="str">
            <v>0214X</v>
          </cell>
        </row>
        <row r="842">
          <cell r="O842" t="str">
            <v>0214</v>
          </cell>
          <cell r="P842" t="str">
            <v>0214X</v>
          </cell>
        </row>
        <row r="843">
          <cell r="O843" t="str">
            <v>0214</v>
          </cell>
          <cell r="P843" t="str">
            <v>0214X</v>
          </cell>
        </row>
        <row r="844">
          <cell r="O844" t="str">
            <v>0214</v>
          </cell>
          <cell r="P844" t="str">
            <v>0214X</v>
          </cell>
        </row>
        <row r="845">
          <cell r="O845" t="str">
            <v>0214</v>
          </cell>
          <cell r="P845" t="str">
            <v>0214X</v>
          </cell>
        </row>
        <row r="846">
          <cell r="O846" t="str">
            <v>0214</v>
          </cell>
          <cell r="P846" t="str">
            <v>0214Z</v>
          </cell>
        </row>
        <row r="847">
          <cell r="O847" t="str">
            <v>0214</v>
          </cell>
          <cell r="P847" t="str">
            <v>0214X</v>
          </cell>
        </row>
        <row r="848">
          <cell r="O848" t="str">
            <v>0214</v>
          </cell>
          <cell r="P848" t="str">
            <v>0214Z</v>
          </cell>
        </row>
        <row r="849">
          <cell r="O849" t="str">
            <v>0214</v>
          </cell>
          <cell r="P849" t="str">
            <v>0214X</v>
          </cell>
        </row>
        <row r="850">
          <cell r="O850" t="str">
            <v>0214</v>
          </cell>
          <cell r="P850" t="str">
            <v>0214X</v>
          </cell>
        </row>
        <row r="851">
          <cell r="O851" t="str">
            <v>0214</v>
          </cell>
          <cell r="P851" t="str">
            <v>0214X</v>
          </cell>
        </row>
        <row r="852">
          <cell r="O852" t="str">
            <v>0214</v>
          </cell>
          <cell r="P852" t="str">
            <v>0214X</v>
          </cell>
        </row>
        <row r="853">
          <cell r="O853" t="str">
            <v>0214</v>
          </cell>
          <cell r="P853" t="str">
            <v>0214Z</v>
          </cell>
        </row>
        <row r="854">
          <cell r="O854" t="str">
            <v>0214</v>
          </cell>
          <cell r="P854" t="str">
            <v>0214Z</v>
          </cell>
        </row>
        <row r="855">
          <cell r="O855" t="str">
            <v>0214</v>
          </cell>
          <cell r="P855" t="str">
            <v>0214X</v>
          </cell>
        </row>
        <row r="856">
          <cell r="O856" t="str">
            <v>0214</v>
          </cell>
          <cell r="P856" t="str">
            <v>0214X</v>
          </cell>
        </row>
        <row r="857">
          <cell r="O857" t="str">
            <v>0214</v>
          </cell>
          <cell r="P857" t="str">
            <v>0214X</v>
          </cell>
        </row>
        <row r="858">
          <cell r="O858" t="str">
            <v>0214</v>
          </cell>
          <cell r="P858" t="str">
            <v>0214X</v>
          </cell>
        </row>
        <row r="859">
          <cell r="O859" t="str">
            <v>0214</v>
          </cell>
          <cell r="P859" t="str">
            <v>0214X</v>
          </cell>
        </row>
        <row r="860">
          <cell r="O860" t="str">
            <v>0214</v>
          </cell>
          <cell r="P860" t="str">
            <v>0214X</v>
          </cell>
        </row>
        <row r="861">
          <cell r="O861" t="str">
            <v>0215</v>
          </cell>
          <cell r="P861" t="str">
            <v>0215Z</v>
          </cell>
        </row>
        <row r="862">
          <cell r="O862" t="str">
            <v>0215</v>
          </cell>
          <cell r="P862" t="str">
            <v>0215X</v>
          </cell>
        </row>
        <row r="863">
          <cell r="O863" t="str">
            <v>0215</v>
          </cell>
          <cell r="P863" t="str">
            <v>0215Z</v>
          </cell>
        </row>
        <row r="864">
          <cell r="O864" t="str">
            <v>0215</v>
          </cell>
          <cell r="P864" t="str">
            <v>0215Z</v>
          </cell>
        </row>
        <row r="865">
          <cell r="O865" t="str">
            <v>0215</v>
          </cell>
          <cell r="P865" t="str">
            <v>0215Z</v>
          </cell>
        </row>
        <row r="866">
          <cell r="O866" t="str">
            <v>0215</v>
          </cell>
          <cell r="P866" t="str">
            <v>0215Z</v>
          </cell>
        </row>
        <row r="867">
          <cell r="O867" t="str">
            <v>0215</v>
          </cell>
          <cell r="P867" t="str">
            <v>0215Z</v>
          </cell>
        </row>
        <row r="868">
          <cell r="O868" t="str">
            <v>0215</v>
          </cell>
          <cell r="P868" t="str">
            <v>0215Z</v>
          </cell>
        </row>
        <row r="869">
          <cell r="O869" t="str">
            <v>0215</v>
          </cell>
          <cell r="P869" t="str">
            <v>0215X</v>
          </cell>
        </row>
        <row r="870">
          <cell r="O870" t="str">
            <v>0215</v>
          </cell>
          <cell r="P870" t="str">
            <v>0215Z</v>
          </cell>
        </row>
        <row r="871">
          <cell r="O871" t="str">
            <v>0216</v>
          </cell>
          <cell r="P871" t="str">
            <v>0216X</v>
          </cell>
        </row>
        <row r="872">
          <cell r="O872" t="str">
            <v>0216</v>
          </cell>
          <cell r="P872" t="str">
            <v>0216X</v>
          </cell>
        </row>
        <row r="873">
          <cell r="O873" t="str">
            <v>0216</v>
          </cell>
          <cell r="P873" t="str">
            <v>0216X</v>
          </cell>
        </row>
        <row r="874">
          <cell r="O874" t="str">
            <v>0216</v>
          </cell>
          <cell r="P874" t="str">
            <v>0216X</v>
          </cell>
        </row>
        <row r="875">
          <cell r="O875" t="str">
            <v>0216</v>
          </cell>
          <cell r="P875" t="str">
            <v>0216Z</v>
          </cell>
        </row>
        <row r="876">
          <cell r="O876" t="str">
            <v>0216</v>
          </cell>
          <cell r="P876" t="str">
            <v>0216Z</v>
          </cell>
        </row>
        <row r="877">
          <cell r="O877" t="str">
            <v>0216</v>
          </cell>
          <cell r="P877" t="str">
            <v>0216Z</v>
          </cell>
        </row>
        <row r="878">
          <cell r="O878" t="str">
            <v>0216</v>
          </cell>
          <cell r="P878" t="str">
            <v>0216X</v>
          </cell>
        </row>
        <row r="879">
          <cell r="O879" t="str">
            <v>0216</v>
          </cell>
          <cell r="P879" t="str">
            <v>0216X</v>
          </cell>
        </row>
        <row r="880">
          <cell r="O880" t="str">
            <v>0216</v>
          </cell>
          <cell r="P880" t="str">
            <v>0216X</v>
          </cell>
        </row>
        <row r="881">
          <cell r="O881" t="str">
            <v>0217</v>
          </cell>
          <cell r="P881" t="str">
            <v>0217Z</v>
          </cell>
        </row>
        <row r="882">
          <cell r="O882" t="str">
            <v>0217</v>
          </cell>
          <cell r="P882" t="str">
            <v>0217Z</v>
          </cell>
        </row>
        <row r="883">
          <cell r="O883" t="str">
            <v>0218</v>
          </cell>
          <cell r="P883" t="str">
            <v>0218X</v>
          </cell>
        </row>
        <row r="884">
          <cell r="O884" t="str">
            <v>0218</v>
          </cell>
          <cell r="P884" t="str">
            <v>0218Z</v>
          </cell>
        </row>
        <row r="885">
          <cell r="O885" t="str">
            <v>0219</v>
          </cell>
          <cell r="P885" t="str">
            <v>0219X</v>
          </cell>
        </row>
        <row r="886">
          <cell r="O886" t="str">
            <v>0219</v>
          </cell>
          <cell r="P886" t="str">
            <v>0219X</v>
          </cell>
        </row>
        <row r="887">
          <cell r="O887" t="str">
            <v>0220</v>
          </cell>
          <cell r="P887" t="str">
            <v>0220X</v>
          </cell>
        </row>
        <row r="888">
          <cell r="O888" t="str">
            <v>0220</v>
          </cell>
          <cell r="P888" t="str">
            <v>0220X</v>
          </cell>
        </row>
        <row r="889">
          <cell r="O889" t="str">
            <v>0221</v>
          </cell>
          <cell r="P889" t="str">
            <v>0221X</v>
          </cell>
        </row>
        <row r="890">
          <cell r="O890" t="str">
            <v>0221</v>
          </cell>
          <cell r="P890" t="str">
            <v>0221X</v>
          </cell>
        </row>
        <row r="891">
          <cell r="O891" t="str">
            <v>0222</v>
          </cell>
          <cell r="P891" t="str">
            <v>0222X</v>
          </cell>
        </row>
        <row r="892">
          <cell r="O892" t="str">
            <v>0222</v>
          </cell>
          <cell r="P892" t="str">
            <v>0222X</v>
          </cell>
        </row>
        <row r="893">
          <cell r="O893" t="str">
            <v>0223</v>
          </cell>
          <cell r="P893" t="str">
            <v>0223X</v>
          </cell>
        </row>
        <row r="894">
          <cell r="O894" t="str">
            <v>0223</v>
          </cell>
          <cell r="P894" t="str">
            <v>0223Z</v>
          </cell>
        </row>
        <row r="895">
          <cell r="O895" t="str">
            <v>0223</v>
          </cell>
          <cell r="P895" t="str">
            <v>0223Z</v>
          </cell>
        </row>
        <row r="896">
          <cell r="O896" t="str">
            <v>0223</v>
          </cell>
          <cell r="P896" t="str">
            <v>0223X</v>
          </cell>
        </row>
        <row r="897">
          <cell r="O897" t="str">
            <v>0223</v>
          </cell>
          <cell r="P897" t="str">
            <v>0223Z</v>
          </cell>
        </row>
        <row r="898">
          <cell r="O898" t="str">
            <v>0223</v>
          </cell>
          <cell r="P898" t="str">
            <v>0223Z</v>
          </cell>
        </row>
        <row r="899">
          <cell r="O899" t="str">
            <v>0224</v>
          </cell>
          <cell r="P899" t="str">
            <v>0224Z</v>
          </cell>
        </row>
        <row r="900">
          <cell r="O900" t="str">
            <v>0224</v>
          </cell>
          <cell r="P900" t="str">
            <v>0224X</v>
          </cell>
        </row>
        <row r="901">
          <cell r="O901" t="str">
            <v>0224</v>
          </cell>
          <cell r="P901" t="str">
            <v>0224X</v>
          </cell>
        </row>
        <row r="902">
          <cell r="O902" t="str">
            <v>0224</v>
          </cell>
          <cell r="P902" t="str">
            <v>0224X</v>
          </cell>
        </row>
        <row r="903">
          <cell r="O903" t="str">
            <v>0224</v>
          </cell>
          <cell r="P903" t="str">
            <v>0224X</v>
          </cell>
        </row>
        <row r="904">
          <cell r="O904" t="str">
            <v>0224</v>
          </cell>
          <cell r="P904" t="str">
            <v>0224X</v>
          </cell>
        </row>
        <row r="905">
          <cell r="O905" t="str">
            <v>0224</v>
          </cell>
          <cell r="P905" t="str">
            <v>0224X</v>
          </cell>
        </row>
        <row r="906">
          <cell r="O906" t="str">
            <v>0224</v>
          </cell>
          <cell r="P906" t="str">
            <v>0224X</v>
          </cell>
        </row>
        <row r="907">
          <cell r="O907" t="str">
            <v>0224</v>
          </cell>
          <cell r="P907" t="str">
            <v>0224Z</v>
          </cell>
        </row>
        <row r="908">
          <cell r="O908" t="str">
            <v>0224</v>
          </cell>
          <cell r="P908" t="str">
            <v>0224X</v>
          </cell>
        </row>
        <row r="909">
          <cell r="O909" t="str">
            <v>0224</v>
          </cell>
          <cell r="P909" t="str">
            <v>0224X</v>
          </cell>
        </row>
        <row r="910">
          <cell r="O910" t="str">
            <v>0224</v>
          </cell>
          <cell r="P910" t="str">
            <v>0224X</v>
          </cell>
        </row>
        <row r="911">
          <cell r="O911" t="str">
            <v>0224</v>
          </cell>
          <cell r="P911" t="str">
            <v>0224X</v>
          </cell>
        </row>
        <row r="912">
          <cell r="O912" t="str">
            <v>0224</v>
          </cell>
          <cell r="P912" t="str">
            <v>0224X</v>
          </cell>
        </row>
        <row r="913">
          <cell r="O913" t="str">
            <v>0224</v>
          </cell>
          <cell r="P913" t="str">
            <v>0224X</v>
          </cell>
        </row>
        <row r="914">
          <cell r="O914" t="str">
            <v>0224</v>
          </cell>
          <cell r="P914" t="str">
            <v>0224X</v>
          </cell>
        </row>
        <row r="915">
          <cell r="O915" t="str">
            <v>0224</v>
          </cell>
          <cell r="P915" t="str">
            <v>0224X</v>
          </cell>
        </row>
        <row r="916">
          <cell r="O916" t="str">
            <v>0224</v>
          </cell>
          <cell r="P916" t="str">
            <v>0224X</v>
          </cell>
        </row>
        <row r="917">
          <cell r="O917" t="str">
            <v>0301</v>
          </cell>
          <cell r="P917" t="str">
            <v>0301X</v>
          </cell>
        </row>
        <row r="918">
          <cell r="O918" t="str">
            <v>0301</v>
          </cell>
          <cell r="P918" t="str">
            <v>0301X</v>
          </cell>
        </row>
        <row r="919">
          <cell r="O919" t="str">
            <v>0301</v>
          </cell>
          <cell r="P919" t="str">
            <v>0301X</v>
          </cell>
        </row>
        <row r="920">
          <cell r="O920" t="str">
            <v>0301</v>
          </cell>
          <cell r="P920" t="str">
            <v>0301X</v>
          </cell>
        </row>
        <row r="921">
          <cell r="O921" t="str">
            <v>0301</v>
          </cell>
          <cell r="P921" t="str">
            <v>0301X</v>
          </cell>
        </row>
        <row r="922">
          <cell r="O922" t="str">
            <v>0301</v>
          </cell>
          <cell r="P922" t="str">
            <v>0301X</v>
          </cell>
        </row>
        <row r="923">
          <cell r="O923" t="str">
            <v>0301</v>
          </cell>
          <cell r="P923" t="str">
            <v>0301X</v>
          </cell>
        </row>
        <row r="924">
          <cell r="O924" t="str">
            <v>0301</v>
          </cell>
          <cell r="P924" t="str">
            <v>0301X</v>
          </cell>
        </row>
        <row r="925">
          <cell r="O925" t="str">
            <v>0301</v>
          </cell>
          <cell r="P925" t="str">
            <v>0301X</v>
          </cell>
        </row>
        <row r="926">
          <cell r="O926" t="str">
            <v>0301</v>
          </cell>
          <cell r="P926" t="str">
            <v>0301X</v>
          </cell>
        </row>
        <row r="927">
          <cell r="O927" t="str">
            <v>0301</v>
          </cell>
          <cell r="P927" t="str">
            <v>0301X</v>
          </cell>
        </row>
        <row r="928">
          <cell r="O928" t="str">
            <v>0301</v>
          </cell>
          <cell r="P928" t="str">
            <v>0301X</v>
          </cell>
        </row>
        <row r="929">
          <cell r="O929" t="str">
            <v>0302</v>
          </cell>
          <cell r="P929" t="str">
            <v>0302Z</v>
          </cell>
        </row>
        <row r="930">
          <cell r="O930" t="str">
            <v>0302</v>
          </cell>
          <cell r="P930" t="str">
            <v>0302X</v>
          </cell>
        </row>
        <row r="931">
          <cell r="O931" t="str">
            <v>0302</v>
          </cell>
          <cell r="P931" t="str">
            <v>0302X</v>
          </cell>
        </row>
        <row r="932">
          <cell r="O932" t="str">
            <v>0302</v>
          </cell>
          <cell r="P932" t="str">
            <v>0302X</v>
          </cell>
        </row>
        <row r="933">
          <cell r="O933" t="str">
            <v>0302</v>
          </cell>
          <cell r="P933" t="str">
            <v>0302X</v>
          </cell>
        </row>
        <row r="934">
          <cell r="O934" t="str">
            <v>0302</v>
          </cell>
          <cell r="P934" t="str">
            <v>0302X</v>
          </cell>
        </row>
        <row r="935">
          <cell r="O935" t="str">
            <v>0302</v>
          </cell>
          <cell r="P935" t="str">
            <v>0302X</v>
          </cell>
        </row>
        <row r="936">
          <cell r="O936" t="str">
            <v>0302</v>
          </cell>
          <cell r="P936" t="str">
            <v>0302X</v>
          </cell>
        </row>
        <row r="937">
          <cell r="O937" t="str">
            <v>0302</v>
          </cell>
          <cell r="P937" t="str">
            <v>0302X</v>
          </cell>
        </row>
        <row r="938">
          <cell r="O938" t="str">
            <v>0302</v>
          </cell>
          <cell r="P938" t="str">
            <v>0302X</v>
          </cell>
        </row>
        <row r="939">
          <cell r="O939" t="str">
            <v>0302</v>
          </cell>
          <cell r="P939" t="str">
            <v>0302X</v>
          </cell>
        </row>
        <row r="940">
          <cell r="O940" t="str">
            <v>0302</v>
          </cell>
          <cell r="P940" t="str">
            <v>0302Z</v>
          </cell>
        </row>
        <row r="941">
          <cell r="O941" t="str">
            <v>0303</v>
          </cell>
          <cell r="P941" t="str">
            <v>0303X</v>
          </cell>
        </row>
        <row r="942">
          <cell r="O942" t="str">
            <v>0303</v>
          </cell>
          <cell r="P942" t="str">
            <v>0303X</v>
          </cell>
        </row>
        <row r="943">
          <cell r="O943" t="str">
            <v>0303</v>
          </cell>
          <cell r="P943" t="str">
            <v>0303X</v>
          </cell>
        </row>
        <row r="944">
          <cell r="O944" t="str">
            <v>0303</v>
          </cell>
          <cell r="P944" t="str">
            <v>0303Z</v>
          </cell>
        </row>
        <row r="945">
          <cell r="O945" t="str">
            <v>0303</v>
          </cell>
          <cell r="P945" t="str">
            <v>0303Z</v>
          </cell>
        </row>
        <row r="946">
          <cell r="O946" t="str">
            <v>0303</v>
          </cell>
          <cell r="P946" t="str">
            <v>0303Z</v>
          </cell>
        </row>
        <row r="947">
          <cell r="O947" t="str">
            <v>0303</v>
          </cell>
          <cell r="P947" t="str">
            <v>0303Z</v>
          </cell>
        </row>
        <row r="948">
          <cell r="O948" t="str">
            <v>0303</v>
          </cell>
          <cell r="P948" t="str">
            <v>0303Z</v>
          </cell>
        </row>
        <row r="949">
          <cell r="O949" t="str">
            <v>0303</v>
          </cell>
          <cell r="P949" t="str">
            <v>0303X</v>
          </cell>
        </row>
        <row r="950">
          <cell r="O950" t="str">
            <v>0303</v>
          </cell>
          <cell r="P950" t="str">
            <v>0303X</v>
          </cell>
        </row>
        <row r="951">
          <cell r="O951" t="str">
            <v>0303</v>
          </cell>
          <cell r="P951" t="str">
            <v>0303Z</v>
          </cell>
        </row>
        <row r="952">
          <cell r="O952" t="str">
            <v>0303</v>
          </cell>
          <cell r="P952" t="str">
            <v>0303Z</v>
          </cell>
        </row>
        <row r="953">
          <cell r="O953" t="str">
            <v>0304</v>
          </cell>
          <cell r="P953" t="str">
            <v>0304X</v>
          </cell>
        </row>
        <row r="954">
          <cell r="O954" t="str">
            <v>0304</v>
          </cell>
          <cell r="P954" t="str">
            <v>0304X</v>
          </cell>
        </row>
        <row r="955">
          <cell r="O955" t="str">
            <v>0304</v>
          </cell>
          <cell r="P955" t="str">
            <v>0304X</v>
          </cell>
        </row>
        <row r="956">
          <cell r="O956" t="str">
            <v>0304</v>
          </cell>
          <cell r="P956" t="str">
            <v>0304X</v>
          </cell>
        </row>
        <row r="957">
          <cell r="O957" t="str">
            <v>0304</v>
          </cell>
          <cell r="P957" t="str">
            <v>0304X</v>
          </cell>
        </row>
        <row r="958">
          <cell r="O958" t="str">
            <v>0304</v>
          </cell>
          <cell r="P958" t="str">
            <v>0304X</v>
          </cell>
        </row>
        <row r="959">
          <cell r="O959" t="str">
            <v>0304</v>
          </cell>
          <cell r="P959" t="str">
            <v>0304X</v>
          </cell>
        </row>
        <row r="960">
          <cell r="O960" t="str">
            <v>0304</v>
          </cell>
          <cell r="P960" t="str">
            <v>0304X</v>
          </cell>
        </row>
        <row r="961">
          <cell r="O961" t="str">
            <v>0304</v>
          </cell>
          <cell r="P961" t="str">
            <v>0304X</v>
          </cell>
        </row>
        <row r="962">
          <cell r="O962" t="str">
            <v>0304</v>
          </cell>
          <cell r="P962" t="str">
            <v>0304X</v>
          </cell>
        </row>
        <row r="963">
          <cell r="O963" t="str">
            <v>0304</v>
          </cell>
          <cell r="P963" t="str">
            <v>0304X</v>
          </cell>
        </row>
        <row r="964">
          <cell r="O964" t="str">
            <v>0304</v>
          </cell>
          <cell r="P964" t="str">
            <v>0304Z</v>
          </cell>
        </row>
        <row r="965">
          <cell r="O965" t="str">
            <v>0304</v>
          </cell>
          <cell r="P965" t="str">
            <v>0304X</v>
          </cell>
        </row>
        <row r="966">
          <cell r="O966" t="str">
            <v>0304</v>
          </cell>
          <cell r="P966" t="str">
            <v>0304X</v>
          </cell>
        </row>
        <row r="967">
          <cell r="O967" t="str">
            <v>0304</v>
          </cell>
          <cell r="P967" t="str">
            <v>0304X</v>
          </cell>
        </row>
        <row r="968">
          <cell r="O968" t="str">
            <v>0304</v>
          </cell>
          <cell r="P968" t="str">
            <v>0304X</v>
          </cell>
        </row>
        <row r="969">
          <cell r="O969" t="str">
            <v>0304</v>
          </cell>
          <cell r="P969" t="str">
            <v>0304X</v>
          </cell>
        </row>
        <row r="970">
          <cell r="O970" t="str">
            <v>0304</v>
          </cell>
          <cell r="P970" t="str">
            <v>0304X</v>
          </cell>
        </row>
        <row r="971">
          <cell r="O971" t="str">
            <v>0304</v>
          </cell>
          <cell r="P971" t="str">
            <v>0304X</v>
          </cell>
        </row>
        <row r="972">
          <cell r="O972" t="str">
            <v>0304</v>
          </cell>
          <cell r="P972" t="str">
            <v>0304X</v>
          </cell>
        </row>
        <row r="973">
          <cell r="O973" t="str">
            <v>0304</v>
          </cell>
          <cell r="P973" t="str">
            <v>0304X</v>
          </cell>
        </row>
        <row r="974">
          <cell r="O974" t="str">
            <v>0304</v>
          </cell>
          <cell r="P974" t="str">
            <v>0304X</v>
          </cell>
        </row>
        <row r="975">
          <cell r="O975" t="str">
            <v>0304</v>
          </cell>
          <cell r="P975" t="str">
            <v>0304X</v>
          </cell>
        </row>
        <row r="976">
          <cell r="O976" t="str">
            <v>0304</v>
          </cell>
          <cell r="P976" t="str">
            <v>0304Z</v>
          </cell>
        </row>
        <row r="977">
          <cell r="O977" t="str">
            <v>0305</v>
          </cell>
          <cell r="P977" t="str">
            <v>0305Z</v>
          </cell>
        </row>
        <row r="978">
          <cell r="O978" t="str">
            <v>0305</v>
          </cell>
          <cell r="P978" t="str">
            <v>0305Z</v>
          </cell>
        </row>
        <row r="979">
          <cell r="O979" t="str">
            <v>0305</v>
          </cell>
          <cell r="P979" t="str">
            <v>0305Z</v>
          </cell>
        </row>
        <row r="980">
          <cell r="O980" t="str">
            <v>0305</v>
          </cell>
          <cell r="P980" t="str">
            <v>0305X</v>
          </cell>
        </row>
        <row r="981">
          <cell r="O981" t="str">
            <v>0305</v>
          </cell>
          <cell r="P981" t="str">
            <v>0305X</v>
          </cell>
        </row>
        <row r="982">
          <cell r="O982" t="str">
            <v>0305</v>
          </cell>
          <cell r="P982" t="str">
            <v>0305X</v>
          </cell>
        </row>
        <row r="983">
          <cell r="O983" t="str">
            <v>0305</v>
          </cell>
          <cell r="P983" t="str">
            <v>0305X</v>
          </cell>
        </row>
        <row r="984">
          <cell r="O984" t="str">
            <v>0305</v>
          </cell>
          <cell r="P984" t="str">
            <v>0305X</v>
          </cell>
        </row>
        <row r="985">
          <cell r="O985" t="str">
            <v>0305</v>
          </cell>
          <cell r="P985" t="str">
            <v>0305X</v>
          </cell>
        </row>
        <row r="986">
          <cell r="O986" t="str">
            <v>0305</v>
          </cell>
          <cell r="P986" t="str">
            <v>0305X</v>
          </cell>
        </row>
        <row r="987">
          <cell r="O987" t="str">
            <v>0305</v>
          </cell>
          <cell r="P987" t="str">
            <v>0305Z</v>
          </cell>
        </row>
        <row r="988">
          <cell r="O988" t="str">
            <v>0305</v>
          </cell>
          <cell r="P988" t="str">
            <v>0305Z</v>
          </cell>
        </row>
        <row r="989">
          <cell r="O989" t="str">
            <v>0305</v>
          </cell>
          <cell r="P989" t="str">
            <v>0305Z</v>
          </cell>
        </row>
        <row r="990">
          <cell r="O990" t="str">
            <v>0305</v>
          </cell>
          <cell r="P990" t="str">
            <v>0305Z</v>
          </cell>
        </row>
        <row r="991">
          <cell r="O991" t="str">
            <v>0305</v>
          </cell>
          <cell r="P991" t="str">
            <v>0305Z</v>
          </cell>
        </row>
        <row r="992">
          <cell r="O992" t="str">
            <v>0305</v>
          </cell>
          <cell r="P992" t="str">
            <v>0305Z</v>
          </cell>
        </row>
        <row r="993">
          <cell r="O993" t="str">
            <v>0305</v>
          </cell>
          <cell r="P993" t="str">
            <v>0305Z</v>
          </cell>
        </row>
        <row r="994">
          <cell r="O994" t="str">
            <v>0305</v>
          </cell>
          <cell r="P994" t="str">
            <v>0305Z</v>
          </cell>
        </row>
        <row r="995">
          <cell r="O995" t="str">
            <v>0305</v>
          </cell>
          <cell r="P995" t="str">
            <v>0305Z</v>
          </cell>
        </row>
        <row r="996">
          <cell r="O996" t="str">
            <v>0305</v>
          </cell>
          <cell r="P996" t="str">
            <v>0305Z</v>
          </cell>
        </row>
        <row r="997">
          <cell r="O997" t="str">
            <v>0305</v>
          </cell>
          <cell r="P997" t="str">
            <v>0305Z</v>
          </cell>
        </row>
        <row r="998">
          <cell r="O998" t="str">
            <v>0305</v>
          </cell>
          <cell r="P998" t="str">
            <v>0305X</v>
          </cell>
        </row>
        <row r="999">
          <cell r="O999" t="str">
            <v>0305</v>
          </cell>
          <cell r="P999" t="str">
            <v>0305X</v>
          </cell>
        </row>
        <row r="1000">
          <cell r="O1000" t="str">
            <v>0305</v>
          </cell>
          <cell r="P1000" t="str">
            <v>0305X</v>
          </cell>
        </row>
        <row r="1001">
          <cell r="O1001" t="str">
            <v>0305</v>
          </cell>
          <cell r="P1001" t="str">
            <v>0305X</v>
          </cell>
        </row>
        <row r="1002">
          <cell r="O1002" t="str">
            <v>0305</v>
          </cell>
          <cell r="P1002" t="str">
            <v>0305Z</v>
          </cell>
        </row>
        <row r="1003">
          <cell r="O1003" t="str">
            <v>0305</v>
          </cell>
          <cell r="P1003" t="str">
            <v>0305Z</v>
          </cell>
        </row>
        <row r="1004">
          <cell r="O1004" t="str">
            <v>0305</v>
          </cell>
          <cell r="P1004" t="str">
            <v>0305Z</v>
          </cell>
        </row>
        <row r="1005">
          <cell r="O1005" t="str">
            <v>0305</v>
          </cell>
          <cell r="P1005" t="str">
            <v>0305Z</v>
          </cell>
        </row>
        <row r="1006">
          <cell r="O1006" t="str">
            <v>0305</v>
          </cell>
          <cell r="P1006" t="str">
            <v>0305Z</v>
          </cell>
        </row>
        <row r="1007">
          <cell r="O1007" t="str">
            <v>0305</v>
          </cell>
          <cell r="P1007" t="str">
            <v>0305Z</v>
          </cell>
        </row>
        <row r="1008">
          <cell r="O1008" t="str">
            <v>0306</v>
          </cell>
          <cell r="P1008" t="str">
            <v>0306Z</v>
          </cell>
        </row>
        <row r="1009">
          <cell r="O1009" t="str">
            <v>0306</v>
          </cell>
          <cell r="P1009" t="str">
            <v>0306X</v>
          </cell>
        </row>
        <row r="1010">
          <cell r="O1010" t="str">
            <v>0306</v>
          </cell>
          <cell r="P1010" t="str">
            <v>0306Z</v>
          </cell>
        </row>
        <row r="1011">
          <cell r="O1011" t="str">
            <v>0306</v>
          </cell>
          <cell r="P1011" t="str">
            <v>0306X</v>
          </cell>
        </row>
        <row r="1012">
          <cell r="O1012" t="str">
            <v>0306</v>
          </cell>
          <cell r="P1012" t="str">
            <v>0306X</v>
          </cell>
        </row>
        <row r="1013">
          <cell r="O1013" t="str">
            <v>0306</v>
          </cell>
          <cell r="P1013" t="str">
            <v>0306X</v>
          </cell>
        </row>
        <row r="1014">
          <cell r="O1014" t="str">
            <v>0306</v>
          </cell>
          <cell r="P1014" t="str">
            <v>0306X</v>
          </cell>
        </row>
        <row r="1015">
          <cell r="O1015" t="str">
            <v>0306</v>
          </cell>
          <cell r="P1015" t="str">
            <v>0306X</v>
          </cell>
        </row>
        <row r="1016">
          <cell r="O1016" t="str">
            <v>0306</v>
          </cell>
          <cell r="P1016" t="str">
            <v>0306X</v>
          </cell>
        </row>
        <row r="1017">
          <cell r="O1017" t="str">
            <v>0306</v>
          </cell>
          <cell r="P1017" t="str">
            <v>0306Z</v>
          </cell>
        </row>
        <row r="1018">
          <cell r="O1018" t="str">
            <v>0307</v>
          </cell>
          <cell r="P1018" t="str">
            <v>0307Z</v>
          </cell>
        </row>
        <row r="1019">
          <cell r="O1019" t="str">
            <v>0307</v>
          </cell>
          <cell r="P1019" t="str">
            <v>0307X</v>
          </cell>
        </row>
        <row r="1020">
          <cell r="O1020" t="str">
            <v>0307</v>
          </cell>
          <cell r="P1020" t="str">
            <v>0307Z</v>
          </cell>
        </row>
        <row r="1021">
          <cell r="O1021" t="str">
            <v>0307</v>
          </cell>
          <cell r="P1021" t="str">
            <v>0307X</v>
          </cell>
        </row>
        <row r="1022">
          <cell r="O1022" t="str">
            <v>0307</v>
          </cell>
          <cell r="P1022" t="str">
            <v>0307X</v>
          </cell>
        </row>
        <row r="1023">
          <cell r="O1023" t="str">
            <v>0307</v>
          </cell>
          <cell r="P1023" t="str">
            <v>0307X</v>
          </cell>
        </row>
        <row r="1024">
          <cell r="O1024" t="str">
            <v>0307</v>
          </cell>
          <cell r="P1024" t="str">
            <v>0307X</v>
          </cell>
        </row>
        <row r="1025">
          <cell r="O1025" t="str">
            <v>0307</v>
          </cell>
          <cell r="P1025" t="str">
            <v>0307X</v>
          </cell>
        </row>
        <row r="1026">
          <cell r="O1026" t="str">
            <v>0307</v>
          </cell>
          <cell r="P1026" t="str">
            <v>0307X</v>
          </cell>
        </row>
        <row r="1027">
          <cell r="O1027" t="str">
            <v>0307</v>
          </cell>
          <cell r="P1027" t="str">
            <v>0307X</v>
          </cell>
        </row>
        <row r="1028">
          <cell r="O1028" t="str">
            <v>0307</v>
          </cell>
          <cell r="P1028" t="str">
            <v>0307X</v>
          </cell>
        </row>
        <row r="1029">
          <cell r="O1029" t="str">
            <v>0307</v>
          </cell>
          <cell r="P1029" t="str">
            <v>0307Z</v>
          </cell>
        </row>
        <row r="1030">
          <cell r="O1030" t="str">
            <v>0307</v>
          </cell>
          <cell r="P1030" t="str">
            <v>0307X</v>
          </cell>
        </row>
        <row r="1031">
          <cell r="O1031" t="str">
            <v>0307</v>
          </cell>
          <cell r="P1031" t="str">
            <v>0307X</v>
          </cell>
        </row>
        <row r="1032">
          <cell r="O1032" t="str">
            <v>0307</v>
          </cell>
          <cell r="P1032" t="str">
            <v>0307X</v>
          </cell>
        </row>
        <row r="1033">
          <cell r="O1033" t="str">
            <v>0307</v>
          </cell>
          <cell r="P1033" t="str">
            <v>0307Z</v>
          </cell>
        </row>
        <row r="1034">
          <cell r="O1034" t="str">
            <v>0307</v>
          </cell>
          <cell r="P1034" t="str">
            <v>0307Z</v>
          </cell>
        </row>
        <row r="1035">
          <cell r="O1035" t="str">
            <v>0307</v>
          </cell>
          <cell r="P1035" t="str">
            <v>0307X</v>
          </cell>
        </row>
        <row r="1036">
          <cell r="O1036" t="str">
            <v>0307</v>
          </cell>
          <cell r="P1036" t="str">
            <v>0307X</v>
          </cell>
        </row>
        <row r="1037">
          <cell r="O1037" t="str">
            <v>0307</v>
          </cell>
          <cell r="P1037" t="str">
            <v>0307X</v>
          </cell>
        </row>
        <row r="1038">
          <cell r="O1038" t="str">
            <v>0307</v>
          </cell>
          <cell r="P1038" t="str">
            <v>0307Z</v>
          </cell>
        </row>
        <row r="1039">
          <cell r="O1039" t="str">
            <v>0307</v>
          </cell>
          <cell r="P1039" t="str">
            <v>0307Z</v>
          </cell>
        </row>
        <row r="1040">
          <cell r="O1040" t="str">
            <v>0307</v>
          </cell>
          <cell r="P1040" t="str">
            <v>0307Z</v>
          </cell>
        </row>
        <row r="1041">
          <cell r="O1041" t="str">
            <v>0307</v>
          </cell>
          <cell r="P1041" t="str">
            <v>0307X</v>
          </cell>
        </row>
        <row r="1042">
          <cell r="O1042" t="str">
            <v>0307</v>
          </cell>
          <cell r="P1042" t="str">
            <v>0307X</v>
          </cell>
        </row>
        <row r="1043">
          <cell r="O1043" t="str">
            <v>0307</v>
          </cell>
          <cell r="P1043" t="str">
            <v>0307Z</v>
          </cell>
        </row>
        <row r="1044">
          <cell r="O1044" t="str">
            <v>0307</v>
          </cell>
          <cell r="P1044" t="str">
            <v>0307X</v>
          </cell>
        </row>
        <row r="1045">
          <cell r="O1045" t="str">
            <v>0307</v>
          </cell>
          <cell r="P1045" t="str">
            <v>0307X</v>
          </cell>
        </row>
        <row r="1046">
          <cell r="O1046" t="str">
            <v>0307</v>
          </cell>
          <cell r="P1046" t="str">
            <v>0307Z</v>
          </cell>
        </row>
        <row r="1047">
          <cell r="O1047" t="str">
            <v>0307</v>
          </cell>
          <cell r="P1047" t="str">
            <v>0307X</v>
          </cell>
        </row>
        <row r="1048">
          <cell r="O1048" t="str">
            <v>0307</v>
          </cell>
          <cell r="P1048" t="str">
            <v>0307X</v>
          </cell>
        </row>
        <row r="1049">
          <cell r="O1049" t="str">
            <v>0307</v>
          </cell>
          <cell r="P1049" t="str">
            <v>0307X</v>
          </cell>
        </row>
        <row r="1050">
          <cell r="O1050" t="str">
            <v>0307</v>
          </cell>
          <cell r="P1050" t="str">
            <v>0307Z</v>
          </cell>
        </row>
        <row r="1051">
          <cell r="O1051" t="str">
            <v>0308</v>
          </cell>
          <cell r="P1051" t="str">
            <v>0308Z</v>
          </cell>
        </row>
        <row r="1052">
          <cell r="O1052" t="str">
            <v>0308</v>
          </cell>
          <cell r="P1052" t="str">
            <v>0308Z</v>
          </cell>
        </row>
        <row r="1053">
          <cell r="O1053" t="str">
            <v>0308</v>
          </cell>
          <cell r="P1053" t="str">
            <v>0308Z</v>
          </cell>
        </row>
        <row r="1054">
          <cell r="O1054" t="str">
            <v>0308</v>
          </cell>
          <cell r="P1054" t="str">
            <v>0308Z</v>
          </cell>
        </row>
        <row r="1055">
          <cell r="O1055" t="str">
            <v>0308</v>
          </cell>
          <cell r="P1055" t="str">
            <v>0308X</v>
          </cell>
        </row>
        <row r="1056">
          <cell r="O1056" t="str">
            <v>0308</v>
          </cell>
          <cell r="P1056" t="str">
            <v>0308X</v>
          </cell>
        </row>
        <row r="1057">
          <cell r="O1057" t="str">
            <v>0308</v>
          </cell>
          <cell r="P1057" t="str">
            <v>0308Z</v>
          </cell>
        </row>
        <row r="1058">
          <cell r="O1058" t="str">
            <v>0308</v>
          </cell>
          <cell r="P1058" t="str">
            <v>0308Z</v>
          </cell>
        </row>
        <row r="1059">
          <cell r="O1059" t="str">
            <v>0308</v>
          </cell>
          <cell r="P1059" t="str">
            <v>0308Z</v>
          </cell>
        </row>
        <row r="1060">
          <cell r="O1060" t="str">
            <v>0308</v>
          </cell>
          <cell r="P1060" t="str">
            <v>0308Z</v>
          </cell>
        </row>
        <row r="1061">
          <cell r="O1061" t="str">
            <v>0308</v>
          </cell>
          <cell r="P1061" t="str">
            <v>0308Z</v>
          </cell>
        </row>
        <row r="1062">
          <cell r="O1062" t="str">
            <v>0308</v>
          </cell>
          <cell r="P1062" t="str">
            <v>0308Z</v>
          </cell>
        </row>
        <row r="1063">
          <cell r="O1063" t="str">
            <v>0308</v>
          </cell>
          <cell r="P1063" t="str">
            <v>0308Z</v>
          </cell>
        </row>
        <row r="1064">
          <cell r="O1064" t="str">
            <v>0308</v>
          </cell>
          <cell r="P1064" t="str">
            <v>0308Z</v>
          </cell>
        </row>
        <row r="1065">
          <cell r="O1065" t="str">
            <v>0308</v>
          </cell>
          <cell r="P1065" t="str">
            <v>0308Z</v>
          </cell>
        </row>
        <row r="1066">
          <cell r="O1066" t="str">
            <v>0308</v>
          </cell>
          <cell r="P1066" t="str">
            <v>0308Z</v>
          </cell>
        </row>
        <row r="1067">
          <cell r="O1067" t="str">
            <v>0308</v>
          </cell>
          <cell r="P1067" t="str">
            <v>0308Z</v>
          </cell>
        </row>
        <row r="1068">
          <cell r="O1068" t="str">
            <v>0308</v>
          </cell>
          <cell r="P1068" t="str">
            <v>0308Z</v>
          </cell>
        </row>
        <row r="1069">
          <cell r="O1069" t="str">
            <v>0308</v>
          </cell>
          <cell r="P1069" t="str">
            <v>0308Z</v>
          </cell>
        </row>
        <row r="1070">
          <cell r="O1070" t="str">
            <v>0308</v>
          </cell>
          <cell r="P1070" t="str">
            <v>0308Z</v>
          </cell>
        </row>
        <row r="1071">
          <cell r="O1071" t="str">
            <v>0308</v>
          </cell>
          <cell r="P1071" t="str">
            <v>0308Z</v>
          </cell>
        </row>
        <row r="1072">
          <cell r="O1072" t="str">
            <v>0308</v>
          </cell>
          <cell r="P1072" t="str">
            <v>0308Z</v>
          </cell>
        </row>
        <row r="1073">
          <cell r="O1073" t="str">
            <v>0308</v>
          </cell>
          <cell r="P1073" t="str">
            <v>0308Z</v>
          </cell>
        </row>
        <row r="1074">
          <cell r="O1074" t="str">
            <v>0308</v>
          </cell>
          <cell r="P1074" t="str">
            <v>0308Z</v>
          </cell>
        </row>
        <row r="1075">
          <cell r="O1075" t="str">
            <v>0308</v>
          </cell>
          <cell r="P1075" t="str">
            <v>0308X</v>
          </cell>
        </row>
        <row r="1076">
          <cell r="O1076" t="str">
            <v>0308</v>
          </cell>
          <cell r="P1076" t="str">
            <v>0308Z</v>
          </cell>
        </row>
        <row r="1077">
          <cell r="O1077" t="str">
            <v>0308</v>
          </cell>
          <cell r="P1077" t="str">
            <v>0308X</v>
          </cell>
        </row>
        <row r="1078">
          <cell r="O1078" t="str">
            <v>0308</v>
          </cell>
          <cell r="P1078" t="str">
            <v>0308Z</v>
          </cell>
        </row>
        <row r="1079">
          <cell r="O1079" t="str">
            <v>0308</v>
          </cell>
          <cell r="P1079" t="str">
            <v>0308Z</v>
          </cell>
        </row>
        <row r="1080">
          <cell r="O1080" t="str">
            <v>0308</v>
          </cell>
          <cell r="P1080" t="str">
            <v>0308Z</v>
          </cell>
        </row>
        <row r="1081">
          <cell r="O1081" t="str">
            <v>0308</v>
          </cell>
          <cell r="P1081" t="str">
            <v>0308Z</v>
          </cell>
        </row>
        <row r="1082">
          <cell r="O1082" t="str">
            <v>0308</v>
          </cell>
          <cell r="P1082" t="str">
            <v>0308Z</v>
          </cell>
        </row>
        <row r="1083">
          <cell r="O1083" t="str">
            <v>0308</v>
          </cell>
          <cell r="P1083" t="str">
            <v>0308Z</v>
          </cell>
        </row>
        <row r="1084">
          <cell r="O1084" t="str">
            <v>0308</v>
          </cell>
          <cell r="P1084" t="str">
            <v>0308Z</v>
          </cell>
        </row>
        <row r="1085">
          <cell r="O1085" t="str">
            <v>0308</v>
          </cell>
          <cell r="P1085" t="str">
            <v>0308Z</v>
          </cell>
        </row>
        <row r="1086">
          <cell r="O1086" t="str">
            <v>0308</v>
          </cell>
          <cell r="P1086" t="str">
            <v>0308Z</v>
          </cell>
        </row>
        <row r="1087">
          <cell r="O1087" t="str">
            <v>0309</v>
          </cell>
          <cell r="P1087" t="str">
            <v>0309X</v>
          </cell>
        </row>
        <row r="1088">
          <cell r="O1088" t="str">
            <v>0309</v>
          </cell>
          <cell r="P1088" t="str">
            <v>0309X</v>
          </cell>
        </row>
        <row r="1089">
          <cell r="O1089" t="str">
            <v>0309</v>
          </cell>
          <cell r="P1089" t="str">
            <v>0309X</v>
          </cell>
        </row>
        <row r="1090">
          <cell r="O1090" t="str">
            <v>0309</v>
          </cell>
          <cell r="P1090" t="str">
            <v>0309X</v>
          </cell>
        </row>
        <row r="1091">
          <cell r="O1091" t="str">
            <v>0309</v>
          </cell>
          <cell r="P1091" t="str">
            <v>0309X</v>
          </cell>
        </row>
        <row r="1092">
          <cell r="O1092" t="str">
            <v>0309</v>
          </cell>
          <cell r="P1092" t="str">
            <v>0309Z</v>
          </cell>
        </row>
        <row r="1093">
          <cell r="O1093" t="str">
            <v>0309</v>
          </cell>
          <cell r="P1093" t="str">
            <v>0309X</v>
          </cell>
        </row>
        <row r="1094">
          <cell r="O1094" t="str">
            <v>0309</v>
          </cell>
          <cell r="P1094" t="str">
            <v>0309X</v>
          </cell>
        </row>
        <row r="1095">
          <cell r="O1095" t="str">
            <v>0309</v>
          </cell>
          <cell r="P1095" t="str">
            <v>0309X</v>
          </cell>
        </row>
        <row r="1096">
          <cell r="O1096" t="str">
            <v>0309</v>
          </cell>
          <cell r="P1096" t="str">
            <v>0309X</v>
          </cell>
        </row>
        <row r="1097">
          <cell r="O1097" t="str">
            <v>0309</v>
          </cell>
          <cell r="P1097" t="str">
            <v>0309X</v>
          </cell>
        </row>
        <row r="1098">
          <cell r="O1098" t="str">
            <v>0309</v>
          </cell>
          <cell r="P1098" t="str">
            <v>0309X</v>
          </cell>
        </row>
        <row r="1099">
          <cell r="O1099" t="str">
            <v>0309</v>
          </cell>
          <cell r="P1099" t="str">
            <v>0309X</v>
          </cell>
        </row>
        <row r="1100">
          <cell r="O1100" t="str">
            <v>0309</v>
          </cell>
          <cell r="P1100" t="str">
            <v>0309X</v>
          </cell>
        </row>
        <row r="1101">
          <cell r="O1101" t="str">
            <v>0309</v>
          </cell>
          <cell r="P1101" t="str">
            <v>0309X</v>
          </cell>
        </row>
        <row r="1102">
          <cell r="O1102" t="str">
            <v>0310</v>
          </cell>
          <cell r="P1102" t="str">
            <v>0310Z</v>
          </cell>
        </row>
        <row r="1103">
          <cell r="O1103" t="str">
            <v>0310</v>
          </cell>
          <cell r="P1103" t="str">
            <v>0310Z</v>
          </cell>
        </row>
        <row r="1104">
          <cell r="O1104" t="str">
            <v>0310</v>
          </cell>
          <cell r="P1104" t="str">
            <v>0310Z</v>
          </cell>
        </row>
        <row r="1105">
          <cell r="O1105" t="str">
            <v>0310</v>
          </cell>
          <cell r="P1105" t="str">
            <v>0310Z</v>
          </cell>
        </row>
        <row r="1106">
          <cell r="O1106" t="str">
            <v>0310</v>
          </cell>
          <cell r="P1106" t="str">
            <v>0310Z</v>
          </cell>
        </row>
        <row r="1107">
          <cell r="O1107" t="str">
            <v>0310</v>
          </cell>
          <cell r="P1107" t="str">
            <v>0310Z</v>
          </cell>
        </row>
        <row r="1108">
          <cell r="O1108" t="str">
            <v>0310</v>
          </cell>
          <cell r="P1108" t="str">
            <v>0310Z</v>
          </cell>
        </row>
        <row r="1109">
          <cell r="O1109" t="str">
            <v>0310</v>
          </cell>
          <cell r="P1109" t="str">
            <v>0310X</v>
          </cell>
        </row>
        <row r="1110">
          <cell r="O1110" t="str">
            <v>0310</v>
          </cell>
          <cell r="P1110" t="str">
            <v>0310Z</v>
          </cell>
        </row>
        <row r="1111">
          <cell r="O1111" t="str">
            <v>0310</v>
          </cell>
          <cell r="P1111" t="str">
            <v>0310Z</v>
          </cell>
        </row>
        <row r="1112">
          <cell r="O1112" t="str">
            <v>0310</v>
          </cell>
          <cell r="P1112" t="str">
            <v>0310X</v>
          </cell>
        </row>
        <row r="1113">
          <cell r="O1113" t="str">
            <v>0310</v>
          </cell>
          <cell r="P1113" t="str">
            <v>0310Z</v>
          </cell>
        </row>
        <row r="1114">
          <cell r="O1114" t="str">
            <v>0310</v>
          </cell>
          <cell r="P1114" t="str">
            <v>0310Z</v>
          </cell>
        </row>
        <row r="1115">
          <cell r="O1115" t="str">
            <v>0310</v>
          </cell>
          <cell r="P1115" t="str">
            <v>0310Z</v>
          </cell>
        </row>
        <row r="1116">
          <cell r="O1116" t="str">
            <v>0310</v>
          </cell>
          <cell r="P1116" t="str">
            <v>0310Z</v>
          </cell>
        </row>
        <row r="1117">
          <cell r="O1117" t="str">
            <v>0310</v>
          </cell>
          <cell r="P1117" t="str">
            <v>0310Z</v>
          </cell>
        </row>
        <row r="1118">
          <cell r="O1118" t="str">
            <v>0310</v>
          </cell>
          <cell r="P1118" t="str">
            <v>0310X</v>
          </cell>
        </row>
        <row r="1119">
          <cell r="O1119" t="str">
            <v>0310</v>
          </cell>
          <cell r="P1119" t="str">
            <v>0310Z</v>
          </cell>
        </row>
        <row r="1120">
          <cell r="O1120" t="str">
            <v>0310</v>
          </cell>
          <cell r="P1120" t="str">
            <v>0310Z</v>
          </cell>
        </row>
        <row r="1121">
          <cell r="O1121" t="str">
            <v>0310</v>
          </cell>
          <cell r="P1121" t="str">
            <v>0310Z</v>
          </cell>
        </row>
        <row r="1122">
          <cell r="O1122" t="str">
            <v>0310</v>
          </cell>
          <cell r="P1122" t="str">
            <v>0310Z</v>
          </cell>
        </row>
        <row r="1123">
          <cell r="O1123" t="str">
            <v>0310</v>
          </cell>
          <cell r="P1123" t="str">
            <v>0310Z</v>
          </cell>
        </row>
        <row r="1124">
          <cell r="O1124" t="str">
            <v>0311</v>
          </cell>
          <cell r="P1124" t="str">
            <v>0311Z</v>
          </cell>
        </row>
        <row r="1125">
          <cell r="O1125" t="str">
            <v>0311</v>
          </cell>
          <cell r="P1125" t="str">
            <v>0311X</v>
          </cell>
        </row>
        <row r="1126">
          <cell r="O1126" t="str">
            <v>0311</v>
          </cell>
          <cell r="P1126" t="str">
            <v>0311X</v>
          </cell>
        </row>
        <row r="1127">
          <cell r="O1127" t="str">
            <v>0311</v>
          </cell>
          <cell r="P1127" t="str">
            <v>0311X</v>
          </cell>
        </row>
        <row r="1128">
          <cell r="O1128" t="str">
            <v>0311</v>
          </cell>
          <cell r="P1128" t="str">
            <v>0311X</v>
          </cell>
        </row>
        <row r="1129">
          <cell r="O1129" t="str">
            <v>0311</v>
          </cell>
          <cell r="P1129" t="str">
            <v>0311X</v>
          </cell>
        </row>
        <row r="1130">
          <cell r="O1130" t="str">
            <v>0311</v>
          </cell>
          <cell r="P1130" t="str">
            <v>0311Z</v>
          </cell>
        </row>
        <row r="1131">
          <cell r="O1131" t="str">
            <v>0311</v>
          </cell>
          <cell r="P1131" t="str">
            <v>0311Z</v>
          </cell>
        </row>
        <row r="1132">
          <cell r="O1132" t="str">
            <v>0311</v>
          </cell>
          <cell r="P1132" t="str">
            <v>0311Z</v>
          </cell>
        </row>
        <row r="1133">
          <cell r="O1133" t="str">
            <v>0311</v>
          </cell>
          <cell r="P1133" t="str">
            <v>0311X</v>
          </cell>
        </row>
        <row r="1134">
          <cell r="O1134" t="str">
            <v>0311</v>
          </cell>
          <cell r="P1134" t="str">
            <v>0311Z</v>
          </cell>
        </row>
        <row r="1135">
          <cell r="O1135" t="str">
            <v>0311</v>
          </cell>
          <cell r="P1135" t="str">
            <v>0311Z</v>
          </cell>
        </row>
        <row r="1136">
          <cell r="O1136" t="str">
            <v>0311</v>
          </cell>
          <cell r="P1136" t="str">
            <v>0311Z</v>
          </cell>
        </row>
        <row r="1137">
          <cell r="O1137" t="str">
            <v>0311</v>
          </cell>
          <cell r="P1137" t="str">
            <v>0311Z</v>
          </cell>
        </row>
        <row r="1138">
          <cell r="O1138" t="str">
            <v>0311</v>
          </cell>
          <cell r="P1138" t="str">
            <v>0311Z</v>
          </cell>
        </row>
        <row r="1139">
          <cell r="O1139" t="str">
            <v>0311</v>
          </cell>
          <cell r="P1139" t="str">
            <v>0311Z</v>
          </cell>
        </row>
        <row r="1140">
          <cell r="O1140" t="str">
            <v>0311</v>
          </cell>
          <cell r="P1140" t="str">
            <v>0311X</v>
          </cell>
        </row>
        <row r="1141">
          <cell r="O1141" t="str">
            <v>0311</v>
          </cell>
          <cell r="P1141" t="str">
            <v>0311X</v>
          </cell>
        </row>
        <row r="1142">
          <cell r="O1142" t="str">
            <v>0311</v>
          </cell>
          <cell r="P1142" t="str">
            <v>0311Z</v>
          </cell>
        </row>
        <row r="1143">
          <cell r="O1143" t="str">
            <v>0311</v>
          </cell>
          <cell r="P1143" t="str">
            <v>0311X</v>
          </cell>
        </row>
        <row r="1144">
          <cell r="O1144" t="str">
            <v>0311</v>
          </cell>
          <cell r="P1144" t="str">
            <v>0311Z</v>
          </cell>
        </row>
        <row r="1145">
          <cell r="O1145" t="str">
            <v>0311</v>
          </cell>
          <cell r="P1145" t="str">
            <v>0311X</v>
          </cell>
        </row>
        <row r="1146">
          <cell r="O1146" t="str">
            <v>0311</v>
          </cell>
          <cell r="P1146" t="str">
            <v>0311Z</v>
          </cell>
        </row>
        <row r="1147">
          <cell r="O1147" t="str">
            <v>0311</v>
          </cell>
          <cell r="P1147" t="str">
            <v>0311Z</v>
          </cell>
        </row>
        <row r="1148">
          <cell r="O1148" t="str">
            <v>0311</v>
          </cell>
          <cell r="P1148" t="str">
            <v>0311Z</v>
          </cell>
        </row>
        <row r="1149">
          <cell r="O1149" t="str">
            <v>0311</v>
          </cell>
          <cell r="P1149" t="str">
            <v>0311Z</v>
          </cell>
        </row>
        <row r="1150">
          <cell r="O1150" t="str">
            <v>0311</v>
          </cell>
          <cell r="P1150" t="str">
            <v>0311Z</v>
          </cell>
        </row>
        <row r="1151">
          <cell r="O1151" t="str">
            <v>0311</v>
          </cell>
          <cell r="P1151" t="str">
            <v>0311Z</v>
          </cell>
        </row>
        <row r="1152">
          <cell r="O1152" t="str">
            <v>0312</v>
          </cell>
          <cell r="P1152" t="str">
            <v>0312X</v>
          </cell>
        </row>
        <row r="1153">
          <cell r="O1153" t="str">
            <v>0312</v>
          </cell>
          <cell r="P1153" t="str">
            <v>0312Z</v>
          </cell>
        </row>
        <row r="1154">
          <cell r="O1154" t="str">
            <v>0312</v>
          </cell>
          <cell r="P1154" t="str">
            <v>0312X</v>
          </cell>
        </row>
        <row r="1155">
          <cell r="O1155" t="str">
            <v>0312</v>
          </cell>
          <cell r="P1155" t="str">
            <v>0312X</v>
          </cell>
        </row>
        <row r="1156">
          <cell r="O1156" t="str">
            <v>0312</v>
          </cell>
          <cell r="P1156" t="str">
            <v>0312X</v>
          </cell>
        </row>
        <row r="1157">
          <cell r="O1157" t="str">
            <v>0312</v>
          </cell>
          <cell r="P1157" t="str">
            <v>0312Z</v>
          </cell>
        </row>
        <row r="1158">
          <cell r="O1158" t="str">
            <v>0312</v>
          </cell>
          <cell r="P1158" t="str">
            <v>0312Z</v>
          </cell>
        </row>
        <row r="1159">
          <cell r="O1159" t="str">
            <v>0312</v>
          </cell>
          <cell r="P1159" t="str">
            <v>0312X</v>
          </cell>
        </row>
        <row r="1160">
          <cell r="O1160" t="str">
            <v>0312</v>
          </cell>
          <cell r="P1160" t="str">
            <v>0312X</v>
          </cell>
        </row>
        <row r="1161">
          <cell r="O1161" t="str">
            <v>0312</v>
          </cell>
          <cell r="P1161" t="str">
            <v>0312X</v>
          </cell>
        </row>
        <row r="1162">
          <cell r="O1162" t="str">
            <v>0312</v>
          </cell>
          <cell r="P1162" t="str">
            <v>0312Z</v>
          </cell>
        </row>
        <row r="1163">
          <cell r="O1163" t="str">
            <v>0312</v>
          </cell>
          <cell r="P1163" t="str">
            <v>0312X</v>
          </cell>
        </row>
        <row r="1164">
          <cell r="O1164" t="str">
            <v>0312</v>
          </cell>
          <cell r="P1164" t="str">
            <v>0312X</v>
          </cell>
        </row>
        <row r="1165">
          <cell r="O1165" t="str">
            <v>0312</v>
          </cell>
          <cell r="P1165" t="str">
            <v>0312X</v>
          </cell>
        </row>
        <row r="1166">
          <cell r="O1166" t="str">
            <v>0313</v>
          </cell>
          <cell r="P1166" t="str">
            <v>0313Z</v>
          </cell>
        </row>
        <row r="1167">
          <cell r="O1167" t="str">
            <v>0313</v>
          </cell>
          <cell r="P1167" t="str">
            <v>0313Z</v>
          </cell>
        </row>
        <row r="1168">
          <cell r="O1168" t="str">
            <v>0313</v>
          </cell>
          <cell r="P1168" t="str">
            <v>0313X</v>
          </cell>
        </row>
        <row r="1169">
          <cell r="O1169" t="str">
            <v>0313</v>
          </cell>
          <cell r="P1169" t="str">
            <v>0313Z</v>
          </cell>
        </row>
        <row r="1170">
          <cell r="O1170" t="str">
            <v>0313</v>
          </cell>
          <cell r="P1170" t="str">
            <v>0313X</v>
          </cell>
        </row>
        <row r="1171">
          <cell r="O1171" t="str">
            <v>0313</v>
          </cell>
          <cell r="P1171" t="str">
            <v>0313X</v>
          </cell>
        </row>
        <row r="1172">
          <cell r="O1172" t="str">
            <v>0313</v>
          </cell>
          <cell r="P1172" t="str">
            <v>0313X</v>
          </cell>
        </row>
        <row r="1173">
          <cell r="O1173" t="str">
            <v>0313</v>
          </cell>
          <cell r="P1173" t="str">
            <v>0313X</v>
          </cell>
        </row>
        <row r="1174">
          <cell r="O1174" t="str">
            <v>0313</v>
          </cell>
          <cell r="P1174" t="str">
            <v>0313Z</v>
          </cell>
        </row>
        <row r="1175">
          <cell r="O1175" t="str">
            <v>0313</v>
          </cell>
          <cell r="P1175" t="str">
            <v>0313Z</v>
          </cell>
        </row>
        <row r="1176">
          <cell r="O1176" t="str">
            <v>0313</v>
          </cell>
          <cell r="P1176" t="str">
            <v>0313Z</v>
          </cell>
        </row>
        <row r="1177">
          <cell r="O1177" t="str">
            <v>0313</v>
          </cell>
          <cell r="P1177" t="str">
            <v>0313Z</v>
          </cell>
        </row>
        <row r="1178">
          <cell r="O1178" t="str">
            <v>0313</v>
          </cell>
          <cell r="P1178" t="str">
            <v>0313X</v>
          </cell>
        </row>
        <row r="1179">
          <cell r="O1179" t="str">
            <v>0313</v>
          </cell>
          <cell r="P1179" t="str">
            <v>0313X</v>
          </cell>
        </row>
        <row r="1180">
          <cell r="O1180" t="str">
            <v>0313</v>
          </cell>
          <cell r="P1180" t="str">
            <v>0313X</v>
          </cell>
        </row>
        <row r="1181">
          <cell r="O1181" t="str">
            <v>0313</v>
          </cell>
          <cell r="P1181" t="str">
            <v>0313Z</v>
          </cell>
        </row>
        <row r="1182">
          <cell r="O1182" t="str">
            <v>0313</v>
          </cell>
          <cell r="P1182" t="str">
            <v>0313X</v>
          </cell>
        </row>
        <row r="1183">
          <cell r="O1183" t="str">
            <v>0313</v>
          </cell>
          <cell r="P1183" t="str">
            <v>0313Z</v>
          </cell>
        </row>
        <row r="1184">
          <cell r="O1184" t="str">
            <v>0313</v>
          </cell>
          <cell r="P1184" t="str">
            <v>0313Z</v>
          </cell>
        </row>
        <row r="1185">
          <cell r="O1185" t="str">
            <v>0313</v>
          </cell>
          <cell r="P1185" t="str">
            <v>0313Z</v>
          </cell>
        </row>
        <row r="1186">
          <cell r="O1186" t="str">
            <v>0314</v>
          </cell>
          <cell r="P1186" t="str">
            <v>0314Z</v>
          </cell>
        </row>
        <row r="1187">
          <cell r="O1187" t="str">
            <v>0314</v>
          </cell>
          <cell r="P1187" t="str">
            <v>0314Z</v>
          </cell>
        </row>
        <row r="1188">
          <cell r="O1188" t="str">
            <v>0314</v>
          </cell>
          <cell r="P1188" t="str">
            <v>0314Z</v>
          </cell>
        </row>
        <row r="1189">
          <cell r="O1189" t="str">
            <v>0314</v>
          </cell>
          <cell r="P1189" t="str">
            <v>0314Z</v>
          </cell>
        </row>
        <row r="1190">
          <cell r="O1190" t="str">
            <v>0314</v>
          </cell>
          <cell r="P1190" t="str">
            <v>0314X</v>
          </cell>
        </row>
        <row r="1191">
          <cell r="O1191" t="str">
            <v>0314</v>
          </cell>
          <cell r="P1191" t="str">
            <v>0314Z</v>
          </cell>
        </row>
        <row r="1192">
          <cell r="O1192" t="str">
            <v>0314</v>
          </cell>
          <cell r="P1192" t="str">
            <v>0314X</v>
          </cell>
        </row>
        <row r="1193">
          <cell r="O1193" t="str">
            <v>0314</v>
          </cell>
          <cell r="P1193" t="str">
            <v>0314X</v>
          </cell>
        </row>
        <row r="1194">
          <cell r="O1194" t="str">
            <v>0314</v>
          </cell>
          <cell r="P1194" t="str">
            <v>0314Z</v>
          </cell>
        </row>
        <row r="1195">
          <cell r="O1195" t="str">
            <v>0314</v>
          </cell>
          <cell r="P1195" t="str">
            <v>0314Z</v>
          </cell>
        </row>
        <row r="1196">
          <cell r="O1196" t="str">
            <v>0314</v>
          </cell>
          <cell r="P1196" t="str">
            <v>0314Z</v>
          </cell>
        </row>
        <row r="1197">
          <cell r="O1197" t="str">
            <v>0314</v>
          </cell>
          <cell r="P1197" t="str">
            <v>0314Z</v>
          </cell>
        </row>
        <row r="1198">
          <cell r="O1198" t="str">
            <v>0314</v>
          </cell>
          <cell r="P1198" t="str">
            <v>0314Z</v>
          </cell>
        </row>
        <row r="1199">
          <cell r="O1199" t="str">
            <v>0314</v>
          </cell>
          <cell r="P1199" t="str">
            <v>0314Z</v>
          </cell>
        </row>
        <row r="1200">
          <cell r="O1200" t="str">
            <v>0314</v>
          </cell>
          <cell r="P1200" t="str">
            <v>0314Z</v>
          </cell>
        </row>
        <row r="1201">
          <cell r="O1201" t="str">
            <v>0314</v>
          </cell>
          <cell r="P1201" t="str">
            <v>0314Z</v>
          </cell>
        </row>
        <row r="1202">
          <cell r="O1202" t="str">
            <v>0314</v>
          </cell>
          <cell r="P1202" t="str">
            <v>0314Z</v>
          </cell>
        </row>
        <row r="1203">
          <cell r="O1203" t="str">
            <v>0314</v>
          </cell>
          <cell r="P1203" t="str">
            <v>0314X</v>
          </cell>
        </row>
        <row r="1204">
          <cell r="O1204" t="str">
            <v>0314</v>
          </cell>
          <cell r="P1204" t="str">
            <v>0314Z</v>
          </cell>
        </row>
        <row r="1205">
          <cell r="O1205" t="str">
            <v>0314</v>
          </cell>
          <cell r="P1205" t="str">
            <v>0314Z</v>
          </cell>
        </row>
        <row r="1206">
          <cell r="O1206" t="str">
            <v>0314</v>
          </cell>
          <cell r="P1206" t="str">
            <v>0314Z</v>
          </cell>
        </row>
        <row r="1207">
          <cell r="O1207" t="str">
            <v>0314</v>
          </cell>
          <cell r="P1207" t="str">
            <v>0314Z</v>
          </cell>
        </row>
        <row r="1208">
          <cell r="O1208" t="str">
            <v>0315</v>
          </cell>
          <cell r="P1208" t="str">
            <v>0315Z</v>
          </cell>
        </row>
        <row r="1209">
          <cell r="O1209" t="str">
            <v>0315</v>
          </cell>
          <cell r="P1209" t="str">
            <v>0315Z</v>
          </cell>
        </row>
        <row r="1210">
          <cell r="O1210" t="str">
            <v>0315</v>
          </cell>
          <cell r="P1210" t="str">
            <v>0315Z</v>
          </cell>
        </row>
        <row r="1211">
          <cell r="O1211" t="str">
            <v>0315</v>
          </cell>
          <cell r="P1211" t="str">
            <v>0315Z</v>
          </cell>
        </row>
        <row r="1212">
          <cell r="O1212" t="str">
            <v>0315</v>
          </cell>
          <cell r="P1212" t="str">
            <v>0315Z</v>
          </cell>
        </row>
        <row r="1213">
          <cell r="O1213" t="str">
            <v>0315</v>
          </cell>
          <cell r="P1213" t="str">
            <v>0315Z</v>
          </cell>
        </row>
        <row r="1214">
          <cell r="O1214" t="str">
            <v>0315</v>
          </cell>
          <cell r="P1214" t="str">
            <v>0315Z</v>
          </cell>
        </row>
        <row r="1215">
          <cell r="O1215" t="str">
            <v>0315</v>
          </cell>
          <cell r="P1215" t="str">
            <v>0315Z</v>
          </cell>
        </row>
        <row r="1216">
          <cell r="O1216" t="str">
            <v>0315</v>
          </cell>
          <cell r="P1216" t="str">
            <v>0315X</v>
          </cell>
        </row>
        <row r="1217">
          <cell r="O1217" t="str">
            <v>0315</v>
          </cell>
          <cell r="P1217" t="str">
            <v>0315Z</v>
          </cell>
        </row>
        <row r="1218">
          <cell r="O1218" t="str">
            <v>0315</v>
          </cell>
          <cell r="P1218" t="str">
            <v>0315Z</v>
          </cell>
        </row>
        <row r="1219">
          <cell r="O1219" t="str">
            <v>0315</v>
          </cell>
          <cell r="P1219" t="str">
            <v>0315X</v>
          </cell>
        </row>
        <row r="1220">
          <cell r="O1220" t="str">
            <v>0315</v>
          </cell>
          <cell r="P1220" t="str">
            <v>0315X</v>
          </cell>
        </row>
        <row r="1221">
          <cell r="O1221" t="str">
            <v>0315</v>
          </cell>
          <cell r="P1221" t="str">
            <v>0315Z</v>
          </cell>
        </row>
        <row r="1222">
          <cell r="O1222" t="str">
            <v>0315</v>
          </cell>
          <cell r="P1222" t="str">
            <v>0315Z</v>
          </cell>
        </row>
        <row r="1223">
          <cell r="O1223" t="str">
            <v>0315</v>
          </cell>
          <cell r="P1223" t="str">
            <v>0315Z</v>
          </cell>
        </row>
        <row r="1224">
          <cell r="O1224" t="str">
            <v>0315</v>
          </cell>
          <cell r="P1224" t="str">
            <v>0315Z</v>
          </cell>
        </row>
        <row r="1225">
          <cell r="O1225" t="str">
            <v>0315</v>
          </cell>
          <cell r="P1225" t="str">
            <v>0315Z</v>
          </cell>
        </row>
        <row r="1226">
          <cell r="O1226" t="str">
            <v>0315</v>
          </cell>
          <cell r="P1226" t="str">
            <v>0315Z</v>
          </cell>
        </row>
        <row r="1227">
          <cell r="O1227" t="str">
            <v>0315</v>
          </cell>
          <cell r="P1227" t="str">
            <v>0315Z</v>
          </cell>
        </row>
        <row r="1228">
          <cell r="O1228" t="str">
            <v>0315</v>
          </cell>
          <cell r="P1228" t="str">
            <v>0315Z</v>
          </cell>
        </row>
        <row r="1229">
          <cell r="O1229" t="str">
            <v>0315</v>
          </cell>
          <cell r="P1229" t="str">
            <v>0315Z</v>
          </cell>
        </row>
        <row r="1230">
          <cell r="O1230" t="str">
            <v>0315</v>
          </cell>
          <cell r="P1230" t="str">
            <v>0315Z</v>
          </cell>
        </row>
        <row r="1231">
          <cell r="O1231" t="str">
            <v>0315</v>
          </cell>
          <cell r="P1231" t="str">
            <v>0315Z</v>
          </cell>
        </row>
        <row r="1232">
          <cell r="O1232" t="str">
            <v>0315</v>
          </cell>
          <cell r="P1232" t="str">
            <v>0315X</v>
          </cell>
        </row>
        <row r="1233">
          <cell r="O1233" t="str">
            <v>0315</v>
          </cell>
          <cell r="P1233" t="str">
            <v>0315X</v>
          </cell>
        </row>
        <row r="1234">
          <cell r="O1234" t="str">
            <v>0315</v>
          </cell>
          <cell r="P1234" t="str">
            <v>0315Z</v>
          </cell>
        </row>
        <row r="1235">
          <cell r="O1235" t="str">
            <v>0315</v>
          </cell>
          <cell r="P1235" t="str">
            <v>0315Z</v>
          </cell>
        </row>
        <row r="1236">
          <cell r="O1236" t="str">
            <v>0316</v>
          </cell>
          <cell r="P1236" t="str">
            <v>0316Z</v>
          </cell>
        </row>
        <row r="1237">
          <cell r="O1237" t="str">
            <v>0316</v>
          </cell>
          <cell r="P1237" t="str">
            <v>0316X</v>
          </cell>
        </row>
        <row r="1238">
          <cell r="O1238" t="str">
            <v>0316</v>
          </cell>
          <cell r="P1238" t="str">
            <v>0316X</v>
          </cell>
        </row>
        <row r="1239">
          <cell r="O1239" t="str">
            <v>0316</v>
          </cell>
          <cell r="P1239" t="str">
            <v>0316X</v>
          </cell>
        </row>
        <row r="1240">
          <cell r="O1240" t="str">
            <v>0316</v>
          </cell>
          <cell r="P1240" t="str">
            <v>0316X</v>
          </cell>
        </row>
        <row r="1241">
          <cell r="O1241" t="str">
            <v>0316</v>
          </cell>
          <cell r="P1241" t="str">
            <v>0316Z</v>
          </cell>
        </row>
        <row r="1242">
          <cell r="O1242" t="str">
            <v>0316</v>
          </cell>
          <cell r="P1242" t="str">
            <v>0316X</v>
          </cell>
        </row>
        <row r="1243">
          <cell r="O1243" t="str">
            <v>0316</v>
          </cell>
          <cell r="P1243" t="str">
            <v>0316Z</v>
          </cell>
        </row>
        <row r="1244">
          <cell r="O1244" t="str">
            <v>0316</v>
          </cell>
          <cell r="P1244" t="str">
            <v>0316X</v>
          </cell>
        </row>
        <row r="1245">
          <cell r="O1245" t="str">
            <v>0316</v>
          </cell>
          <cell r="P1245" t="str">
            <v>0316Z</v>
          </cell>
        </row>
        <row r="1246">
          <cell r="O1246" t="str">
            <v>0316</v>
          </cell>
          <cell r="P1246" t="str">
            <v>0316Z</v>
          </cell>
        </row>
        <row r="1247">
          <cell r="O1247" t="str">
            <v>0316</v>
          </cell>
          <cell r="P1247" t="str">
            <v>0316Z</v>
          </cell>
        </row>
        <row r="1248">
          <cell r="O1248" t="str">
            <v>0316</v>
          </cell>
          <cell r="P1248" t="str">
            <v>0316Z</v>
          </cell>
        </row>
        <row r="1249">
          <cell r="O1249" t="str">
            <v>0316</v>
          </cell>
          <cell r="P1249" t="str">
            <v>0316Z</v>
          </cell>
        </row>
        <row r="1250">
          <cell r="O1250" t="str">
            <v>0316</v>
          </cell>
          <cell r="P1250" t="str">
            <v>0316Z</v>
          </cell>
        </row>
        <row r="1251">
          <cell r="O1251" t="str">
            <v>0316</v>
          </cell>
          <cell r="P1251" t="str">
            <v>0316Z</v>
          </cell>
        </row>
        <row r="1252">
          <cell r="O1252" t="str">
            <v>0316</v>
          </cell>
          <cell r="P1252" t="str">
            <v>0316Z</v>
          </cell>
        </row>
        <row r="1253">
          <cell r="O1253" t="str">
            <v>0316</v>
          </cell>
          <cell r="P1253" t="str">
            <v>0316Z</v>
          </cell>
        </row>
        <row r="1254">
          <cell r="O1254" t="str">
            <v>0316</v>
          </cell>
          <cell r="P1254" t="str">
            <v>0316Z</v>
          </cell>
        </row>
        <row r="1255">
          <cell r="O1255" t="str">
            <v>0316</v>
          </cell>
          <cell r="P1255" t="str">
            <v>0316X</v>
          </cell>
        </row>
        <row r="1256">
          <cell r="O1256" t="str">
            <v>0316</v>
          </cell>
          <cell r="P1256" t="str">
            <v>0316Z</v>
          </cell>
        </row>
        <row r="1257">
          <cell r="O1257" t="str">
            <v>0316</v>
          </cell>
          <cell r="P1257" t="str">
            <v>0316X</v>
          </cell>
        </row>
        <row r="1258">
          <cell r="O1258" t="str">
            <v>0316</v>
          </cell>
          <cell r="P1258" t="str">
            <v>0316X</v>
          </cell>
        </row>
        <row r="1259">
          <cell r="O1259" t="str">
            <v>0316</v>
          </cell>
          <cell r="P1259" t="str">
            <v>0316X</v>
          </cell>
        </row>
        <row r="1260">
          <cell r="O1260" t="str">
            <v>0316</v>
          </cell>
          <cell r="P1260" t="str">
            <v>0316Z</v>
          </cell>
        </row>
        <row r="1261">
          <cell r="O1261" t="str">
            <v>0316</v>
          </cell>
          <cell r="P1261" t="str">
            <v>0316X</v>
          </cell>
        </row>
        <row r="1262">
          <cell r="O1262" t="str">
            <v>0316</v>
          </cell>
          <cell r="P1262" t="str">
            <v>0316X</v>
          </cell>
        </row>
        <row r="1263">
          <cell r="O1263" t="str">
            <v>0316</v>
          </cell>
          <cell r="P1263" t="str">
            <v>0316X</v>
          </cell>
        </row>
        <row r="1264">
          <cell r="O1264" t="str">
            <v>0316</v>
          </cell>
          <cell r="P1264" t="str">
            <v>0316X</v>
          </cell>
        </row>
        <row r="1265">
          <cell r="O1265" t="str">
            <v>0316</v>
          </cell>
          <cell r="P1265" t="str">
            <v>0316Z</v>
          </cell>
        </row>
        <row r="1266">
          <cell r="O1266" t="str">
            <v>0316</v>
          </cell>
          <cell r="P1266" t="str">
            <v>0316Z</v>
          </cell>
        </row>
        <row r="1267">
          <cell r="O1267" t="str">
            <v>0317</v>
          </cell>
          <cell r="P1267" t="str">
            <v>0317Z</v>
          </cell>
        </row>
        <row r="1268">
          <cell r="O1268" t="str">
            <v>0317</v>
          </cell>
          <cell r="P1268" t="str">
            <v>0317X</v>
          </cell>
        </row>
        <row r="1269">
          <cell r="O1269" t="str">
            <v>0317</v>
          </cell>
          <cell r="P1269" t="str">
            <v>0317X</v>
          </cell>
        </row>
        <row r="1270">
          <cell r="O1270" t="str">
            <v>0317</v>
          </cell>
          <cell r="P1270" t="str">
            <v>0317X</v>
          </cell>
        </row>
        <row r="1271">
          <cell r="O1271" t="str">
            <v>0317</v>
          </cell>
          <cell r="P1271" t="str">
            <v>0317Z</v>
          </cell>
        </row>
        <row r="1272">
          <cell r="O1272" t="str">
            <v>0317</v>
          </cell>
          <cell r="P1272" t="str">
            <v>0317X</v>
          </cell>
        </row>
        <row r="1273">
          <cell r="O1273" t="str">
            <v>0317</v>
          </cell>
          <cell r="P1273" t="str">
            <v>0317Z</v>
          </cell>
        </row>
        <row r="1274">
          <cell r="O1274" t="str">
            <v>0317</v>
          </cell>
          <cell r="P1274" t="str">
            <v>0317X</v>
          </cell>
        </row>
        <row r="1275">
          <cell r="O1275" t="str">
            <v>0317</v>
          </cell>
          <cell r="P1275" t="str">
            <v>0317X</v>
          </cell>
        </row>
        <row r="1276">
          <cell r="O1276" t="str">
            <v>0317</v>
          </cell>
          <cell r="P1276" t="str">
            <v>0317Z</v>
          </cell>
        </row>
        <row r="1277">
          <cell r="O1277" t="str">
            <v>0317</v>
          </cell>
          <cell r="P1277" t="str">
            <v>0317Z</v>
          </cell>
        </row>
        <row r="1278">
          <cell r="O1278" t="str">
            <v>0317</v>
          </cell>
          <cell r="P1278" t="str">
            <v>0317Z</v>
          </cell>
        </row>
        <row r="1279">
          <cell r="O1279" t="str">
            <v>0317</v>
          </cell>
          <cell r="P1279" t="str">
            <v>0317Z</v>
          </cell>
        </row>
        <row r="1280">
          <cell r="O1280" t="str">
            <v>0317</v>
          </cell>
          <cell r="P1280" t="str">
            <v>0317Z</v>
          </cell>
        </row>
        <row r="1281">
          <cell r="O1281" t="str">
            <v>0317</v>
          </cell>
          <cell r="P1281" t="str">
            <v>0317Z</v>
          </cell>
        </row>
        <row r="1282">
          <cell r="O1282" t="str">
            <v>0317</v>
          </cell>
          <cell r="P1282" t="str">
            <v>0317Z</v>
          </cell>
        </row>
        <row r="1283">
          <cell r="O1283" t="str">
            <v>0317</v>
          </cell>
          <cell r="P1283" t="str">
            <v>0317Z</v>
          </cell>
        </row>
        <row r="1284">
          <cell r="O1284" t="str">
            <v>0317</v>
          </cell>
          <cell r="P1284" t="str">
            <v>0317Z</v>
          </cell>
        </row>
        <row r="1285">
          <cell r="O1285" t="str">
            <v>0317</v>
          </cell>
          <cell r="P1285" t="str">
            <v>0317Z</v>
          </cell>
        </row>
        <row r="1286">
          <cell r="O1286" t="str">
            <v>0317</v>
          </cell>
          <cell r="P1286" t="str">
            <v>0317Z</v>
          </cell>
        </row>
        <row r="1287">
          <cell r="O1287" t="str">
            <v>0317</v>
          </cell>
          <cell r="P1287" t="str">
            <v>0317X</v>
          </cell>
        </row>
        <row r="1288">
          <cell r="O1288" t="str">
            <v>0317</v>
          </cell>
          <cell r="P1288" t="str">
            <v>0317X</v>
          </cell>
        </row>
        <row r="1289">
          <cell r="O1289" t="str">
            <v>0317</v>
          </cell>
          <cell r="P1289" t="str">
            <v>0317X</v>
          </cell>
        </row>
        <row r="1290">
          <cell r="O1290" t="str">
            <v>0317</v>
          </cell>
          <cell r="P1290" t="str">
            <v>0317X</v>
          </cell>
        </row>
        <row r="1291">
          <cell r="O1291" t="str">
            <v>0317</v>
          </cell>
          <cell r="P1291" t="str">
            <v>0317X</v>
          </cell>
        </row>
        <row r="1292">
          <cell r="O1292" t="str">
            <v>0317</v>
          </cell>
          <cell r="P1292" t="str">
            <v>0317X</v>
          </cell>
        </row>
        <row r="1293">
          <cell r="O1293" t="str">
            <v>0317</v>
          </cell>
          <cell r="P1293" t="str">
            <v>0317Z</v>
          </cell>
        </row>
        <row r="1294">
          <cell r="O1294" t="str">
            <v>0318</v>
          </cell>
          <cell r="P1294" t="str">
            <v>0318Z</v>
          </cell>
        </row>
        <row r="1295">
          <cell r="O1295" t="str">
            <v>0318</v>
          </cell>
          <cell r="P1295" t="str">
            <v>0318Z</v>
          </cell>
        </row>
        <row r="1296">
          <cell r="O1296" t="str">
            <v>0318</v>
          </cell>
          <cell r="P1296" t="str">
            <v>0318Z</v>
          </cell>
        </row>
        <row r="1297">
          <cell r="O1297" t="str">
            <v>0318</v>
          </cell>
          <cell r="P1297" t="str">
            <v>0318Z</v>
          </cell>
        </row>
        <row r="1298">
          <cell r="O1298" t="str">
            <v>0318</v>
          </cell>
          <cell r="P1298" t="str">
            <v>0318Z</v>
          </cell>
        </row>
        <row r="1299">
          <cell r="O1299" t="str">
            <v>0318</v>
          </cell>
          <cell r="P1299" t="str">
            <v>0318Z</v>
          </cell>
        </row>
        <row r="1300">
          <cell r="O1300" t="str">
            <v>0318</v>
          </cell>
          <cell r="P1300" t="str">
            <v>0318Z</v>
          </cell>
        </row>
        <row r="1301">
          <cell r="O1301" t="str">
            <v>0318</v>
          </cell>
          <cell r="P1301" t="str">
            <v>0318Z</v>
          </cell>
        </row>
        <row r="1302">
          <cell r="O1302" t="str">
            <v>0318</v>
          </cell>
          <cell r="P1302" t="str">
            <v>0318X</v>
          </cell>
        </row>
        <row r="1303">
          <cell r="O1303" t="str">
            <v>0318</v>
          </cell>
          <cell r="P1303" t="str">
            <v>0318Z</v>
          </cell>
        </row>
        <row r="1304">
          <cell r="O1304" t="str">
            <v>0318</v>
          </cell>
          <cell r="P1304" t="str">
            <v>0318Z</v>
          </cell>
        </row>
        <row r="1305">
          <cell r="O1305" t="str">
            <v>0318</v>
          </cell>
          <cell r="P1305" t="str">
            <v>0318Z</v>
          </cell>
        </row>
        <row r="1306">
          <cell r="O1306" t="str">
            <v>0318</v>
          </cell>
          <cell r="P1306" t="str">
            <v>0318Z</v>
          </cell>
        </row>
        <row r="1307">
          <cell r="O1307" t="str">
            <v>0318</v>
          </cell>
          <cell r="P1307" t="str">
            <v>0318Z</v>
          </cell>
        </row>
        <row r="1308">
          <cell r="O1308" t="str">
            <v>0318</v>
          </cell>
          <cell r="P1308" t="str">
            <v>0318Z</v>
          </cell>
        </row>
        <row r="1309">
          <cell r="O1309" t="str">
            <v>0318</v>
          </cell>
          <cell r="P1309" t="str">
            <v>0318Z</v>
          </cell>
        </row>
        <row r="1310">
          <cell r="O1310" t="str">
            <v>0318</v>
          </cell>
          <cell r="P1310" t="str">
            <v>0318Z</v>
          </cell>
        </row>
        <row r="1311">
          <cell r="O1311" t="str">
            <v>0318</v>
          </cell>
          <cell r="P1311" t="str">
            <v>0318X</v>
          </cell>
        </row>
        <row r="1312">
          <cell r="O1312" t="str">
            <v>0318</v>
          </cell>
          <cell r="P1312" t="str">
            <v>0318Z</v>
          </cell>
        </row>
        <row r="1313">
          <cell r="O1313" t="str">
            <v>0318</v>
          </cell>
          <cell r="P1313" t="str">
            <v>0318Z</v>
          </cell>
        </row>
        <row r="1314">
          <cell r="O1314" t="str">
            <v>0318</v>
          </cell>
          <cell r="P1314" t="str">
            <v>0318Z</v>
          </cell>
        </row>
        <row r="1315">
          <cell r="O1315" t="str">
            <v>0318</v>
          </cell>
          <cell r="P1315" t="str">
            <v>0318Z</v>
          </cell>
        </row>
        <row r="1316">
          <cell r="O1316" t="str">
            <v>0318</v>
          </cell>
          <cell r="P1316" t="str">
            <v>0318Z</v>
          </cell>
        </row>
        <row r="1317">
          <cell r="O1317" t="str">
            <v>0318</v>
          </cell>
          <cell r="P1317" t="str">
            <v>0318Z</v>
          </cell>
        </row>
        <row r="1318">
          <cell r="O1318" t="str">
            <v>0318</v>
          </cell>
          <cell r="P1318" t="str">
            <v>0318Z</v>
          </cell>
        </row>
        <row r="1319">
          <cell r="O1319" t="str">
            <v>0318</v>
          </cell>
          <cell r="P1319" t="str">
            <v>0318Z</v>
          </cell>
        </row>
        <row r="1320">
          <cell r="O1320" t="str">
            <v>0318</v>
          </cell>
          <cell r="P1320" t="str">
            <v>0318Z</v>
          </cell>
        </row>
        <row r="1321">
          <cell r="O1321" t="str">
            <v>0318</v>
          </cell>
          <cell r="P1321" t="str">
            <v>0318Z</v>
          </cell>
        </row>
        <row r="1322">
          <cell r="O1322" t="str">
            <v>0318</v>
          </cell>
          <cell r="P1322" t="str">
            <v>0318Z</v>
          </cell>
        </row>
        <row r="1323">
          <cell r="O1323" t="str">
            <v>0318</v>
          </cell>
          <cell r="P1323" t="str">
            <v>0318Z</v>
          </cell>
        </row>
        <row r="1324">
          <cell r="O1324" t="str">
            <v>0318</v>
          </cell>
          <cell r="P1324" t="str">
            <v>0318Z</v>
          </cell>
        </row>
        <row r="1325">
          <cell r="O1325" t="str">
            <v>0318</v>
          </cell>
          <cell r="P1325" t="str">
            <v>0318Z</v>
          </cell>
        </row>
        <row r="1326">
          <cell r="O1326" t="str">
            <v>0318</v>
          </cell>
          <cell r="P1326" t="str">
            <v>0318Z</v>
          </cell>
        </row>
        <row r="1327">
          <cell r="O1327" t="str">
            <v>0318</v>
          </cell>
          <cell r="P1327" t="str">
            <v>0318Z</v>
          </cell>
        </row>
        <row r="1328">
          <cell r="O1328" t="str">
            <v>0318</v>
          </cell>
          <cell r="P1328" t="str">
            <v>0318Z</v>
          </cell>
        </row>
        <row r="1329">
          <cell r="O1329" t="str">
            <v>0318</v>
          </cell>
          <cell r="P1329" t="str">
            <v>0318Z</v>
          </cell>
        </row>
        <row r="1330">
          <cell r="O1330" t="str">
            <v>0318</v>
          </cell>
          <cell r="P1330" t="str">
            <v>0318Z</v>
          </cell>
        </row>
        <row r="1331">
          <cell r="O1331" t="str">
            <v>0318</v>
          </cell>
          <cell r="P1331" t="str">
            <v>0318Z</v>
          </cell>
        </row>
        <row r="1332">
          <cell r="O1332" t="str">
            <v>0318</v>
          </cell>
          <cell r="P1332" t="str">
            <v>0318Z</v>
          </cell>
        </row>
        <row r="1333">
          <cell r="O1333" t="str">
            <v>0318</v>
          </cell>
          <cell r="P1333" t="str">
            <v>0318Z</v>
          </cell>
        </row>
        <row r="1334">
          <cell r="O1334" t="str">
            <v>0318</v>
          </cell>
          <cell r="P1334" t="str">
            <v>0318Z</v>
          </cell>
        </row>
        <row r="1335">
          <cell r="O1335" t="str">
            <v>0318</v>
          </cell>
          <cell r="P1335" t="str">
            <v>0318Z</v>
          </cell>
        </row>
        <row r="1336">
          <cell r="O1336" t="str">
            <v>0318</v>
          </cell>
          <cell r="P1336" t="str">
            <v>0318Z</v>
          </cell>
        </row>
        <row r="1337">
          <cell r="O1337" t="str">
            <v>0318</v>
          </cell>
          <cell r="P1337" t="str">
            <v>0318Z</v>
          </cell>
        </row>
        <row r="1338">
          <cell r="O1338" t="str">
            <v>0318</v>
          </cell>
          <cell r="P1338" t="str">
            <v>0318Z</v>
          </cell>
        </row>
        <row r="1339">
          <cell r="O1339" t="str">
            <v>0318</v>
          </cell>
          <cell r="P1339" t="str">
            <v>0318X</v>
          </cell>
        </row>
        <row r="1340">
          <cell r="O1340" t="str">
            <v>0318</v>
          </cell>
          <cell r="P1340" t="str">
            <v>0318X</v>
          </cell>
        </row>
        <row r="1341">
          <cell r="O1341" t="str">
            <v>0318</v>
          </cell>
          <cell r="P1341" t="str">
            <v>0318Z</v>
          </cell>
        </row>
        <row r="1342">
          <cell r="O1342" t="str">
            <v>0318</v>
          </cell>
          <cell r="P1342" t="str">
            <v>0318Z</v>
          </cell>
        </row>
        <row r="1343">
          <cell r="O1343" t="str">
            <v>0318</v>
          </cell>
          <cell r="P1343" t="str">
            <v>0318Z</v>
          </cell>
        </row>
        <row r="1344">
          <cell r="O1344" t="str">
            <v>0318</v>
          </cell>
          <cell r="P1344" t="str">
            <v>0318Z</v>
          </cell>
        </row>
        <row r="1345">
          <cell r="O1345" t="str">
            <v>0318</v>
          </cell>
          <cell r="P1345" t="str">
            <v>0318Z</v>
          </cell>
        </row>
        <row r="1346">
          <cell r="O1346" t="str">
            <v>0318</v>
          </cell>
          <cell r="P1346" t="str">
            <v>0318Z</v>
          </cell>
        </row>
        <row r="1347">
          <cell r="O1347" t="str">
            <v>0318</v>
          </cell>
          <cell r="P1347" t="str">
            <v>0318Z</v>
          </cell>
        </row>
        <row r="1348">
          <cell r="O1348" t="str">
            <v>0318</v>
          </cell>
          <cell r="P1348" t="str">
            <v>0318Z</v>
          </cell>
        </row>
        <row r="1349">
          <cell r="O1349" t="str">
            <v>0318</v>
          </cell>
          <cell r="P1349" t="str">
            <v>0318Z</v>
          </cell>
        </row>
        <row r="1350">
          <cell r="O1350" t="str">
            <v>0318</v>
          </cell>
          <cell r="P1350" t="str">
            <v>0318Z</v>
          </cell>
        </row>
        <row r="1351">
          <cell r="O1351" t="str">
            <v>0318</v>
          </cell>
          <cell r="P1351" t="str">
            <v>0318Z</v>
          </cell>
        </row>
        <row r="1352">
          <cell r="O1352" t="str">
            <v>0318</v>
          </cell>
          <cell r="P1352" t="str">
            <v>0318Z</v>
          </cell>
        </row>
        <row r="1353">
          <cell r="O1353" t="str">
            <v>0318</v>
          </cell>
          <cell r="P1353" t="str">
            <v>0318Z</v>
          </cell>
        </row>
        <row r="1354">
          <cell r="O1354" t="str">
            <v>0318</v>
          </cell>
          <cell r="P1354" t="str">
            <v>0318Z</v>
          </cell>
        </row>
        <row r="1355">
          <cell r="O1355" t="str">
            <v>0318</v>
          </cell>
          <cell r="P1355" t="str">
            <v>0318Z</v>
          </cell>
        </row>
        <row r="1356">
          <cell r="O1356" t="str">
            <v>0318</v>
          </cell>
          <cell r="P1356" t="str">
            <v>0318Z</v>
          </cell>
        </row>
        <row r="1357">
          <cell r="O1357" t="str">
            <v>0318</v>
          </cell>
          <cell r="P1357" t="str">
            <v>0318Z</v>
          </cell>
        </row>
        <row r="1358">
          <cell r="O1358" t="str">
            <v>0318</v>
          </cell>
          <cell r="P1358" t="str">
            <v>0318Z</v>
          </cell>
        </row>
        <row r="1359">
          <cell r="O1359" t="str">
            <v>0318</v>
          </cell>
          <cell r="P1359" t="str">
            <v>0318Z</v>
          </cell>
        </row>
        <row r="1360">
          <cell r="O1360" t="str">
            <v>0318</v>
          </cell>
          <cell r="P1360" t="str">
            <v>0318Z</v>
          </cell>
        </row>
        <row r="1361">
          <cell r="O1361" t="str">
            <v>0318</v>
          </cell>
          <cell r="P1361" t="str">
            <v>0318Z</v>
          </cell>
        </row>
        <row r="1362">
          <cell r="O1362" t="str">
            <v>0318</v>
          </cell>
          <cell r="P1362" t="str">
            <v>0318Z</v>
          </cell>
        </row>
        <row r="1363">
          <cell r="O1363" t="str">
            <v>0318</v>
          </cell>
          <cell r="P1363" t="str">
            <v>0318Z</v>
          </cell>
        </row>
        <row r="1364">
          <cell r="O1364" t="str">
            <v>0318</v>
          </cell>
          <cell r="P1364" t="str">
            <v>0318Z</v>
          </cell>
        </row>
        <row r="1365">
          <cell r="O1365" t="str">
            <v>0318</v>
          </cell>
          <cell r="P1365" t="str">
            <v>0318Z</v>
          </cell>
        </row>
        <row r="1366">
          <cell r="O1366" t="str">
            <v>0318</v>
          </cell>
          <cell r="P1366" t="str">
            <v>0318Z</v>
          </cell>
        </row>
        <row r="1367">
          <cell r="O1367" t="str">
            <v>0318</v>
          </cell>
          <cell r="P1367" t="str">
            <v>0318Z</v>
          </cell>
        </row>
        <row r="1368">
          <cell r="O1368" t="str">
            <v>0318</v>
          </cell>
          <cell r="P1368" t="str">
            <v>0318Z</v>
          </cell>
        </row>
        <row r="1369">
          <cell r="O1369" t="str">
            <v>0319</v>
          </cell>
          <cell r="P1369" t="str">
            <v>0319Z</v>
          </cell>
        </row>
        <row r="1370">
          <cell r="O1370" t="str">
            <v>0319</v>
          </cell>
          <cell r="P1370" t="str">
            <v>0319Z</v>
          </cell>
        </row>
        <row r="1371">
          <cell r="O1371" t="str">
            <v>0319</v>
          </cell>
          <cell r="P1371" t="str">
            <v>0319Z</v>
          </cell>
        </row>
        <row r="1372">
          <cell r="O1372" t="str">
            <v>0319</v>
          </cell>
          <cell r="P1372" t="str">
            <v>0319Z</v>
          </cell>
        </row>
        <row r="1373">
          <cell r="O1373" t="str">
            <v>0319</v>
          </cell>
          <cell r="P1373" t="str">
            <v>0319X</v>
          </cell>
        </row>
        <row r="1374">
          <cell r="O1374" t="str">
            <v>0319</v>
          </cell>
          <cell r="P1374" t="str">
            <v>0319X</v>
          </cell>
        </row>
        <row r="1375">
          <cell r="O1375" t="str">
            <v>0319</v>
          </cell>
          <cell r="P1375" t="str">
            <v>0319Z</v>
          </cell>
        </row>
        <row r="1376">
          <cell r="O1376" t="str">
            <v>0319</v>
          </cell>
          <cell r="P1376" t="str">
            <v>0319Z</v>
          </cell>
        </row>
        <row r="1377">
          <cell r="O1377" t="str">
            <v>0319</v>
          </cell>
          <cell r="P1377" t="str">
            <v>0319X</v>
          </cell>
        </row>
        <row r="1378">
          <cell r="O1378" t="str">
            <v>0319</v>
          </cell>
          <cell r="P1378" t="str">
            <v>0319X</v>
          </cell>
        </row>
        <row r="1379">
          <cell r="O1379" t="str">
            <v>0319</v>
          </cell>
          <cell r="P1379" t="str">
            <v>0319Z</v>
          </cell>
        </row>
        <row r="1380">
          <cell r="O1380" t="str">
            <v>0319</v>
          </cell>
          <cell r="P1380" t="str">
            <v>0319Z</v>
          </cell>
        </row>
        <row r="1381">
          <cell r="O1381" t="str">
            <v>0319</v>
          </cell>
          <cell r="P1381" t="str">
            <v>0319Z</v>
          </cell>
        </row>
        <row r="1382">
          <cell r="O1382" t="str">
            <v>0319</v>
          </cell>
          <cell r="P1382" t="str">
            <v>0319Z</v>
          </cell>
        </row>
        <row r="1383">
          <cell r="O1383" t="str">
            <v>0319</v>
          </cell>
          <cell r="P1383" t="str">
            <v>0319Z</v>
          </cell>
        </row>
        <row r="1384">
          <cell r="O1384" t="str">
            <v>0319</v>
          </cell>
          <cell r="P1384" t="str">
            <v>0319Z</v>
          </cell>
        </row>
        <row r="1385">
          <cell r="O1385" t="str">
            <v>0319</v>
          </cell>
          <cell r="P1385" t="str">
            <v>0319Z</v>
          </cell>
        </row>
        <row r="1386">
          <cell r="O1386" t="str">
            <v>0319</v>
          </cell>
          <cell r="P1386" t="str">
            <v>0319Z</v>
          </cell>
        </row>
        <row r="1387">
          <cell r="O1387" t="str">
            <v>0319</v>
          </cell>
          <cell r="P1387" t="str">
            <v>0319Z</v>
          </cell>
        </row>
        <row r="1388">
          <cell r="O1388" t="str">
            <v>0319</v>
          </cell>
          <cell r="P1388" t="str">
            <v>0319Z</v>
          </cell>
        </row>
        <row r="1389">
          <cell r="O1389" t="str">
            <v>0319</v>
          </cell>
          <cell r="P1389" t="str">
            <v>0319X</v>
          </cell>
        </row>
        <row r="1390">
          <cell r="O1390" t="str">
            <v>0319</v>
          </cell>
          <cell r="P1390" t="str">
            <v>0319Z</v>
          </cell>
        </row>
        <row r="1391">
          <cell r="O1391" t="str">
            <v>0319</v>
          </cell>
          <cell r="P1391" t="str">
            <v>0319Z</v>
          </cell>
        </row>
        <row r="1392">
          <cell r="O1392" t="str">
            <v>0319</v>
          </cell>
          <cell r="P1392" t="str">
            <v>0319Z</v>
          </cell>
        </row>
        <row r="1393">
          <cell r="O1393" t="str">
            <v>0319</v>
          </cell>
          <cell r="P1393" t="str">
            <v>0319Z</v>
          </cell>
        </row>
        <row r="1394">
          <cell r="O1394" t="str">
            <v>0319</v>
          </cell>
          <cell r="P1394" t="str">
            <v>0319Z</v>
          </cell>
        </row>
        <row r="1395">
          <cell r="O1395" t="str">
            <v>0319</v>
          </cell>
          <cell r="P1395" t="str">
            <v>0319Z</v>
          </cell>
        </row>
        <row r="1396">
          <cell r="O1396" t="str">
            <v>0319</v>
          </cell>
          <cell r="P1396" t="str">
            <v>0319Z</v>
          </cell>
        </row>
        <row r="1397">
          <cell r="O1397" t="str">
            <v>0319</v>
          </cell>
          <cell r="P1397" t="str">
            <v>0319Z</v>
          </cell>
        </row>
        <row r="1398">
          <cell r="O1398" t="str">
            <v>0319</v>
          </cell>
          <cell r="P1398" t="str">
            <v>0319Z</v>
          </cell>
        </row>
        <row r="1399">
          <cell r="O1399" t="str">
            <v>0319</v>
          </cell>
          <cell r="P1399" t="str">
            <v>0319Z</v>
          </cell>
        </row>
        <row r="1400">
          <cell r="O1400" t="str">
            <v>0319</v>
          </cell>
          <cell r="P1400" t="str">
            <v>0319Z</v>
          </cell>
        </row>
        <row r="1401">
          <cell r="O1401" t="str">
            <v>0319</v>
          </cell>
          <cell r="P1401" t="str">
            <v>0319Z</v>
          </cell>
        </row>
        <row r="1402">
          <cell r="O1402" t="str">
            <v>0319</v>
          </cell>
          <cell r="P1402" t="str">
            <v>0319Z</v>
          </cell>
        </row>
        <row r="1403">
          <cell r="O1403" t="str">
            <v>0319</v>
          </cell>
          <cell r="P1403" t="str">
            <v>0319X</v>
          </cell>
        </row>
        <row r="1404">
          <cell r="O1404" t="str">
            <v>0319</v>
          </cell>
          <cell r="P1404" t="str">
            <v>0319Z</v>
          </cell>
        </row>
        <row r="1405">
          <cell r="O1405" t="str">
            <v>0319</v>
          </cell>
          <cell r="P1405" t="str">
            <v>0319Z</v>
          </cell>
        </row>
        <row r="1406">
          <cell r="O1406" t="str">
            <v>0319</v>
          </cell>
          <cell r="P1406" t="str">
            <v>0319Z</v>
          </cell>
        </row>
        <row r="1407">
          <cell r="O1407" t="str">
            <v>0319</v>
          </cell>
          <cell r="P1407" t="str">
            <v>0319Z</v>
          </cell>
        </row>
        <row r="1408">
          <cell r="O1408" t="str">
            <v>0319</v>
          </cell>
          <cell r="P1408" t="str">
            <v>0319Z</v>
          </cell>
        </row>
        <row r="1409">
          <cell r="O1409" t="str">
            <v>0319</v>
          </cell>
          <cell r="P1409" t="str">
            <v>0319Z</v>
          </cell>
        </row>
        <row r="1410">
          <cell r="O1410" t="str">
            <v>0319</v>
          </cell>
          <cell r="P1410" t="str">
            <v>0319Z</v>
          </cell>
        </row>
        <row r="1411">
          <cell r="O1411" t="str">
            <v>0319</v>
          </cell>
          <cell r="P1411" t="str">
            <v>0319Z</v>
          </cell>
        </row>
        <row r="1412">
          <cell r="O1412" t="str">
            <v>0319</v>
          </cell>
          <cell r="P1412" t="str">
            <v>0319Z</v>
          </cell>
        </row>
        <row r="1413">
          <cell r="O1413" t="str">
            <v>0319</v>
          </cell>
          <cell r="P1413" t="str">
            <v>0319Z</v>
          </cell>
        </row>
        <row r="1414">
          <cell r="O1414" t="str">
            <v>0319</v>
          </cell>
          <cell r="P1414" t="str">
            <v>0319Z</v>
          </cell>
        </row>
        <row r="1415">
          <cell r="O1415" t="str">
            <v>0319</v>
          </cell>
          <cell r="P1415" t="str">
            <v>0319Z</v>
          </cell>
        </row>
        <row r="1416">
          <cell r="O1416" t="str">
            <v>0319</v>
          </cell>
          <cell r="P1416" t="str">
            <v>0319Z</v>
          </cell>
        </row>
        <row r="1417">
          <cell r="O1417" t="str">
            <v>0319</v>
          </cell>
          <cell r="P1417" t="str">
            <v>0319X</v>
          </cell>
        </row>
        <row r="1418">
          <cell r="O1418" t="str">
            <v>0319</v>
          </cell>
          <cell r="P1418" t="str">
            <v>0319Z</v>
          </cell>
        </row>
        <row r="1419">
          <cell r="O1419" t="str">
            <v>0319</v>
          </cell>
          <cell r="P1419" t="str">
            <v>0319X</v>
          </cell>
        </row>
        <row r="1420">
          <cell r="O1420" t="str">
            <v>0319</v>
          </cell>
          <cell r="P1420" t="str">
            <v>0319Z</v>
          </cell>
        </row>
        <row r="1421">
          <cell r="O1421" t="str">
            <v>0319</v>
          </cell>
          <cell r="P1421" t="str">
            <v>0319X</v>
          </cell>
        </row>
        <row r="1422">
          <cell r="O1422" t="str">
            <v>0319</v>
          </cell>
          <cell r="P1422" t="str">
            <v>0319Z</v>
          </cell>
        </row>
        <row r="1423">
          <cell r="O1423" t="str">
            <v>0321</v>
          </cell>
          <cell r="P1423" t="str">
            <v>0321X</v>
          </cell>
        </row>
        <row r="1424">
          <cell r="O1424" t="str">
            <v>0321</v>
          </cell>
          <cell r="P1424" t="str">
            <v>0321X</v>
          </cell>
        </row>
        <row r="1425">
          <cell r="O1425" t="str">
            <v>0321</v>
          </cell>
          <cell r="P1425" t="str">
            <v>0321X</v>
          </cell>
        </row>
        <row r="1426">
          <cell r="O1426" t="str">
            <v>0321</v>
          </cell>
          <cell r="P1426" t="str">
            <v>0321X</v>
          </cell>
        </row>
        <row r="1427">
          <cell r="O1427" t="str">
            <v>0321</v>
          </cell>
          <cell r="P1427" t="str">
            <v>0321X</v>
          </cell>
        </row>
        <row r="1428">
          <cell r="O1428" t="str">
            <v>0321</v>
          </cell>
          <cell r="P1428" t="str">
            <v>0321X</v>
          </cell>
        </row>
        <row r="1429">
          <cell r="O1429" t="str">
            <v>0321</v>
          </cell>
          <cell r="P1429" t="str">
            <v>0321X</v>
          </cell>
        </row>
        <row r="1430">
          <cell r="O1430" t="str">
            <v>0321</v>
          </cell>
          <cell r="P1430" t="str">
            <v>0321X</v>
          </cell>
        </row>
        <row r="1431">
          <cell r="O1431" t="str">
            <v>0321</v>
          </cell>
          <cell r="P1431" t="str">
            <v>0321X</v>
          </cell>
        </row>
        <row r="1432">
          <cell r="O1432" t="str">
            <v>0321</v>
          </cell>
          <cell r="P1432" t="str">
            <v>0321X</v>
          </cell>
        </row>
        <row r="1433">
          <cell r="O1433" t="str">
            <v>0321</v>
          </cell>
          <cell r="P1433" t="str">
            <v>0321X</v>
          </cell>
        </row>
        <row r="1434">
          <cell r="O1434" t="str">
            <v>0321</v>
          </cell>
          <cell r="P1434" t="str">
            <v>0321Z</v>
          </cell>
        </row>
        <row r="1435">
          <cell r="O1435" t="str">
            <v>0401</v>
          </cell>
          <cell r="P1435" t="str">
            <v>0401X</v>
          </cell>
        </row>
        <row r="1436">
          <cell r="O1436" t="str">
            <v>0401</v>
          </cell>
          <cell r="P1436" t="str">
            <v>0401Z</v>
          </cell>
        </row>
        <row r="1437">
          <cell r="O1437" t="str">
            <v>0401</v>
          </cell>
          <cell r="P1437" t="str">
            <v>0401X</v>
          </cell>
        </row>
        <row r="1438">
          <cell r="O1438" t="str">
            <v>0401</v>
          </cell>
          <cell r="P1438" t="str">
            <v>0401X</v>
          </cell>
        </row>
        <row r="1439">
          <cell r="O1439" t="str">
            <v>0401</v>
          </cell>
          <cell r="P1439" t="str">
            <v>0401Z</v>
          </cell>
        </row>
        <row r="1440">
          <cell r="O1440" t="str">
            <v>0401</v>
          </cell>
          <cell r="P1440" t="str">
            <v>0401Z</v>
          </cell>
        </row>
        <row r="1441">
          <cell r="O1441" t="str">
            <v>0401</v>
          </cell>
          <cell r="P1441" t="str">
            <v>0401Z</v>
          </cell>
        </row>
        <row r="1442">
          <cell r="O1442" t="str">
            <v>0401</v>
          </cell>
          <cell r="P1442" t="str">
            <v>0401Z</v>
          </cell>
        </row>
        <row r="1443">
          <cell r="O1443" t="str">
            <v>0401</v>
          </cell>
          <cell r="P1443" t="str">
            <v>0401X</v>
          </cell>
        </row>
        <row r="1444">
          <cell r="O1444" t="str">
            <v>0401</v>
          </cell>
          <cell r="P1444" t="str">
            <v>0401X</v>
          </cell>
        </row>
        <row r="1445">
          <cell r="O1445" t="str">
            <v>0401</v>
          </cell>
          <cell r="P1445" t="str">
            <v>0401X</v>
          </cell>
        </row>
        <row r="1446">
          <cell r="O1446" t="str">
            <v>0401</v>
          </cell>
          <cell r="P1446" t="str">
            <v>0401Z</v>
          </cell>
        </row>
        <row r="1447">
          <cell r="O1447" t="str">
            <v>0402</v>
          </cell>
          <cell r="P1447" t="str">
            <v>0402Z</v>
          </cell>
        </row>
        <row r="1448">
          <cell r="O1448" t="str">
            <v>0402</v>
          </cell>
          <cell r="P1448" t="str">
            <v>0402Z</v>
          </cell>
        </row>
        <row r="1449">
          <cell r="O1449" t="str">
            <v>0402</v>
          </cell>
          <cell r="P1449" t="str">
            <v>0402Z</v>
          </cell>
        </row>
        <row r="1450">
          <cell r="O1450" t="str">
            <v>0402</v>
          </cell>
          <cell r="P1450" t="str">
            <v>0402Z</v>
          </cell>
        </row>
        <row r="1451">
          <cell r="O1451" t="str">
            <v>0402</v>
          </cell>
          <cell r="P1451" t="str">
            <v>0402X</v>
          </cell>
        </row>
        <row r="1452">
          <cell r="O1452" t="str">
            <v>0402</v>
          </cell>
          <cell r="P1452" t="str">
            <v>0402Z</v>
          </cell>
        </row>
        <row r="1453">
          <cell r="O1453" t="str">
            <v>0402</v>
          </cell>
          <cell r="P1453" t="str">
            <v>0402Z</v>
          </cell>
        </row>
        <row r="1454">
          <cell r="O1454" t="str">
            <v>0402</v>
          </cell>
          <cell r="P1454" t="str">
            <v>0402Z</v>
          </cell>
        </row>
        <row r="1455">
          <cell r="O1455" t="str">
            <v>0402</v>
          </cell>
          <cell r="P1455" t="str">
            <v>0402Z</v>
          </cell>
        </row>
        <row r="1456">
          <cell r="O1456" t="str">
            <v>0402</v>
          </cell>
          <cell r="P1456" t="str">
            <v>0402Z</v>
          </cell>
        </row>
        <row r="1457">
          <cell r="O1457" t="str">
            <v>0402</v>
          </cell>
          <cell r="P1457" t="str">
            <v>0402Z</v>
          </cell>
        </row>
        <row r="1458">
          <cell r="O1458" t="str">
            <v>0402</v>
          </cell>
          <cell r="P1458" t="str">
            <v>0402Z</v>
          </cell>
        </row>
        <row r="1459">
          <cell r="O1459" t="str">
            <v>0402</v>
          </cell>
          <cell r="P1459" t="str">
            <v>0402Z</v>
          </cell>
        </row>
        <row r="1460">
          <cell r="O1460" t="str">
            <v>0402</v>
          </cell>
          <cell r="P1460" t="str">
            <v>0402X</v>
          </cell>
        </row>
        <row r="1461">
          <cell r="O1461" t="str">
            <v>0402</v>
          </cell>
          <cell r="P1461" t="str">
            <v>0402Z</v>
          </cell>
        </row>
        <row r="1462">
          <cell r="O1462" t="str">
            <v>0402</v>
          </cell>
          <cell r="P1462" t="str">
            <v>0402Z</v>
          </cell>
        </row>
        <row r="1463">
          <cell r="O1463" t="str">
            <v>0402</v>
          </cell>
          <cell r="P1463" t="str">
            <v>0402Z</v>
          </cell>
        </row>
        <row r="1464">
          <cell r="O1464" t="str">
            <v>0402</v>
          </cell>
          <cell r="P1464" t="str">
            <v>0402Z</v>
          </cell>
        </row>
        <row r="1465">
          <cell r="O1465" t="str">
            <v>0402</v>
          </cell>
          <cell r="P1465" t="str">
            <v>0402Z</v>
          </cell>
        </row>
        <row r="1466">
          <cell r="O1466" t="str">
            <v>0403</v>
          </cell>
          <cell r="P1466" t="str">
            <v>0403Z</v>
          </cell>
        </row>
        <row r="1467">
          <cell r="O1467" t="str">
            <v>0403</v>
          </cell>
          <cell r="P1467" t="str">
            <v>0403Z</v>
          </cell>
        </row>
        <row r="1468">
          <cell r="O1468" t="str">
            <v>0403</v>
          </cell>
          <cell r="P1468" t="str">
            <v>0403X</v>
          </cell>
        </row>
        <row r="1469">
          <cell r="O1469" t="str">
            <v>0403</v>
          </cell>
          <cell r="P1469" t="str">
            <v>0403Z</v>
          </cell>
        </row>
        <row r="1470">
          <cell r="O1470" t="str">
            <v>0403</v>
          </cell>
          <cell r="P1470" t="str">
            <v>0403Z</v>
          </cell>
        </row>
        <row r="1471">
          <cell r="O1471" t="str">
            <v>0403</v>
          </cell>
          <cell r="P1471" t="str">
            <v>0403Z</v>
          </cell>
        </row>
        <row r="1472">
          <cell r="O1472" t="str">
            <v>0403</v>
          </cell>
          <cell r="P1472" t="str">
            <v>0403Z</v>
          </cell>
        </row>
        <row r="1473">
          <cell r="O1473" t="str">
            <v>0403</v>
          </cell>
          <cell r="P1473" t="str">
            <v>0403Z</v>
          </cell>
        </row>
        <row r="1474">
          <cell r="O1474" t="str">
            <v>0403</v>
          </cell>
          <cell r="P1474" t="str">
            <v>0403Z</v>
          </cell>
        </row>
        <row r="1475">
          <cell r="O1475" t="str">
            <v>0403</v>
          </cell>
          <cell r="P1475" t="str">
            <v>0403X</v>
          </cell>
        </row>
        <row r="1476">
          <cell r="O1476" t="str">
            <v>0403</v>
          </cell>
          <cell r="P1476" t="str">
            <v>0403Z</v>
          </cell>
        </row>
        <row r="1477">
          <cell r="O1477" t="str">
            <v>0403</v>
          </cell>
          <cell r="P1477" t="str">
            <v>0403Z</v>
          </cell>
        </row>
        <row r="1478">
          <cell r="O1478" t="str">
            <v>0403</v>
          </cell>
          <cell r="P1478" t="str">
            <v>0403Z</v>
          </cell>
        </row>
        <row r="1479">
          <cell r="O1479" t="str">
            <v>0403</v>
          </cell>
          <cell r="P1479" t="str">
            <v>0403Z</v>
          </cell>
        </row>
        <row r="1480">
          <cell r="O1480" t="str">
            <v>0403</v>
          </cell>
          <cell r="P1480" t="str">
            <v>0403Z</v>
          </cell>
        </row>
        <row r="1481">
          <cell r="O1481" t="str">
            <v>0403</v>
          </cell>
          <cell r="P1481" t="str">
            <v>0403Z</v>
          </cell>
        </row>
        <row r="1482">
          <cell r="O1482" t="str">
            <v>0403</v>
          </cell>
          <cell r="P1482" t="str">
            <v>0403Z</v>
          </cell>
        </row>
        <row r="1483">
          <cell r="O1483" t="str">
            <v>0404</v>
          </cell>
          <cell r="P1483" t="str">
            <v>0404Z</v>
          </cell>
        </row>
        <row r="1484">
          <cell r="O1484" t="str">
            <v>0404</v>
          </cell>
          <cell r="P1484" t="str">
            <v>0404Z</v>
          </cell>
        </row>
        <row r="1485">
          <cell r="O1485" t="str">
            <v>0404</v>
          </cell>
          <cell r="P1485" t="str">
            <v>0404Z</v>
          </cell>
        </row>
        <row r="1486">
          <cell r="O1486" t="str">
            <v>0404</v>
          </cell>
          <cell r="P1486" t="str">
            <v>0404Z</v>
          </cell>
        </row>
        <row r="1487">
          <cell r="O1487" t="str">
            <v>0404</v>
          </cell>
          <cell r="P1487" t="str">
            <v>0404X</v>
          </cell>
        </row>
        <row r="1488">
          <cell r="O1488" t="str">
            <v>0404</v>
          </cell>
          <cell r="P1488" t="str">
            <v>0404Z</v>
          </cell>
        </row>
        <row r="1489">
          <cell r="O1489" t="str">
            <v>0404</v>
          </cell>
          <cell r="P1489" t="str">
            <v>0404Z</v>
          </cell>
        </row>
        <row r="1490">
          <cell r="O1490" t="str">
            <v>0404</v>
          </cell>
          <cell r="P1490" t="str">
            <v>0404Z</v>
          </cell>
        </row>
        <row r="1491">
          <cell r="O1491" t="str">
            <v>0404</v>
          </cell>
          <cell r="P1491" t="str">
            <v>0404Z</v>
          </cell>
        </row>
        <row r="1492">
          <cell r="O1492" t="str">
            <v>0404</v>
          </cell>
          <cell r="P1492" t="str">
            <v>0404Z</v>
          </cell>
        </row>
        <row r="1493">
          <cell r="O1493" t="str">
            <v>0404</v>
          </cell>
          <cell r="P1493" t="str">
            <v>0404Z</v>
          </cell>
        </row>
        <row r="1494">
          <cell r="O1494" t="str">
            <v>0404</v>
          </cell>
          <cell r="P1494" t="str">
            <v>0404Z</v>
          </cell>
        </row>
        <row r="1495">
          <cell r="O1495" t="str">
            <v>0404</v>
          </cell>
          <cell r="P1495" t="str">
            <v>0404Z</v>
          </cell>
        </row>
        <row r="1496">
          <cell r="O1496" t="str">
            <v>0404</v>
          </cell>
          <cell r="P1496" t="str">
            <v>0404Z</v>
          </cell>
        </row>
        <row r="1497">
          <cell r="O1497" t="str">
            <v>0404</v>
          </cell>
          <cell r="P1497" t="str">
            <v>0404Z</v>
          </cell>
        </row>
        <row r="1498">
          <cell r="O1498" t="str">
            <v>0404</v>
          </cell>
          <cell r="P1498" t="str">
            <v>0404Z</v>
          </cell>
        </row>
        <row r="1499">
          <cell r="O1499" t="str">
            <v>0404</v>
          </cell>
          <cell r="P1499" t="str">
            <v>0404Z</v>
          </cell>
        </row>
        <row r="1500">
          <cell r="O1500" t="str">
            <v>0404</v>
          </cell>
          <cell r="P1500" t="str">
            <v>0404Z</v>
          </cell>
        </row>
        <row r="1501">
          <cell r="O1501" t="str">
            <v>0404</v>
          </cell>
          <cell r="P1501" t="str">
            <v>0404Z</v>
          </cell>
        </row>
        <row r="1502">
          <cell r="O1502" t="str">
            <v>0404</v>
          </cell>
          <cell r="P1502" t="str">
            <v>0404Z</v>
          </cell>
        </row>
        <row r="1503">
          <cell r="O1503" t="str">
            <v>0404</v>
          </cell>
          <cell r="P1503" t="str">
            <v>0404Z</v>
          </cell>
        </row>
        <row r="1504">
          <cell r="O1504" t="str">
            <v>0404</v>
          </cell>
          <cell r="P1504" t="str">
            <v>0404Z</v>
          </cell>
        </row>
        <row r="1505">
          <cell r="O1505" t="str">
            <v>0404</v>
          </cell>
          <cell r="P1505" t="str">
            <v>0404Z</v>
          </cell>
        </row>
        <row r="1506">
          <cell r="O1506" t="str">
            <v>0404</v>
          </cell>
          <cell r="P1506" t="str">
            <v>0404X</v>
          </cell>
        </row>
        <row r="1507">
          <cell r="O1507" t="str">
            <v>0404</v>
          </cell>
          <cell r="P1507" t="str">
            <v>0404X</v>
          </cell>
        </row>
        <row r="1508">
          <cell r="O1508" t="str">
            <v>0404</v>
          </cell>
          <cell r="P1508" t="str">
            <v>0404Z</v>
          </cell>
        </row>
        <row r="1509">
          <cell r="O1509" t="str">
            <v>0404</v>
          </cell>
          <cell r="P1509" t="str">
            <v>0404Z</v>
          </cell>
        </row>
        <row r="1510">
          <cell r="O1510" t="str">
            <v>0404</v>
          </cell>
          <cell r="P1510" t="str">
            <v>0404Z</v>
          </cell>
        </row>
        <row r="1511">
          <cell r="O1511" t="str">
            <v>0404</v>
          </cell>
          <cell r="P1511" t="str">
            <v>0404Z</v>
          </cell>
        </row>
        <row r="1512">
          <cell r="O1512" t="str">
            <v>0404</v>
          </cell>
          <cell r="P1512" t="str">
            <v>0404Z</v>
          </cell>
        </row>
        <row r="1513">
          <cell r="O1513" t="str">
            <v>0404</v>
          </cell>
          <cell r="P1513" t="str">
            <v>0404Z</v>
          </cell>
        </row>
        <row r="1514">
          <cell r="O1514" t="str">
            <v>0404</v>
          </cell>
          <cell r="P1514" t="str">
            <v>0404Z</v>
          </cell>
        </row>
        <row r="1515">
          <cell r="O1515" t="str">
            <v>0405</v>
          </cell>
          <cell r="P1515" t="str">
            <v>0405Z</v>
          </cell>
        </row>
        <row r="1516">
          <cell r="O1516" t="str">
            <v>0405</v>
          </cell>
          <cell r="P1516" t="str">
            <v>0405Z</v>
          </cell>
        </row>
        <row r="1517">
          <cell r="O1517" t="str">
            <v>0405</v>
          </cell>
          <cell r="P1517" t="str">
            <v>0405Z</v>
          </cell>
        </row>
        <row r="1518">
          <cell r="O1518" t="str">
            <v>0405</v>
          </cell>
          <cell r="P1518" t="str">
            <v>0405Z</v>
          </cell>
        </row>
        <row r="1519">
          <cell r="O1519" t="str">
            <v>0405</v>
          </cell>
          <cell r="P1519" t="str">
            <v>0405X</v>
          </cell>
        </row>
        <row r="1520">
          <cell r="O1520" t="str">
            <v>0405</v>
          </cell>
          <cell r="P1520" t="str">
            <v>0405Z</v>
          </cell>
        </row>
        <row r="1521">
          <cell r="O1521" t="str">
            <v>0405</v>
          </cell>
          <cell r="P1521" t="str">
            <v>0405Z</v>
          </cell>
        </row>
        <row r="1522">
          <cell r="O1522" t="str">
            <v>0405</v>
          </cell>
          <cell r="P1522" t="str">
            <v>0405Z</v>
          </cell>
        </row>
        <row r="1523">
          <cell r="O1523" t="str">
            <v>0405</v>
          </cell>
          <cell r="P1523" t="str">
            <v>0405Z</v>
          </cell>
        </row>
        <row r="1524">
          <cell r="O1524" t="str">
            <v>0405</v>
          </cell>
          <cell r="P1524" t="str">
            <v>0405Z</v>
          </cell>
        </row>
        <row r="1525">
          <cell r="O1525" t="str">
            <v>0405</v>
          </cell>
          <cell r="P1525" t="str">
            <v>0405Z</v>
          </cell>
        </row>
        <row r="1526">
          <cell r="O1526" t="str">
            <v>0405</v>
          </cell>
          <cell r="P1526" t="str">
            <v>0405Z</v>
          </cell>
        </row>
        <row r="1527">
          <cell r="O1527" t="str">
            <v>0405</v>
          </cell>
          <cell r="P1527" t="str">
            <v>0405X</v>
          </cell>
        </row>
        <row r="1528">
          <cell r="O1528" t="str">
            <v>0405</v>
          </cell>
          <cell r="P1528" t="str">
            <v>0405X</v>
          </cell>
        </row>
        <row r="1529">
          <cell r="O1529" t="str">
            <v>0405</v>
          </cell>
          <cell r="P1529" t="str">
            <v>0405X</v>
          </cell>
        </row>
        <row r="1530">
          <cell r="O1530" t="str">
            <v>0405</v>
          </cell>
          <cell r="P1530" t="str">
            <v>0405Z</v>
          </cell>
        </row>
        <row r="1531">
          <cell r="O1531" t="str">
            <v>0405</v>
          </cell>
          <cell r="P1531" t="str">
            <v>0405Z</v>
          </cell>
        </row>
        <row r="1532">
          <cell r="O1532" t="str">
            <v>0406</v>
          </cell>
          <cell r="P1532" t="str">
            <v>0406Z</v>
          </cell>
        </row>
        <row r="1533">
          <cell r="O1533" t="str">
            <v>0406</v>
          </cell>
          <cell r="P1533" t="str">
            <v>0406Z</v>
          </cell>
        </row>
        <row r="1534">
          <cell r="O1534" t="str">
            <v>0406</v>
          </cell>
          <cell r="P1534" t="str">
            <v>0406Z</v>
          </cell>
        </row>
        <row r="1535">
          <cell r="O1535" t="str">
            <v>0406</v>
          </cell>
          <cell r="P1535" t="str">
            <v>0406Z</v>
          </cell>
        </row>
        <row r="1536">
          <cell r="O1536" t="str">
            <v>0406</v>
          </cell>
          <cell r="P1536" t="str">
            <v>0406Z</v>
          </cell>
        </row>
        <row r="1537">
          <cell r="O1537" t="str">
            <v>0406</v>
          </cell>
          <cell r="P1537" t="str">
            <v>0406Z</v>
          </cell>
        </row>
        <row r="1538">
          <cell r="O1538" t="str">
            <v>0406</v>
          </cell>
          <cell r="P1538" t="str">
            <v>0406Z</v>
          </cell>
        </row>
        <row r="1539">
          <cell r="O1539" t="str">
            <v>0406</v>
          </cell>
          <cell r="P1539" t="str">
            <v>0406Z</v>
          </cell>
        </row>
        <row r="1540">
          <cell r="O1540" t="str">
            <v>0406</v>
          </cell>
          <cell r="P1540" t="str">
            <v>0406Z</v>
          </cell>
        </row>
        <row r="1541">
          <cell r="O1541" t="str">
            <v>0406</v>
          </cell>
          <cell r="P1541" t="str">
            <v>0406Z</v>
          </cell>
        </row>
        <row r="1542">
          <cell r="O1542" t="str">
            <v>0406</v>
          </cell>
          <cell r="P1542" t="str">
            <v>0406Z</v>
          </cell>
        </row>
        <row r="1543">
          <cell r="O1543" t="str">
            <v>0406</v>
          </cell>
          <cell r="P1543" t="str">
            <v>0406Z</v>
          </cell>
        </row>
        <row r="1544">
          <cell r="O1544" t="str">
            <v>0406</v>
          </cell>
          <cell r="P1544" t="str">
            <v>0406Z</v>
          </cell>
        </row>
        <row r="1545">
          <cell r="O1545" t="str">
            <v>0406</v>
          </cell>
          <cell r="P1545" t="str">
            <v>0406Z</v>
          </cell>
        </row>
        <row r="1546">
          <cell r="O1546" t="str">
            <v>0406</v>
          </cell>
          <cell r="P1546" t="str">
            <v>0406Z</v>
          </cell>
        </row>
        <row r="1547">
          <cell r="O1547" t="str">
            <v>0406</v>
          </cell>
          <cell r="P1547" t="str">
            <v>0406Z</v>
          </cell>
        </row>
        <row r="1548">
          <cell r="O1548" t="str">
            <v>0406</v>
          </cell>
          <cell r="P1548" t="str">
            <v>0406Z</v>
          </cell>
        </row>
        <row r="1549">
          <cell r="O1549" t="str">
            <v>0408</v>
          </cell>
          <cell r="P1549" t="str">
            <v>0408Z</v>
          </cell>
        </row>
        <row r="1550">
          <cell r="O1550" t="str">
            <v>0408</v>
          </cell>
          <cell r="P1550" t="str">
            <v>0408Z</v>
          </cell>
        </row>
        <row r="1551">
          <cell r="O1551" t="str">
            <v>0408</v>
          </cell>
          <cell r="P1551" t="str">
            <v>0408Z</v>
          </cell>
        </row>
        <row r="1552">
          <cell r="O1552" t="str">
            <v>0408</v>
          </cell>
          <cell r="P1552" t="str">
            <v>0408Z</v>
          </cell>
        </row>
        <row r="1553">
          <cell r="O1553" t="str">
            <v>0408</v>
          </cell>
          <cell r="P1553" t="str">
            <v>0408Z</v>
          </cell>
        </row>
        <row r="1554">
          <cell r="O1554" t="str">
            <v>0408</v>
          </cell>
          <cell r="P1554" t="str">
            <v>0408Z</v>
          </cell>
        </row>
        <row r="1555">
          <cell r="O1555" t="str">
            <v>0408</v>
          </cell>
          <cell r="P1555" t="str">
            <v>0408X</v>
          </cell>
        </row>
        <row r="1556">
          <cell r="O1556" t="str">
            <v>0408</v>
          </cell>
          <cell r="P1556" t="str">
            <v>0408Z</v>
          </cell>
        </row>
        <row r="1557">
          <cell r="O1557" t="str">
            <v>0408</v>
          </cell>
          <cell r="P1557" t="str">
            <v>0408Z</v>
          </cell>
        </row>
        <row r="1558">
          <cell r="O1558" t="str">
            <v>0408</v>
          </cell>
          <cell r="P1558" t="str">
            <v>0408Z</v>
          </cell>
        </row>
        <row r="1559">
          <cell r="O1559" t="str">
            <v>0408</v>
          </cell>
          <cell r="P1559" t="str">
            <v>0408Z</v>
          </cell>
        </row>
        <row r="1560">
          <cell r="O1560" t="str">
            <v>0408</v>
          </cell>
          <cell r="P1560" t="str">
            <v>0408Z</v>
          </cell>
        </row>
        <row r="1561">
          <cell r="O1561" t="str">
            <v>0408</v>
          </cell>
          <cell r="P1561" t="str">
            <v>0408Z</v>
          </cell>
        </row>
        <row r="1562">
          <cell r="O1562" t="str">
            <v>0408</v>
          </cell>
          <cell r="P1562" t="str">
            <v>0408Z</v>
          </cell>
        </row>
        <row r="1563">
          <cell r="O1563" t="str">
            <v>0408</v>
          </cell>
          <cell r="P1563" t="str">
            <v>0408Z</v>
          </cell>
        </row>
        <row r="1564">
          <cell r="O1564" t="str">
            <v>0408</v>
          </cell>
          <cell r="P1564" t="str">
            <v>0408Z</v>
          </cell>
        </row>
        <row r="1565">
          <cell r="O1565" t="str">
            <v>0408</v>
          </cell>
          <cell r="P1565" t="str">
            <v>0408Z</v>
          </cell>
        </row>
        <row r="1566">
          <cell r="O1566" t="str">
            <v>0408</v>
          </cell>
          <cell r="P1566" t="str">
            <v>0408X</v>
          </cell>
        </row>
        <row r="1567">
          <cell r="O1567" t="str">
            <v>0408</v>
          </cell>
          <cell r="P1567" t="str">
            <v>0408Z</v>
          </cell>
        </row>
        <row r="1568">
          <cell r="O1568" t="str">
            <v>0408</v>
          </cell>
          <cell r="P1568" t="str">
            <v>0408X</v>
          </cell>
        </row>
        <row r="1569">
          <cell r="O1569" t="str">
            <v>0408</v>
          </cell>
          <cell r="P1569" t="str">
            <v>0408Z</v>
          </cell>
        </row>
        <row r="1570">
          <cell r="O1570" t="str">
            <v>0408</v>
          </cell>
          <cell r="P1570" t="str">
            <v>0408Z</v>
          </cell>
        </row>
        <row r="1571">
          <cell r="O1571" t="str">
            <v>0408</v>
          </cell>
          <cell r="P1571" t="str">
            <v>0408Z</v>
          </cell>
        </row>
        <row r="1572">
          <cell r="O1572" t="str">
            <v>0408</v>
          </cell>
          <cell r="P1572" t="str">
            <v>0408Z</v>
          </cell>
        </row>
        <row r="1573">
          <cell r="O1573" t="str">
            <v>0408</v>
          </cell>
          <cell r="P1573" t="str">
            <v>0408Z</v>
          </cell>
        </row>
        <row r="1574">
          <cell r="O1574" t="str">
            <v>0408</v>
          </cell>
          <cell r="P1574" t="str">
            <v>0408Z</v>
          </cell>
        </row>
        <row r="1575">
          <cell r="O1575" t="str">
            <v>0409</v>
          </cell>
          <cell r="P1575" t="str">
            <v>0409Z</v>
          </cell>
        </row>
        <row r="1576">
          <cell r="O1576" t="str">
            <v>0409</v>
          </cell>
          <cell r="P1576" t="str">
            <v>0409Z</v>
          </cell>
        </row>
        <row r="1577">
          <cell r="O1577" t="str">
            <v>0409</v>
          </cell>
          <cell r="P1577" t="str">
            <v>0409X</v>
          </cell>
        </row>
        <row r="1578">
          <cell r="O1578" t="str">
            <v>0409</v>
          </cell>
          <cell r="P1578" t="str">
            <v>0409Z</v>
          </cell>
        </row>
        <row r="1579">
          <cell r="O1579" t="str">
            <v>0409</v>
          </cell>
          <cell r="P1579" t="str">
            <v>0409X</v>
          </cell>
        </row>
        <row r="1580">
          <cell r="O1580" t="str">
            <v>0409</v>
          </cell>
          <cell r="P1580" t="str">
            <v>0409Z</v>
          </cell>
        </row>
        <row r="1581">
          <cell r="O1581" t="str">
            <v>0409</v>
          </cell>
          <cell r="P1581" t="str">
            <v>0409Z</v>
          </cell>
        </row>
        <row r="1582">
          <cell r="O1582" t="str">
            <v>0409</v>
          </cell>
          <cell r="P1582" t="str">
            <v>0409Z</v>
          </cell>
        </row>
        <row r="1583">
          <cell r="O1583" t="str">
            <v>0409</v>
          </cell>
          <cell r="P1583" t="str">
            <v>0409Z</v>
          </cell>
        </row>
        <row r="1584">
          <cell r="O1584" t="str">
            <v>0409</v>
          </cell>
          <cell r="P1584" t="str">
            <v>0409Z</v>
          </cell>
        </row>
        <row r="1585">
          <cell r="O1585" t="str">
            <v>0409</v>
          </cell>
          <cell r="P1585" t="str">
            <v>0409X</v>
          </cell>
        </row>
        <row r="1586">
          <cell r="O1586" t="str">
            <v>0409</v>
          </cell>
          <cell r="P1586" t="str">
            <v>0409X</v>
          </cell>
        </row>
        <row r="1587">
          <cell r="O1587" t="str">
            <v>0409</v>
          </cell>
          <cell r="P1587" t="str">
            <v>0409Z</v>
          </cell>
        </row>
        <row r="1588">
          <cell r="O1588" t="str">
            <v>0409</v>
          </cell>
          <cell r="P1588" t="str">
            <v>0409Z</v>
          </cell>
        </row>
        <row r="1589">
          <cell r="O1589" t="str">
            <v>0409</v>
          </cell>
          <cell r="P1589" t="str">
            <v>0409Z</v>
          </cell>
        </row>
        <row r="1590">
          <cell r="O1590" t="str">
            <v>0409</v>
          </cell>
          <cell r="P1590" t="str">
            <v>0409Z</v>
          </cell>
        </row>
        <row r="1591">
          <cell r="O1591" t="str">
            <v>0409</v>
          </cell>
          <cell r="P1591" t="str">
            <v>0409Z</v>
          </cell>
        </row>
        <row r="1592">
          <cell r="O1592" t="str">
            <v>0409</v>
          </cell>
          <cell r="P1592" t="str">
            <v>0409Z</v>
          </cell>
        </row>
        <row r="1593">
          <cell r="O1593" t="str">
            <v>0409</v>
          </cell>
          <cell r="P1593" t="str">
            <v>0409Z</v>
          </cell>
        </row>
        <row r="1594">
          <cell r="O1594" t="str">
            <v>0410</v>
          </cell>
          <cell r="P1594" t="str">
            <v>0410Z</v>
          </cell>
        </row>
        <row r="1595">
          <cell r="O1595" t="str">
            <v>0410</v>
          </cell>
          <cell r="P1595" t="str">
            <v>0410Z</v>
          </cell>
        </row>
        <row r="1596">
          <cell r="O1596" t="str">
            <v>0410</v>
          </cell>
          <cell r="P1596" t="str">
            <v>0410Z</v>
          </cell>
        </row>
        <row r="1597">
          <cell r="O1597" t="str">
            <v>0410</v>
          </cell>
          <cell r="P1597" t="str">
            <v>0410Z</v>
          </cell>
        </row>
        <row r="1598">
          <cell r="O1598" t="str">
            <v>0410</v>
          </cell>
          <cell r="P1598" t="str">
            <v>0410Z</v>
          </cell>
        </row>
        <row r="1599">
          <cell r="O1599" t="str">
            <v>0410</v>
          </cell>
          <cell r="P1599" t="str">
            <v>0410X</v>
          </cell>
        </row>
        <row r="1600">
          <cell r="O1600" t="str">
            <v>0410</v>
          </cell>
          <cell r="P1600" t="str">
            <v>0410Z</v>
          </cell>
        </row>
        <row r="1601">
          <cell r="O1601" t="str">
            <v>0410</v>
          </cell>
          <cell r="P1601" t="str">
            <v>0410Z</v>
          </cell>
        </row>
        <row r="1602">
          <cell r="O1602" t="str">
            <v>0410</v>
          </cell>
          <cell r="P1602" t="str">
            <v>0410Z</v>
          </cell>
        </row>
        <row r="1603">
          <cell r="O1603" t="str">
            <v>0410</v>
          </cell>
          <cell r="P1603" t="str">
            <v>0410X</v>
          </cell>
        </row>
        <row r="1604">
          <cell r="O1604" t="str">
            <v>0410</v>
          </cell>
          <cell r="P1604" t="str">
            <v>0410Z</v>
          </cell>
        </row>
        <row r="1605">
          <cell r="O1605" t="str">
            <v>0410</v>
          </cell>
          <cell r="P1605" t="str">
            <v>0410Z</v>
          </cell>
        </row>
        <row r="1606">
          <cell r="O1606" t="str">
            <v>0410</v>
          </cell>
          <cell r="P1606" t="str">
            <v>0410Z</v>
          </cell>
        </row>
        <row r="1607">
          <cell r="O1607" t="str">
            <v>0410</v>
          </cell>
          <cell r="P1607" t="str">
            <v>0410Z</v>
          </cell>
        </row>
        <row r="1608">
          <cell r="O1608" t="str">
            <v>0410</v>
          </cell>
          <cell r="P1608" t="str">
            <v>0410Z</v>
          </cell>
        </row>
        <row r="1609">
          <cell r="O1609" t="str">
            <v>0410</v>
          </cell>
          <cell r="P1609" t="str">
            <v>0410Z</v>
          </cell>
        </row>
        <row r="1610">
          <cell r="O1610" t="str">
            <v>0410</v>
          </cell>
          <cell r="P1610" t="str">
            <v>0410Z</v>
          </cell>
        </row>
        <row r="1611">
          <cell r="O1611" t="str">
            <v>0410</v>
          </cell>
          <cell r="P1611" t="str">
            <v>0410Z</v>
          </cell>
        </row>
        <row r="1612">
          <cell r="O1612" t="str">
            <v>0410</v>
          </cell>
          <cell r="P1612" t="str">
            <v>0410Z</v>
          </cell>
        </row>
        <row r="1613">
          <cell r="O1613" t="str">
            <v>0410</v>
          </cell>
          <cell r="P1613" t="str">
            <v>0410Z</v>
          </cell>
        </row>
        <row r="1614">
          <cell r="O1614" t="str">
            <v>0410</v>
          </cell>
          <cell r="P1614" t="str">
            <v>0410Z</v>
          </cell>
        </row>
        <row r="1615">
          <cell r="O1615" t="str">
            <v>0410</v>
          </cell>
          <cell r="P1615" t="str">
            <v>0410Z</v>
          </cell>
        </row>
        <row r="1616">
          <cell r="O1616" t="str">
            <v>0410</v>
          </cell>
          <cell r="P1616" t="str">
            <v>0410Z</v>
          </cell>
        </row>
        <row r="1617">
          <cell r="O1617" t="str">
            <v>0410</v>
          </cell>
          <cell r="P1617" t="str">
            <v>0410Z</v>
          </cell>
        </row>
        <row r="1618">
          <cell r="O1618" t="str">
            <v>0410</v>
          </cell>
          <cell r="P1618" t="str">
            <v>0410Z</v>
          </cell>
        </row>
        <row r="1619">
          <cell r="O1619" t="str">
            <v>0410</v>
          </cell>
          <cell r="P1619" t="str">
            <v>0410Z</v>
          </cell>
        </row>
        <row r="1620">
          <cell r="O1620" t="str">
            <v>0410</v>
          </cell>
          <cell r="P1620" t="str">
            <v>0410X</v>
          </cell>
        </row>
        <row r="1621">
          <cell r="O1621" t="str">
            <v>0410</v>
          </cell>
          <cell r="P1621" t="str">
            <v>0410Z</v>
          </cell>
        </row>
        <row r="1622">
          <cell r="O1622" t="str">
            <v>0410</v>
          </cell>
          <cell r="P1622" t="str">
            <v>0410Z</v>
          </cell>
        </row>
        <row r="1623">
          <cell r="O1623" t="str">
            <v>0410</v>
          </cell>
          <cell r="P1623" t="str">
            <v>0410X</v>
          </cell>
        </row>
        <row r="1624">
          <cell r="O1624" t="str">
            <v>0410</v>
          </cell>
          <cell r="P1624" t="str">
            <v>0410Z</v>
          </cell>
        </row>
        <row r="1625">
          <cell r="O1625" t="str">
            <v>0410</v>
          </cell>
          <cell r="P1625" t="str">
            <v>0410Z</v>
          </cell>
        </row>
        <row r="1626">
          <cell r="O1626" t="str">
            <v>0410</v>
          </cell>
          <cell r="P1626" t="str">
            <v>0410Z</v>
          </cell>
        </row>
        <row r="1627">
          <cell r="O1627" t="str">
            <v>0410</v>
          </cell>
          <cell r="P1627" t="str">
            <v>0410Z</v>
          </cell>
        </row>
        <row r="1628">
          <cell r="O1628" t="str">
            <v>0410</v>
          </cell>
          <cell r="P1628" t="str">
            <v>0410Z</v>
          </cell>
        </row>
        <row r="1629">
          <cell r="O1629" t="str">
            <v>0501</v>
          </cell>
          <cell r="P1629" t="str">
            <v>0501Z</v>
          </cell>
        </row>
        <row r="1630">
          <cell r="O1630" t="str">
            <v>0501</v>
          </cell>
          <cell r="P1630" t="str">
            <v>0501X</v>
          </cell>
        </row>
        <row r="1631">
          <cell r="O1631" t="str">
            <v>0501</v>
          </cell>
          <cell r="P1631" t="str">
            <v>0501X</v>
          </cell>
        </row>
        <row r="1632">
          <cell r="O1632" t="str">
            <v>0501</v>
          </cell>
          <cell r="P1632" t="str">
            <v>0501X</v>
          </cell>
        </row>
        <row r="1633">
          <cell r="O1633" t="str">
            <v>0501</v>
          </cell>
          <cell r="P1633" t="str">
            <v>0501X</v>
          </cell>
        </row>
        <row r="1634">
          <cell r="O1634" t="str">
            <v>0501</v>
          </cell>
          <cell r="P1634" t="str">
            <v>0501X</v>
          </cell>
        </row>
        <row r="1635">
          <cell r="O1635" t="str">
            <v>0501</v>
          </cell>
          <cell r="P1635" t="str">
            <v>0501Z</v>
          </cell>
        </row>
        <row r="1636">
          <cell r="O1636" t="str">
            <v>0501</v>
          </cell>
          <cell r="P1636" t="str">
            <v>0501Z</v>
          </cell>
        </row>
        <row r="1637">
          <cell r="O1637" t="str">
            <v>0501</v>
          </cell>
          <cell r="P1637" t="str">
            <v>0501Z</v>
          </cell>
        </row>
        <row r="1638">
          <cell r="O1638" t="str">
            <v>0501</v>
          </cell>
          <cell r="P1638" t="str">
            <v>0501Z</v>
          </cell>
        </row>
        <row r="1639">
          <cell r="O1639" t="str">
            <v>0501</v>
          </cell>
          <cell r="P1639" t="str">
            <v>0501Z</v>
          </cell>
        </row>
        <row r="1640">
          <cell r="O1640" t="str">
            <v>0501</v>
          </cell>
          <cell r="P1640" t="str">
            <v>0501X</v>
          </cell>
        </row>
        <row r="1641">
          <cell r="O1641" t="str">
            <v>0501</v>
          </cell>
          <cell r="P1641" t="str">
            <v>0501X</v>
          </cell>
        </row>
        <row r="1642">
          <cell r="O1642" t="str">
            <v>0501</v>
          </cell>
          <cell r="P1642" t="str">
            <v>0501X</v>
          </cell>
        </row>
        <row r="1643">
          <cell r="O1643" t="str">
            <v>0501</v>
          </cell>
          <cell r="P1643" t="str">
            <v>0501Z</v>
          </cell>
        </row>
        <row r="1644">
          <cell r="O1644" t="str">
            <v>0501</v>
          </cell>
          <cell r="P1644" t="str">
            <v>0501Z</v>
          </cell>
        </row>
        <row r="1645">
          <cell r="O1645" t="str">
            <v>0502</v>
          </cell>
          <cell r="P1645" t="str">
            <v>0502Z</v>
          </cell>
        </row>
        <row r="1646">
          <cell r="O1646" t="str">
            <v>0502</v>
          </cell>
          <cell r="P1646" t="str">
            <v>0502Z</v>
          </cell>
        </row>
        <row r="1647">
          <cell r="O1647" t="str">
            <v>0502</v>
          </cell>
          <cell r="P1647" t="str">
            <v>0502Z</v>
          </cell>
        </row>
        <row r="1648">
          <cell r="O1648" t="str">
            <v>0502</v>
          </cell>
          <cell r="P1648" t="str">
            <v>0502Z</v>
          </cell>
        </row>
        <row r="1649">
          <cell r="O1649" t="str">
            <v>0502</v>
          </cell>
          <cell r="P1649" t="str">
            <v>0502Z</v>
          </cell>
        </row>
        <row r="1650">
          <cell r="O1650" t="str">
            <v>0502</v>
          </cell>
          <cell r="P1650" t="str">
            <v>0502Z</v>
          </cell>
        </row>
        <row r="1651">
          <cell r="O1651" t="str">
            <v>0502</v>
          </cell>
          <cell r="P1651" t="str">
            <v>0502Z</v>
          </cell>
        </row>
        <row r="1652">
          <cell r="O1652" t="str">
            <v>0502</v>
          </cell>
          <cell r="P1652" t="str">
            <v>0502Z</v>
          </cell>
        </row>
        <row r="1653">
          <cell r="O1653" t="str">
            <v>0502</v>
          </cell>
          <cell r="P1653" t="str">
            <v>0502Z</v>
          </cell>
        </row>
        <row r="1654">
          <cell r="O1654" t="str">
            <v>0502</v>
          </cell>
          <cell r="P1654" t="str">
            <v>0502Z</v>
          </cell>
        </row>
        <row r="1655">
          <cell r="O1655" t="str">
            <v>0502</v>
          </cell>
          <cell r="P1655" t="str">
            <v>0502Z</v>
          </cell>
        </row>
        <row r="1656">
          <cell r="O1656" t="str">
            <v>0502</v>
          </cell>
          <cell r="P1656" t="str">
            <v>0502Z</v>
          </cell>
        </row>
        <row r="1657">
          <cell r="O1657" t="str">
            <v>0502</v>
          </cell>
          <cell r="P1657" t="str">
            <v>0502Z</v>
          </cell>
        </row>
        <row r="1658">
          <cell r="O1658" t="str">
            <v>0502</v>
          </cell>
          <cell r="P1658" t="str">
            <v>0502Z</v>
          </cell>
        </row>
        <row r="1659">
          <cell r="O1659" t="str">
            <v>0502</v>
          </cell>
          <cell r="P1659" t="str">
            <v>0502Z</v>
          </cell>
        </row>
        <row r="1660">
          <cell r="O1660" t="str">
            <v>0502</v>
          </cell>
          <cell r="P1660" t="str">
            <v>0502Z</v>
          </cell>
        </row>
        <row r="1661">
          <cell r="O1661" t="str">
            <v>0502</v>
          </cell>
          <cell r="P1661" t="str">
            <v>0502Z</v>
          </cell>
        </row>
        <row r="1662">
          <cell r="O1662" t="str">
            <v>0502</v>
          </cell>
          <cell r="P1662" t="str">
            <v>0502Z</v>
          </cell>
        </row>
        <row r="1663">
          <cell r="O1663" t="str">
            <v>0502</v>
          </cell>
          <cell r="P1663" t="str">
            <v>0502Z</v>
          </cell>
        </row>
        <row r="1664">
          <cell r="O1664" t="str">
            <v>0502</v>
          </cell>
          <cell r="P1664" t="str">
            <v>0502Z</v>
          </cell>
        </row>
        <row r="1665">
          <cell r="O1665" t="str">
            <v>0502</v>
          </cell>
          <cell r="P1665" t="str">
            <v>0502Z</v>
          </cell>
        </row>
        <row r="1666">
          <cell r="O1666" t="str">
            <v>0502</v>
          </cell>
          <cell r="P1666" t="str">
            <v>0502Z</v>
          </cell>
        </row>
        <row r="1667">
          <cell r="O1667" t="str">
            <v>0503</v>
          </cell>
          <cell r="P1667" t="str">
            <v>0503Z</v>
          </cell>
        </row>
        <row r="1668">
          <cell r="O1668" t="str">
            <v>0503</v>
          </cell>
          <cell r="P1668" t="str">
            <v>0503Z</v>
          </cell>
        </row>
        <row r="1669">
          <cell r="O1669" t="str">
            <v>0503</v>
          </cell>
          <cell r="P1669" t="str">
            <v>0503X</v>
          </cell>
        </row>
        <row r="1670">
          <cell r="O1670" t="str">
            <v>0503</v>
          </cell>
          <cell r="P1670" t="str">
            <v>0503Z</v>
          </cell>
        </row>
        <row r="1671">
          <cell r="O1671" t="str">
            <v>0503</v>
          </cell>
          <cell r="P1671" t="str">
            <v>0503Z</v>
          </cell>
        </row>
        <row r="1672">
          <cell r="O1672" t="str">
            <v>0503</v>
          </cell>
          <cell r="P1672" t="str">
            <v>0503Z</v>
          </cell>
        </row>
        <row r="1673">
          <cell r="O1673" t="str">
            <v>0503</v>
          </cell>
          <cell r="P1673" t="str">
            <v>0503Z</v>
          </cell>
        </row>
        <row r="1674">
          <cell r="O1674" t="str">
            <v>0503</v>
          </cell>
          <cell r="P1674" t="str">
            <v>0503Z</v>
          </cell>
        </row>
        <row r="1675">
          <cell r="O1675" t="str">
            <v>0503</v>
          </cell>
          <cell r="P1675" t="str">
            <v>0503Z</v>
          </cell>
        </row>
        <row r="1676">
          <cell r="O1676" t="str">
            <v>0503</v>
          </cell>
          <cell r="P1676" t="str">
            <v>0503Z</v>
          </cell>
        </row>
        <row r="1677">
          <cell r="O1677" t="str">
            <v>0503</v>
          </cell>
          <cell r="P1677" t="str">
            <v>0503Z</v>
          </cell>
        </row>
        <row r="1678">
          <cell r="O1678" t="str">
            <v>0503</v>
          </cell>
          <cell r="P1678" t="str">
            <v>0503Z</v>
          </cell>
        </row>
        <row r="1679">
          <cell r="O1679" t="str">
            <v>0503</v>
          </cell>
          <cell r="P1679" t="str">
            <v>0503Z</v>
          </cell>
        </row>
        <row r="1680">
          <cell r="O1680" t="str">
            <v>0503</v>
          </cell>
          <cell r="P1680" t="str">
            <v>0503Z</v>
          </cell>
        </row>
        <row r="1681">
          <cell r="O1681" t="str">
            <v>0503</v>
          </cell>
          <cell r="P1681" t="str">
            <v>0503Z</v>
          </cell>
        </row>
        <row r="1682">
          <cell r="O1682" t="str">
            <v>0503</v>
          </cell>
          <cell r="P1682" t="str">
            <v>0503Z</v>
          </cell>
        </row>
        <row r="1683">
          <cell r="O1683" t="str">
            <v>0503</v>
          </cell>
          <cell r="P1683" t="str">
            <v>0503Z</v>
          </cell>
        </row>
        <row r="1684">
          <cell r="O1684" t="str">
            <v>0503</v>
          </cell>
          <cell r="P1684" t="str">
            <v>0503Z</v>
          </cell>
        </row>
        <row r="1685">
          <cell r="O1685" t="str">
            <v>0503</v>
          </cell>
          <cell r="P1685" t="str">
            <v>0503Z</v>
          </cell>
        </row>
        <row r="1686">
          <cell r="O1686" t="str">
            <v>0503</v>
          </cell>
          <cell r="P1686" t="str">
            <v>0503Z</v>
          </cell>
        </row>
        <row r="1687">
          <cell r="O1687" t="str">
            <v>0503</v>
          </cell>
          <cell r="P1687" t="str">
            <v>0503Z</v>
          </cell>
        </row>
        <row r="1688">
          <cell r="O1688" t="str">
            <v>0503</v>
          </cell>
          <cell r="P1688" t="str">
            <v>0503Z</v>
          </cell>
        </row>
        <row r="1689">
          <cell r="O1689" t="str">
            <v>0503</v>
          </cell>
          <cell r="P1689" t="str">
            <v>0503Z</v>
          </cell>
        </row>
        <row r="1690">
          <cell r="O1690" t="str">
            <v>0503</v>
          </cell>
          <cell r="P1690" t="str">
            <v>0503Z</v>
          </cell>
        </row>
        <row r="1691">
          <cell r="O1691" t="str">
            <v>0504</v>
          </cell>
          <cell r="P1691" t="str">
            <v>0504Z</v>
          </cell>
        </row>
        <row r="1692">
          <cell r="O1692" t="str">
            <v>0504</v>
          </cell>
          <cell r="P1692" t="str">
            <v>0504Z</v>
          </cell>
        </row>
        <row r="1693">
          <cell r="O1693" t="str">
            <v>0504</v>
          </cell>
          <cell r="P1693" t="str">
            <v>0504X</v>
          </cell>
        </row>
        <row r="1694">
          <cell r="O1694" t="str">
            <v>0504</v>
          </cell>
          <cell r="P1694" t="str">
            <v>0504X</v>
          </cell>
        </row>
        <row r="1695">
          <cell r="O1695" t="str">
            <v>0504</v>
          </cell>
          <cell r="P1695" t="str">
            <v>0504X</v>
          </cell>
        </row>
        <row r="1696">
          <cell r="O1696" t="str">
            <v>0504</v>
          </cell>
          <cell r="P1696" t="str">
            <v>0504X</v>
          </cell>
        </row>
        <row r="1697">
          <cell r="O1697" t="str">
            <v>0504</v>
          </cell>
          <cell r="P1697" t="str">
            <v>0504Z</v>
          </cell>
        </row>
        <row r="1698">
          <cell r="O1698" t="str">
            <v>0504</v>
          </cell>
          <cell r="P1698" t="str">
            <v>0504Z</v>
          </cell>
        </row>
        <row r="1699">
          <cell r="O1699" t="str">
            <v>0504</v>
          </cell>
          <cell r="P1699" t="str">
            <v>0504Z</v>
          </cell>
        </row>
        <row r="1700">
          <cell r="O1700" t="str">
            <v>0504</v>
          </cell>
          <cell r="P1700" t="str">
            <v>0504Z</v>
          </cell>
        </row>
        <row r="1701">
          <cell r="O1701" t="str">
            <v>0504</v>
          </cell>
          <cell r="P1701" t="str">
            <v>0504X</v>
          </cell>
        </row>
        <row r="1702">
          <cell r="O1702" t="str">
            <v>0504</v>
          </cell>
          <cell r="P1702" t="str">
            <v>0504X</v>
          </cell>
        </row>
        <row r="1703">
          <cell r="O1703" t="str">
            <v>0504</v>
          </cell>
          <cell r="P1703" t="str">
            <v>0504X</v>
          </cell>
        </row>
        <row r="1704">
          <cell r="O1704" t="str">
            <v>0504</v>
          </cell>
          <cell r="P1704" t="str">
            <v>0504X</v>
          </cell>
        </row>
        <row r="1705">
          <cell r="O1705" t="str">
            <v>0504</v>
          </cell>
          <cell r="P1705" t="str">
            <v>0504X</v>
          </cell>
        </row>
        <row r="1706">
          <cell r="O1706" t="str">
            <v>0504</v>
          </cell>
          <cell r="P1706" t="str">
            <v>0504Z</v>
          </cell>
        </row>
        <row r="1707">
          <cell r="O1707" t="str">
            <v>0505</v>
          </cell>
          <cell r="P1707" t="str">
            <v>0505Z</v>
          </cell>
        </row>
        <row r="1708">
          <cell r="O1708" t="str">
            <v>0505</v>
          </cell>
          <cell r="P1708" t="str">
            <v>0505Z</v>
          </cell>
        </row>
        <row r="1709">
          <cell r="O1709" t="str">
            <v>0505</v>
          </cell>
          <cell r="P1709" t="str">
            <v>0505Z</v>
          </cell>
        </row>
        <row r="1710">
          <cell r="O1710" t="str">
            <v>0505</v>
          </cell>
          <cell r="P1710" t="str">
            <v>0505Z</v>
          </cell>
        </row>
        <row r="1711">
          <cell r="O1711" t="str">
            <v>0505</v>
          </cell>
          <cell r="P1711" t="str">
            <v>0505Z</v>
          </cell>
        </row>
        <row r="1712">
          <cell r="O1712" t="str">
            <v>0505</v>
          </cell>
          <cell r="P1712" t="str">
            <v>0505Z</v>
          </cell>
        </row>
        <row r="1713">
          <cell r="O1713" t="str">
            <v>0505</v>
          </cell>
          <cell r="P1713" t="str">
            <v>0505Z</v>
          </cell>
        </row>
        <row r="1714">
          <cell r="O1714" t="str">
            <v>0505</v>
          </cell>
          <cell r="P1714" t="str">
            <v>0505Z</v>
          </cell>
        </row>
        <row r="1715">
          <cell r="O1715" t="str">
            <v>0505</v>
          </cell>
          <cell r="P1715" t="str">
            <v>0505Z</v>
          </cell>
        </row>
        <row r="1716">
          <cell r="O1716" t="str">
            <v>0505</v>
          </cell>
          <cell r="P1716" t="str">
            <v>0505Z</v>
          </cell>
        </row>
        <row r="1717">
          <cell r="O1717" t="str">
            <v>0505</v>
          </cell>
          <cell r="P1717" t="str">
            <v>0505Z</v>
          </cell>
        </row>
        <row r="1718">
          <cell r="O1718" t="str">
            <v>0505</v>
          </cell>
          <cell r="P1718" t="str">
            <v>0505Z</v>
          </cell>
        </row>
        <row r="1719">
          <cell r="O1719" t="str">
            <v>0505</v>
          </cell>
          <cell r="P1719" t="str">
            <v>0505Z</v>
          </cell>
        </row>
        <row r="1720">
          <cell r="O1720" t="str">
            <v>0505</v>
          </cell>
          <cell r="P1720" t="str">
            <v>0505Z</v>
          </cell>
        </row>
        <row r="1721">
          <cell r="O1721" t="str">
            <v>0505</v>
          </cell>
          <cell r="P1721" t="str">
            <v>0505Z</v>
          </cell>
        </row>
        <row r="1722">
          <cell r="O1722" t="str">
            <v>0505</v>
          </cell>
          <cell r="P1722" t="str">
            <v>0505Z</v>
          </cell>
        </row>
        <row r="1723">
          <cell r="O1723" t="str">
            <v>0505</v>
          </cell>
          <cell r="P1723" t="str">
            <v>0505Z</v>
          </cell>
        </row>
        <row r="1724">
          <cell r="O1724" t="str">
            <v>0505</v>
          </cell>
          <cell r="P1724" t="str">
            <v>0505Z</v>
          </cell>
        </row>
        <row r="1725">
          <cell r="O1725" t="str">
            <v>0505</v>
          </cell>
          <cell r="P1725" t="str">
            <v>0505Z</v>
          </cell>
        </row>
        <row r="1726">
          <cell r="O1726" t="str">
            <v>0505</v>
          </cell>
          <cell r="P1726" t="str">
            <v>0505Z</v>
          </cell>
        </row>
        <row r="1727">
          <cell r="O1727" t="str">
            <v>0505</v>
          </cell>
          <cell r="P1727" t="str">
            <v>0505Z</v>
          </cell>
        </row>
        <row r="1728">
          <cell r="O1728" t="str">
            <v>0505</v>
          </cell>
          <cell r="P1728" t="str">
            <v>0505Z</v>
          </cell>
        </row>
        <row r="1729">
          <cell r="O1729" t="str">
            <v>0506</v>
          </cell>
          <cell r="P1729" t="str">
            <v>0506Z</v>
          </cell>
        </row>
        <row r="1730">
          <cell r="O1730" t="str">
            <v>0506</v>
          </cell>
          <cell r="P1730" t="str">
            <v>0506Z</v>
          </cell>
        </row>
        <row r="1731">
          <cell r="O1731" t="str">
            <v>0506</v>
          </cell>
          <cell r="P1731" t="str">
            <v>0506Z</v>
          </cell>
        </row>
        <row r="1732">
          <cell r="O1732" t="str">
            <v>0506</v>
          </cell>
          <cell r="P1732" t="str">
            <v>0506Z</v>
          </cell>
        </row>
        <row r="1733">
          <cell r="O1733" t="str">
            <v>0506</v>
          </cell>
          <cell r="P1733" t="str">
            <v>0506Z</v>
          </cell>
        </row>
        <row r="1734">
          <cell r="O1734" t="str">
            <v>0506</v>
          </cell>
          <cell r="P1734" t="str">
            <v>0506Z</v>
          </cell>
        </row>
        <row r="1735">
          <cell r="O1735" t="str">
            <v>0506</v>
          </cell>
          <cell r="P1735" t="str">
            <v>0506Z</v>
          </cell>
        </row>
        <row r="1736">
          <cell r="O1736" t="str">
            <v>0506</v>
          </cell>
          <cell r="P1736" t="str">
            <v>0506Z</v>
          </cell>
        </row>
        <row r="1737">
          <cell r="O1737" t="str">
            <v>0506</v>
          </cell>
          <cell r="P1737" t="str">
            <v>0506Z</v>
          </cell>
        </row>
        <row r="1738">
          <cell r="O1738" t="str">
            <v>0506</v>
          </cell>
          <cell r="P1738" t="str">
            <v>0506Z</v>
          </cell>
        </row>
        <row r="1739">
          <cell r="O1739" t="str">
            <v>0506</v>
          </cell>
          <cell r="P1739" t="str">
            <v>0506Z</v>
          </cell>
        </row>
        <row r="1740">
          <cell r="O1740" t="str">
            <v>0506</v>
          </cell>
          <cell r="P1740" t="str">
            <v>0506Z</v>
          </cell>
        </row>
        <row r="1741">
          <cell r="O1741" t="str">
            <v>0506</v>
          </cell>
          <cell r="P1741" t="str">
            <v>0506Z</v>
          </cell>
        </row>
        <row r="1742">
          <cell r="O1742" t="str">
            <v>0506</v>
          </cell>
          <cell r="P1742" t="str">
            <v>0506Z</v>
          </cell>
        </row>
        <row r="1743">
          <cell r="O1743" t="str">
            <v>0506</v>
          </cell>
          <cell r="P1743" t="str">
            <v>0506Z</v>
          </cell>
        </row>
        <row r="1744">
          <cell r="O1744" t="str">
            <v>0506</v>
          </cell>
          <cell r="P1744" t="str">
            <v>0506Z</v>
          </cell>
        </row>
        <row r="1745">
          <cell r="O1745" t="str">
            <v>0506</v>
          </cell>
          <cell r="P1745" t="str">
            <v>0506Z</v>
          </cell>
        </row>
        <row r="1746">
          <cell r="O1746" t="str">
            <v>0506</v>
          </cell>
          <cell r="P1746" t="str">
            <v>0506Z</v>
          </cell>
        </row>
        <row r="1747">
          <cell r="O1747" t="str">
            <v>0506</v>
          </cell>
          <cell r="P1747" t="str">
            <v>0506Z</v>
          </cell>
        </row>
        <row r="1748">
          <cell r="O1748" t="str">
            <v>0506</v>
          </cell>
          <cell r="P1748" t="str">
            <v>0506Z</v>
          </cell>
        </row>
        <row r="1749">
          <cell r="O1749" t="str">
            <v>0506</v>
          </cell>
          <cell r="P1749" t="str">
            <v>0506Z</v>
          </cell>
        </row>
        <row r="1750">
          <cell r="O1750" t="str">
            <v>0506</v>
          </cell>
          <cell r="P1750" t="str">
            <v>0506Z</v>
          </cell>
        </row>
        <row r="1751">
          <cell r="O1751" t="str">
            <v>0507</v>
          </cell>
          <cell r="P1751" t="str">
            <v>0507Z</v>
          </cell>
        </row>
        <row r="1752">
          <cell r="O1752" t="str">
            <v>0507</v>
          </cell>
          <cell r="P1752" t="str">
            <v>0507Z</v>
          </cell>
        </row>
        <row r="1753">
          <cell r="O1753" t="str">
            <v>0507</v>
          </cell>
          <cell r="P1753" t="str">
            <v>0507X</v>
          </cell>
        </row>
        <row r="1754">
          <cell r="O1754" t="str">
            <v>0507</v>
          </cell>
          <cell r="P1754" t="str">
            <v>0507X</v>
          </cell>
        </row>
        <row r="1755">
          <cell r="O1755" t="str">
            <v>0507</v>
          </cell>
          <cell r="P1755" t="str">
            <v>0507Z</v>
          </cell>
        </row>
        <row r="1756">
          <cell r="O1756" t="str">
            <v>0507</v>
          </cell>
          <cell r="P1756" t="str">
            <v>0507Z</v>
          </cell>
        </row>
        <row r="1757">
          <cell r="O1757" t="str">
            <v>0507</v>
          </cell>
          <cell r="P1757" t="str">
            <v>0507Z</v>
          </cell>
        </row>
        <row r="1758">
          <cell r="O1758" t="str">
            <v>0507</v>
          </cell>
          <cell r="P1758" t="str">
            <v>0507Z</v>
          </cell>
        </row>
        <row r="1759">
          <cell r="O1759" t="str">
            <v>0507</v>
          </cell>
          <cell r="P1759" t="str">
            <v>0507Z</v>
          </cell>
        </row>
        <row r="1760">
          <cell r="O1760" t="str">
            <v>0507</v>
          </cell>
          <cell r="P1760" t="str">
            <v>0507Z</v>
          </cell>
        </row>
        <row r="1761">
          <cell r="O1761" t="str">
            <v>0507</v>
          </cell>
          <cell r="P1761" t="str">
            <v>0507Z</v>
          </cell>
        </row>
        <row r="1762">
          <cell r="O1762" t="str">
            <v>0507</v>
          </cell>
          <cell r="P1762" t="str">
            <v>0507Z</v>
          </cell>
        </row>
        <row r="1763">
          <cell r="O1763" t="str">
            <v>0507</v>
          </cell>
          <cell r="P1763" t="str">
            <v>0507X</v>
          </cell>
        </row>
        <row r="1764">
          <cell r="O1764" t="str">
            <v>0507</v>
          </cell>
          <cell r="P1764" t="str">
            <v>0507X</v>
          </cell>
        </row>
        <row r="1765">
          <cell r="O1765" t="str">
            <v>0507</v>
          </cell>
          <cell r="P1765" t="str">
            <v>0507Z</v>
          </cell>
        </row>
        <row r="1766">
          <cell r="O1766" t="str">
            <v>0507</v>
          </cell>
          <cell r="P1766" t="str">
            <v>0507Z</v>
          </cell>
        </row>
        <row r="1767">
          <cell r="O1767" t="str">
            <v>0508</v>
          </cell>
          <cell r="P1767" t="str">
            <v>0508Z</v>
          </cell>
        </row>
        <row r="1768">
          <cell r="O1768" t="str">
            <v>0508</v>
          </cell>
          <cell r="P1768" t="str">
            <v>0508Z</v>
          </cell>
        </row>
        <row r="1769">
          <cell r="O1769" t="str">
            <v>0508</v>
          </cell>
          <cell r="P1769" t="str">
            <v>0508Z</v>
          </cell>
        </row>
        <row r="1770">
          <cell r="O1770" t="str">
            <v>0508</v>
          </cell>
          <cell r="P1770" t="str">
            <v>0508Z</v>
          </cell>
        </row>
        <row r="1771">
          <cell r="O1771" t="str">
            <v>0508</v>
          </cell>
          <cell r="P1771" t="str">
            <v>0508Z</v>
          </cell>
        </row>
        <row r="1772">
          <cell r="O1772" t="str">
            <v>0508</v>
          </cell>
          <cell r="P1772" t="str">
            <v>0508Z</v>
          </cell>
        </row>
        <row r="1773">
          <cell r="O1773" t="str">
            <v>0508</v>
          </cell>
          <cell r="P1773" t="str">
            <v>0508Z</v>
          </cell>
        </row>
        <row r="1774">
          <cell r="O1774" t="str">
            <v>0508</v>
          </cell>
          <cell r="P1774" t="str">
            <v>0508Z</v>
          </cell>
        </row>
        <row r="1775">
          <cell r="O1775" t="str">
            <v>0508</v>
          </cell>
          <cell r="P1775" t="str">
            <v>0508Z</v>
          </cell>
        </row>
        <row r="1776">
          <cell r="O1776" t="str">
            <v>0508</v>
          </cell>
          <cell r="P1776" t="str">
            <v>0508Z</v>
          </cell>
        </row>
        <row r="1777">
          <cell r="O1777" t="str">
            <v>0508</v>
          </cell>
          <cell r="P1777" t="str">
            <v>0508Z</v>
          </cell>
        </row>
        <row r="1778">
          <cell r="O1778" t="str">
            <v>0508</v>
          </cell>
          <cell r="P1778" t="str">
            <v>0508Z</v>
          </cell>
        </row>
        <row r="1779">
          <cell r="O1779" t="str">
            <v>0509</v>
          </cell>
          <cell r="P1779" t="str">
            <v>0509Z</v>
          </cell>
        </row>
        <row r="1780">
          <cell r="O1780" t="str">
            <v>0509</v>
          </cell>
          <cell r="P1780" t="str">
            <v>0509Z</v>
          </cell>
        </row>
        <row r="1781">
          <cell r="O1781" t="str">
            <v>0509</v>
          </cell>
          <cell r="P1781" t="str">
            <v>0509Z</v>
          </cell>
        </row>
        <row r="1782">
          <cell r="O1782" t="str">
            <v>0509</v>
          </cell>
          <cell r="P1782" t="str">
            <v>0509X</v>
          </cell>
        </row>
        <row r="1783">
          <cell r="O1783" t="str">
            <v>0509</v>
          </cell>
          <cell r="P1783" t="str">
            <v>0509Z</v>
          </cell>
        </row>
        <row r="1784">
          <cell r="O1784" t="str">
            <v>0509</v>
          </cell>
          <cell r="P1784" t="str">
            <v>0509Z</v>
          </cell>
        </row>
        <row r="1785">
          <cell r="O1785" t="str">
            <v>0509</v>
          </cell>
          <cell r="P1785" t="str">
            <v>0509Z</v>
          </cell>
        </row>
        <row r="1786">
          <cell r="O1786" t="str">
            <v>0509</v>
          </cell>
          <cell r="P1786" t="str">
            <v>0509Z</v>
          </cell>
        </row>
        <row r="1787">
          <cell r="O1787" t="str">
            <v>0509</v>
          </cell>
          <cell r="P1787" t="str">
            <v>0509X</v>
          </cell>
        </row>
        <row r="1788">
          <cell r="O1788" t="str">
            <v>0509</v>
          </cell>
          <cell r="P1788" t="str">
            <v>0509Z</v>
          </cell>
        </row>
        <row r="1789">
          <cell r="O1789" t="str">
            <v>0509</v>
          </cell>
          <cell r="P1789" t="str">
            <v>0509Z</v>
          </cell>
        </row>
        <row r="1790">
          <cell r="O1790" t="str">
            <v>0509</v>
          </cell>
          <cell r="P1790" t="str">
            <v>0509Z</v>
          </cell>
        </row>
        <row r="1791">
          <cell r="O1791" t="str">
            <v>0510</v>
          </cell>
          <cell r="P1791" t="str">
            <v>0510X</v>
          </cell>
        </row>
        <row r="1792">
          <cell r="O1792" t="str">
            <v>0510</v>
          </cell>
          <cell r="P1792" t="str">
            <v>0510X</v>
          </cell>
        </row>
        <row r="1793">
          <cell r="O1793" t="str">
            <v>0510</v>
          </cell>
          <cell r="P1793" t="str">
            <v>0510Z</v>
          </cell>
        </row>
        <row r="1794">
          <cell r="O1794" t="str">
            <v>0510</v>
          </cell>
          <cell r="P1794" t="str">
            <v>0510X</v>
          </cell>
        </row>
        <row r="1795">
          <cell r="O1795" t="str">
            <v>0510</v>
          </cell>
          <cell r="P1795" t="str">
            <v>0510X</v>
          </cell>
        </row>
        <row r="1796">
          <cell r="O1796" t="str">
            <v>0510</v>
          </cell>
          <cell r="P1796" t="str">
            <v>0510Z</v>
          </cell>
        </row>
        <row r="1797">
          <cell r="O1797" t="str">
            <v>0510</v>
          </cell>
          <cell r="P1797" t="str">
            <v>0510Z</v>
          </cell>
        </row>
        <row r="1798">
          <cell r="O1798" t="str">
            <v>0510</v>
          </cell>
          <cell r="P1798" t="str">
            <v>0510Z</v>
          </cell>
        </row>
        <row r="1799">
          <cell r="O1799" t="str">
            <v>0510</v>
          </cell>
          <cell r="P1799" t="str">
            <v>0510X</v>
          </cell>
        </row>
        <row r="1800">
          <cell r="O1800" t="str">
            <v>0510</v>
          </cell>
          <cell r="P1800" t="str">
            <v>0510X</v>
          </cell>
        </row>
        <row r="1801">
          <cell r="O1801" t="str">
            <v>0510</v>
          </cell>
          <cell r="P1801" t="str">
            <v>0510X</v>
          </cell>
        </row>
        <row r="1802">
          <cell r="O1802" t="str">
            <v>0510</v>
          </cell>
          <cell r="P1802" t="str">
            <v>0510X</v>
          </cell>
        </row>
        <row r="1803">
          <cell r="O1803" t="str">
            <v>0511</v>
          </cell>
          <cell r="P1803" t="str">
            <v>0511Z</v>
          </cell>
        </row>
        <row r="1804">
          <cell r="O1804" t="str">
            <v>0511</v>
          </cell>
          <cell r="P1804" t="str">
            <v>0511Z</v>
          </cell>
        </row>
        <row r="1805">
          <cell r="O1805" t="str">
            <v>0511</v>
          </cell>
          <cell r="P1805" t="str">
            <v>0511Z</v>
          </cell>
        </row>
        <row r="1806">
          <cell r="O1806" t="str">
            <v>0511</v>
          </cell>
          <cell r="P1806" t="str">
            <v>0511X</v>
          </cell>
        </row>
        <row r="1807">
          <cell r="O1807" t="str">
            <v>0511</v>
          </cell>
          <cell r="P1807" t="str">
            <v>0511Z</v>
          </cell>
        </row>
        <row r="1808">
          <cell r="O1808" t="str">
            <v>0511</v>
          </cell>
          <cell r="P1808" t="str">
            <v>0511Z</v>
          </cell>
        </row>
        <row r="1809">
          <cell r="O1809" t="str">
            <v>0511</v>
          </cell>
          <cell r="P1809" t="str">
            <v>0511Z</v>
          </cell>
        </row>
        <row r="1810">
          <cell r="O1810" t="str">
            <v>0511</v>
          </cell>
          <cell r="P1810" t="str">
            <v>0511Z</v>
          </cell>
        </row>
        <row r="1811">
          <cell r="O1811" t="str">
            <v>0511</v>
          </cell>
          <cell r="P1811" t="str">
            <v>0511Z</v>
          </cell>
        </row>
        <row r="1812">
          <cell r="O1812" t="str">
            <v>0511</v>
          </cell>
          <cell r="P1812" t="str">
            <v>0511Z</v>
          </cell>
        </row>
        <row r="1813">
          <cell r="O1813" t="str">
            <v>0511</v>
          </cell>
          <cell r="P1813" t="str">
            <v>0511Z</v>
          </cell>
        </row>
        <row r="1814">
          <cell r="O1814" t="str">
            <v>0511</v>
          </cell>
          <cell r="P1814" t="str">
            <v>0511Z</v>
          </cell>
        </row>
        <row r="1815">
          <cell r="O1815" t="str">
            <v>0511</v>
          </cell>
          <cell r="P1815" t="str">
            <v>0511Z</v>
          </cell>
        </row>
        <row r="1816">
          <cell r="O1816" t="str">
            <v>0511</v>
          </cell>
          <cell r="P1816" t="str">
            <v>0511Z</v>
          </cell>
        </row>
        <row r="1817">
          <cell r="O1817" t="str">
            <v>0511</v>
          </cell>
          <cell r="P1817" t="str">
            <v>0511X</v>
          </cell>
        </row>
        <row r="1818">
          <cell r="O1818" t="str">
            <v>0511</v>
          </cell>
          <cell r="P1818" t="str">
            <v>0511Z</v>
          </cell>
        </row>
        <row r="1819">
          <cell r="O1819" t="str">
            <v>0511</v>
          </cell>
          <cell r="P1819" t="str">
            <v>0511Z</v>
          </cell>
        </row>
        <row r="1820">
          <cell r="O1820" t="str">
            <v>0511</v>
          </cell>
          <cell r="P1820" t="str">
            <v>0511Z</v>
          </cell>
        </row>
        <row r="1821">
          <cell r="O1821" t="str">
            <v>0511</v>
          </cell>
          <cell r="P1821" t="str">
            <v>0511Z</v>
          </cell>
        </row>
        <row r="1822">
          <cell r="O1822" t="str">
            <v>0511</v>
          </cell>
          <cell r="P1822" t="str">
            <v>0511Z</v>
          </cell>
        </row>
        <row r="1823">
          <cell r="O1823" t="str">
            <v>0511</v>
          </cell>
          <cell r="P1823" t="str">
            <v>0511Z</v>
          </cell>
        </row>
        <row r="1824">
          <cell r="O1824" t="str">
            <v>0511</v>
          </cell>
          <cell r="P1824" t="str">
            <v>0511Z</v>
          </cell>
        </row>
        <row r="1825">
          <cell r="O1825" t="str">
            <v>0512</v>
          </cell>
          <cell r="P1825" t="str">
            <v>0512Z</v>
          </cell>
        </row>
        <row r="1826">
          <cell r="O1826" t="str">
            <v>0512</v>
          </cell>
          <cell r="P1826" t="str">
            <v>0512Z</v>
          </cell>
        </row>
        <row r="1827">
          <cell r="O1827" t="str">
            <v>0512</v>
          </cell>
          <cell r="P1827" t="str">
            <v>0512Z</v>
          </cell>
        </row>
        <row r="1828">
          <cell r="O1828" t="str">
            <v>0512</v>
          </cell>
          <cell r="P1828" t="str">
            <v>0512Z</v>
          </cell>
        </row>
        <row r="1829">
          <cell r="O1829" t="str">
            <v>0512</v>
          </cell>
          <cell r="P1829" t="str">
            <v>0512Z</v>
          </cell>
        </row>
        <row r="1830">
          <cell r="O1830" t="str">
            <v>0512</v>
          </cell>
          <cell r="P1830" t="str">
            <v>0512Z</v>
          </cell>
        </row>
        <row r="1831">
          <cell r="O1831" t="str">
            <v>0512</v>
          </cell>
          <cell r="P1831" t="str">
            <v>0512Z</v>
          </cell>
        </row>
        <row r="1832">
          <cell r="O1832" t="str">
            <v>0512</v>
          </cell>
          <cell r="P1832" t="str">
            <v>0512Z</v>
          </cell>
        </row>
        <row r="1833">
          <cell r="O1833" t="str">
            <v>0512</v>
          </cell>
          <cell r="P1833" t="str">
            <v>0512Z</v>
          </cell>
        </row>
        <row r="1834">
          <cell r="O1834" t="str">
            <v>0512</v>
          </cell>
          <cell r="P1834" t="str">
            <v>0512X</v>
          </cell>
        </row>
        <row r="1835">
          <cell r="O1835" t="str">
            <v>0512</v>
          </cell>
          <cell r="P1835" t="str">
            <v>0512X</v>
          </cell>
        </row>
        <row r="1836">
          <cell r="O1836" t="str">
            <v>0512</v>
          </cell>
          <cell r="P1836" t="str">
            <v>0512Z</v>
          </cell>
        </row>
        <row r="1837">
          <cell r="O1837" t="str">
            <v>0512</v>
          </cell>
          <cell r="P1837" t="str">
            <v>0512Z</v>
          </cell>
        </row>
        <row r="1838">
          <cell r="O1838" t="str">
            <v>0512</v>
          </cell>
          <cell r="P1838" t="str">
            <v>0512Z</v>
          </cell>
        </row>
        <row r="1839">
          <cell r="O1839" t="str">
            <v>0512</v>
          </cell>
          <cell r="P1839" t="str">
            <v>0512Z</v>
          </cell>
        </row>
        <row r="1840">
          <cell r="O1840" t="str">
            <v>0512</v>
          </cell>
          <cell r="P1840" t="str">
            <v>0512Z</v>
          </cell>
        </row>
        <row r="1841">
          <cell r="O1841" t="str">
            <v>0512</v>
          </cell>
          <cell r="P1841" t="str">
            <v>0512Z</v>
          </cell>
        </row>
        <row r="1842">
          <cell r="O1842" t="str">
            <v>0512</v>
          </cell>
          <cell r="P1842" t="str">
            <v>0512Z</v>
          </cell>
        </row>
        <row r="1843">
          <cell r="O1843" t="str">
            <v>0512</v>
          </cell>
          <cell r="P1843" t="str">
            <v>0512Z</v>
          </cell>
        </row>
        <row r="1844">
          <cell r="O1844" t="str">
            <v>0512</v>
          </cell>
          <cell r="P1844" t="str">
            <v>0512Z</v>
          </cell>
        </row>
        <row r="1845">
          <cell r="O1845" t="str">
            <v>0512</v>
          </cell>
          <cell r="P1845" t="str">
            <v>0512Z</v>
          </cell>
        </row>
        <row r="1846">
          <cell r="O1846" t="str">
            <v>0512</v>
          </cell>
          <cell r="P1846" t="str">
            <v>0512Z</v>
          </cell>
        </row>
        <row r="1847">
          <cell r="O1847" t="str">
            <v>0512</v>
          </cell>
          <cell r="P1847" t="str">
            <v>0512Z</v>
          </cell>
        </row>
        <row r="1848">
          <cell r="O1848" t="str">
            <v>0512</v>
          </cell>
          <cell r="P1848" t="str">
            <v>0512Z</v>
          </cell>
        </row>
        <row r="1849">
          <cell r="O1849" t="str">
            <v>0512</v>
          </cell>
          <cell r="P1849" t="str">
            <v>0512Z</v>
          </cell>
        </row>
        <row r="1850">
          <cell r="O1850" t="str">
            <v>0512</v>
          </cell>
          <cell r="P1850" t="str">
            <v>0512Z</v>
          </cell>
        </row>
        <row r="1851">
          <cell r="O1851" t="str">
            <v>0512</v>
          </cell>
          <cell r="P1851" t="str">
            <v>0512Z</v>
          </cell>
        </row>
        <row r="1852">
          <cell r="O1852" t="str">
            <v>0512</v>
          </cell>
          <cell r="P1852" t="str">
            <v>0512Z</v>
          </cell>
        </row>
        <row r="1853">
          <cell r="O1853" t="str">
            <v>0512</v>
          </cell>
          <cell r="P1853" t="str">
            <v>0512X</v>
          </cell>
        </row>
        <row r="1854">
          <cell r="O1854" t="str">
            <v>0512</v>
          </cell>
          <cell r="P1854" t="str">
            <v>0512Z</v>
          </cell>
        </row>
        <row r="1855">
          <cell r="O1855" t="str">
            <v>0512</v>
          </cell>
          <cell r="P1855" t="str">
            <v>0512Z</v>
          </cell>
        </row>
        <row r="1856">
          <cell r="O1856" t="str">
            <v>0512</v>
          </cell>
          <cell r="P1856" t="str">
            <v>0512Z</v>
          </cell>
        </row>
        <row r="1857">
          <cell r="O1857" t="str">
            <v>0512</v>
          </cell>
          <cell r="P1857" t="str">
            <v>0512Z</v>
          </cell>
        </row>
        <row r="1858">
          <cell r="O1858" t="str">
            <v>0601</v>
          </cell>
          <cell r="P1858" t="str">
            <v>0601X</v>
          </cell>
        </row>
        <row r="1859">
          <cell r="O1859" t="str">
            <v>0601</v>
          </cell>
          <cell r="P1859" t="str">
            <v>0601X</v>
          </cell>
        </row>
        <row r="1860">
          <cell r="O1860" t="str">
            <v>0601</v>
          </cell>
          <cell r="P1860" t="str">
            <v>0601X</v>
          </cell>
        </row>
        <row r="1861">
          <cell r="O1861" t="str">
            <v>0601</v>
          </cell>
          <cell r="P1861" t="str">
            <v>0601X</v>
          </cell>
        </row>
        <row r="1862">
          <cell r="O1862" t="str">
            <v>0601</v>
          </cell>
          <cell r="P1862" t="str">
            <v>0601Z</v>
          </cell>
        </row>
        <row r="1863">
          <cell r="O1863" t="str">
            <v>0601</v>
          </cell>
          <cell r="P1863" t="str">
            <v>0601Z</v>
          </cell>
        </row>
        <row r="1864">
          <cell r="O1864" t="str">
            <v>0601</v>
          </cell>
          <cell r="P1864" t="str">
            <v>0601Z</v>
          </cell>
        </row>
        <row r="1865">
          <cell r="O1865" t="str">
            <v>0601</v>
          </cell>
          <cell r="P1865" t="str">
            <v>0601X</v>
          </cell>
        </row>
        <row r="1866">
          <cell r="O1866" t="str">
            <v>0601</v>
          </cell>
          <cell r="P1866" t="str">
            <v>0601X</v>
          </cell>
        </row>
        <row r="1867">
          <cell r="O1867" t="str">
            <v>0601</v>
          </cell>
          <cell r="P1867" t="str">
            <v>0601X</v>
          </cell>
        </row>
        <row r="1868">
          <cell r="O1868" t="str">
            <v>0601</v>
          </cell>
          <cell r="P1868" t="str">
            <v>0601X</v>
          </cell>
        </row>
        <row r="1869">
          <cell r="O1869" t="str">
            <v>0601</v>
          </cell>
          <cell r="P1869" t="str">
            <v>0601X</v>
          </cell>
        </row>
        <row r="1870">
          <cell r="O1870" t="str">
            <v>0602</v>
          </cell>
          <cell r="P1870" t="str">
            <v>0602X</v>
          </cell>
        </row>
        <row r="1871">
          <cell r="O1871" t="str">
            <v>0602</v>
          </cell>
          <cell r="P1871" t="str">
            <v>0602X</v>
          </cell>
        </row>
        <row r="1872">
          <cell r="O1872" t="str">
            <v>0602</v>
          </cell>
          <cell r="P1872" t="str">
            <v>0602Z</v>
          </cell>
        </row>
        <row r="1873">
          <cell r="O1873" t="str">
            <v>0602</v>
          </cell>
          <cell r="P1873" t="str">
            <v>0602Z</v>
          </cell>
        </row>
        <row r="1874">
          <cell r="O1874" t="str">
            <v>0602</v>
          </cell>
          <cell r="P1874" t="str">
            <v>0602Z</v>
          </cell>
        </row>
        <row r="1875">
          <cell r="O1875" t="str">
            <v>0602</v>
          </cell>
          <cell r="P1875" t="str">
            <v>0602Z</v>
          </cell>
        </row>
        <row r="1876">
          <cell r="O1876" t="str">
            <v>0602</v>
          </cell>
          <cell r="P1876" t="str">
            <v>0602Z</v>
          </cell>
        </row>
        <row r="1877">
          <cell r="O1877" t="str">
            <v>0602</v>
          </cell>
          <cell r="P1877" t="str">
            <v>0602Z</v>
          </cell>
        </row>
        <row r="1878">
          <cell r="O1878" t="str">
            <v>0602</v>
          </cell>
          <cell r="P1878" t="str">
            <v>0602Z</v>
          </cell>
        </row>
        <row r="1879">
          <cell r="O1879" t="str">
            <v>0602</v>
          </cell>
          <cell r="P1879" t="str">
            <v>0602Z</v>
          </cell>
        </row>
        <row r="1880">
          <cell r="O1880" t="str">
            <v>0602</v>
          </cell>
          <cell r="P1880" t="str">
            <v>0602Z</v>
          </cell>
        </row>
        <row r="1881">
          <cell r="O1881" t="str">
            <v>0602</v>
          </cell>
          <cell r="P1881" t="str">
            <v>0602Z</v>
          </cell>
        </row>
        <row r="1882">
          <cell r="O1882" t="str">
            <v>0602</v>
          </cell>
          <cell r="P1882" t="str">
            <v>0602Z</v>
          </cell>
        </row>
        <row r="1883">
          <cell r="O1883" t="str">
            <v>0602</v>
          </cell>
          <cell r="P1883" t="str">
            <v>0602Z</v>
          </cell>
        </row>
        <row r="1884">
          <cell r="O1884" t="str">
            <v>0602</v>
          </cell>
          <cell r="P1884" t="str">
            <v>0602Z</v>
          </cell>
        </row>
        <row r="1885">
          <cell r="O1885" t="str">
            <v>0602</v>
          </cell>
          <cell r="P1885" t="str">
            <v>0602Z</v>
          </cell>
        </row>
        <row r="1886">
          <cell r="O1886" t="str">
            <v>0602</v>
          </cell>
          <cell r="P1886" t="str">
            <v>0602Z</v>
          </cell>
        </row>
        <row r="1887">
          <cell r="O1887" t="str">
            <v>0602</v>
          </cell>
          <cell r="P1887" t="str">
            <v>0602X</v>
          </cell>
        </row>
        <row r="1888">
          <cell r="O1888" t="str">
            <v>0602</v>
          </cell>
          <cell r="P1888" t="str">
            <v>0602Z</v>
          </cell>
        </row>
        <row r="1889">
          <cell r="O1889" t="str">
            <v>0602</v>
          </cell>
          <cell r="P1889" t="str">
            <v>0602Z</v>
          </cell>
        </row>
        <row r="1890">
          <cell r="O1890" t="str">
            <v>0602</v>
          </cell>
          <cell r="P1890" t="str">
            <v>0602Z</v>
          </cell>
        </row>
        <row r="1891">
          <cell r="O1891" t="str">
            <v>0603</v>
          </cell>
          <cell r="P1891" t="str">
            <v>0603Z</v>
          </cell>
        </row>
        <row r="1892">
          <cell r="O1892" t="str">
            <v>0603</v>
          </cell>
          <cell r="P1892" t="str">
            <v>0603Z</v>
          </cell>
        </row>
        <row r="1893">
          <cell r="O1893" t="str">
            <v>0603</v>
          </cell>
          <cell r="P1893" t="str">
            <v>0603Z</v>
          </cell>
        </row>
        <row r="1894">
          <cell r="O1894" t="str">
            <v>0603</v>
          </cell>
          <cell r="P1894" t="str">
            <v>0603Z</v>
          </cell>
        </row>
        <row r="1895">
          <cell r="O1895" t="str">
            <v>0603</v>
          </cell>
          <cell r="P1895" t="str">
            <v>0603X</v>
          </cell>
        </row>
        <row r="1896">
          <cell r="O1896" t="str">
            <v>0603</v>
          </cell>
          <cell r="P1896" t="str">
            <v>0603Z</v>
          </cell>
        </row>
        <row r="1897">
          <cell r="O1897" t="str">
            <v>0603</v>
          </cell>
          <cell r="P1897" t="str">
            <v>0603X</v>
          </cell>
        </row>
        <row r="1898">
          <cell r="O1898" t="str">
            <v>0603</v>
          </cell>
          <cell r="P1898" t="str">
            <v>0603Z</v>
          </cell>
        </row>
        <row r="1899">
          <cell r="O1899" t="str">
            <v>0603</v>
          </cell>
          <cell r="P1899" t="str">
            <v>0603Z</v>
          </cell>
        </row>
        <row r="1900">
          <cell r="O1900" t="str">
            <v>0603</v>
          </cell>
          <cell r="P1900" t="str">
            <v>0603Z</v>
          </cell>
        </row>
        <row r="1901">
          <cell r="O1901" t="str">
            <v>0603</v>
          </cell>
          <cell r="P1901" t="str">
            <v>0603Z</v>
          </cell>
        </row>
        <row r="1902">
          <cell r="O1902" t="str">
            <v>0603</v>
          </cell>
          <cell r="P1902" t="str">
            <v>0603Z</v>
          </cell>
        </row>
        <row r="1903">
          <cell r="O1903" t="str">
            <v>0603</v>
          </cell>
          <cell r="P1903" t="str">
            <v>0603Z</v>
          </cell>
        </row>
        <row r="1904">
          <cell r="O1904" t="str">
            <v>0603</v>
          </cell>
          <cell r="P1904" t="str">
            <v>0603Z</v>
          </cell>
        </row>
        <row r="1905">
          <cell r="O1905" t="str">
            <v>0603</v>
          </cell>
          <cell r="P1905" t="str">
            <v>0603Z</v>
          </cell>
        </row>
        <row r="1906">
          <cell r="O1906" t="str">
            <v>0603</v>
          </cell>
          <cell r="P1906" t="str">
            <v>0603Z</v>
          </cell>
        </row>
        <row r="1907">
          <cell r="O1907" t="str">
            <v>0603</v>
          </cell>
          <cell r="P1907" t="str">
            <v>0603Z</v>
          </cell>
        </row>
        <row r="1908">
          <cell r="O1908" t="str">
            <v>0603</v>
          </cell>
          <cell r="P1908" t="str">
            <v>0603X</v>
          </cell>
        </row>
        <row r="1909">
          <cell r="O1909" t="str">
            <v>0603</v>
          </cell>
          <cell r="P1909" t="str">
            <v>0603Z</v>
          </cell>
        </row>
        <row r="1910">
          <cell r="O1910" t="str">
            <v>0603</v>
          </cell>
          <cell r="P1910" t="str">
            <v>0603Z</v>
          </cell>
        </row>
        <row r="1911">
          <cell r="O1911" t="str">
            <v>0603</v>
          </cell>
          <cell r="P1911" t="str">
            <v>0603X</v>
          </cell>
        </row>
        <row r="1912">
          <cell r="O1912" t="str">
            <v>0603</v>
          </cell>
          <cell r="P1912" t="str">
            <v>0603Z</v>
          </cell>
        </row>
        <row r="1913">
          <cell r="O1913" t="str">
            <v>0603</v>
          </cell>
          <cell r="P1913" t="str">
            <v>0603Z</v>
          </cell>
        </row>
        <row r="1914">
          <cell r="O1914" t="str">
            <v>0603</v>
          </cell>
          <cell r="P1914" t="str">
            <v>0603Z</v>
          </cell>
        </row>
        <row r="1915">
          <cell r="O1915" t="str">
            <v>0603</v>
          </cell>
          <cell r="P1915" t="str">
            <v>0603Z</v>
          </cell>
        </row>
        <row r="1916">
          <cell r="O1916" t="str">
            <v>0603</v>
          </cell>
          <cell r="P1916" t="str">
            <v>0603Z</v>
          </cell>
        </row>
        <row r="1917">
          <cell r="O1917" t="str">
            <v>0604</v>
          </cell>
          <cell r="P1917" t="str">
            <v>0604Z</v>
          </cell>
        </row>
        <row r="1918">
          <cell r="O1918" t="str">
            <v>0604</v>
          </cell>
          <cell r="P1918" t="str">
            <v>0604X</v>
          </cell>
        </row>
        <row r="1919">
          <cell r="O1919" t="str">
            <v>0604</v>
          </cell>
          <cell r="P1919" t="str">
            <v>0604X</v>
          </cell>
        </row>
        <row r="1920">
          <cell r="O1920" t="str">
            <v>0604</v>
          </cell>
          <cell r="P1920" t="str">
            <v>0604Z</v>
          </cell>
        </row>
        <row r="1921">
          <cell r="O1921" t="str">
            <v>0604</v>
          </cell>
          <cell r="P1921" t="str">
            <v>0604X</v>
          </cell>
        </row>
        <row r="1922">
          <cell r="O1922" t="str">
            <v>0604</v>
          </cell>
          <cell r="P1922" t="str">
            <v>0604X</v>
          </cell>
        </row>
        <row r="1923">
          <cell r="O1923" t="str">
            <v>0604</v>
          </cell>
          <cell r="P1923" t="str">
            <v>0604Z</v>
          </cell>
        </row>
        <row r="1924">
          <cell r="O1924" t="str">
            <v>0604</v>
          </cell>
          <cell r="P1924" t="str">
            <v>0604Z</v>
          </cell>
        </row>
        <row r="1925">
          <cell r="O1925" t="str">
            <v>0604</v>
          </cell>
          <cell r="P1925" t="str">
            <v>0604Z</v>
          </cell>
        </row>
        <row r="1926">
          <cell r="O1926" t="str">
            <v>0604</v>
          </cell>
          <cell r="P1926" t="str">
            <v>0604X</v>
          </cell>
        </row>
        <row r="1927">
          <cell r="O1927" t="str">
            <v>0604</v>
          </cell>
          <cell r="P1927" t="str">
            <v>0604X</v>
          </cell>
        </row>
        <row r="1928">
          <cell r="O1928" t="str">
            <v>0604</v>
          </cell>
          <cell r="P1928" t="str">
            <v>0604X</v>
          </cell>
        </row>
        <row r="1929">
          <cell r="O1929" t="str">
            <v>0604</v>
          </cell>
          <cell r="P1929" t="str">
            <v>0604Z</v>
          </cell>
        </row>
        <row r="1930">
          <cell r="O1930" t="str">
            <v>0604</v>
          </cell>
          <cell r="P1930" t="str">
            <v>0604Z</v>
          </cell>
        </row>
        <row r="1931">
          <cell r="O1931" t="str">
            <v>0604</v>
          </cell>
          <cell r="P1931" t="str">
            <v>0604Z</v>
          </cell>
        </row>
        <row r="1932">
          <cell r="O1932" t="str">
            <v>0604</v>
          </cell>
          <cell r="P1932" t="str">
            <v>0604Z</v>
          </cell>
        </row>
        <row r="1933">
          <cell r="O1933" t="str">
            <v>0604</v>
          </cell>
          <cell r="P1933" t="str">
            <v>0604Z</v>
          </cell>
        </row>
        <row r="1934">
          <cell r="O1934" t="str">
            <v>0604</v>
          </cell>
          <cell r="P1934" t="str">
            <v>0604Z</v>
          </cell>
        </row>
        <row r="1935">
          <cell r="O1935" t="str">
            <v>0604</v>
          </cell>
          <cell r="P1935" t="str">
            <v>0604Z</v>
          </cell>
        </row>
        <row r="1936">
          <cell r="O1936" t="str">
            <v>0605</v>
          </cell>
          <cell r="P1936" t="str">
            <v>0605Z</v>
          </cell>
        </row>
        <row r="1937">
          <cell r="O1937" t="str">
            <v>0605</v>
          </cell>
          <cell r="P1937" t="str">
            <v>0605Z</v>
          </cell>
        </row>
        <row r="1938">
          <cell r="O1938" t="str">
            <v>0605</v>
          </cell>
          <cell r="P1938" t="str">
            <v>0605Z</v>
          </cell>
        </row>
        <row r="1939">
          <cell r="O1939" t="str">
            <v>0605</v>
          </cell>
          <cell r="P1939" t="str">
            <v>0605Z</v>
          </cell>
        </row>
        <row r="1940">
          <cell r="O1940" t="str">
            <v>0605</v>
          </cell>
          <cell r="P1940" t="str">
            <v>0605Z</v>
          </cell>
        </row>
        <row r="1941">
          <cell r="O1941" t="str">
            <v>0605</v>
          </cell>
          <cell r="P1941" t="str">
            <v>0605X</v>
          </cell>
        </row>
        <row r="1942">
          <cell r="O1942" t="str">
            <v>0605</v>
          </cell>
          <cell r="P1942" t="str">
            <v>0605Z</v>
          </cell>
        </row>
        <row r="1943">
          <cell r="O1943" t="str">
            <v>0605</v>
          </cell>
          <cell r="P1943" t="str">
            <v>0605Z</v>
          </cell>
        </row>
        <row r="1944">
          <cell r="O1944" t="str">
            <v>0605</v>
          </cell>
          <cell r="P1944" t="str">
            <v>0605Z</v>
          </cell>
        </row>
        <row r="1945">
          <cell r="O1945" t="str">
            <v>0605</v>
          </cell>
          <cell r="P1945" t="str">
            <v>0605Z</v>
          </cell>
        </row>
        <row r="1946">
          <cell r="O1946" t="str">
            <v>0605</v>
          </cell>
          <cell r="P1946" t="str">
            <v>0605Z</v>
          </cell>
        </row>
        <row r="1947">
          <cell r="O1947" t="str">
            <v>0605</v>
          </cell>
          <cell r="P1947" t="str">
            <v>0605Z</v>
          </cell>
        </row>
        <row r="1948">
          <cell r="O1948" t="str">
            <v>0605</v>
          </cell>
          <cell r="P1948" t="str">
            <v>0605X</v>
          </cell>
        </row>
        <row r="1949">
          <cell r="O1949" t="str">
            <v>0605</v>
          </cell>
          <cell r="P1949" t="str">
            <v>0605Z</v>
          </cell>
        </row>
        <row r="1950">
          <cell r="O1950" t="str">
            <v>0605</v>
          </cell>
          <cell r="P1950" t="str">
            <v>0605Z</v>
          </cell>
        </row>
        <row r="1951">
          <cell r="O1951" t="str">
            <v>0605</v>
          </cell>
          <cell r="P1951" t="str">
            <v>0605Z</v>
          </cell>
        </row>
        <row r="1952">
          <cell r="O1952" t="str">
            <v>0605</v>
          </cell>
          <cell r="P1952" t="str">
            <v>0605Z</v>
          </cell>
        </row>
        <row r="1953">
          <cell r="O1953" t="str">
            <v>0606</v>
          </cell>
          <cell r="P1953" t="str">
            <v>0606Z</v>
          </cell>
        </row>
        <row r="1954">
          <cell r="O1954" t="str">
            <v>0606</v>
          </cell>
          <cell r="P1954" t="str">
            <v>0606Z</v>
          </cell>
        </row>
        <row r="1955">
          <cell r="O1955" t="str">
            <v>0606</v>
          </cell>
          <cell r="P1955" t="str">
            <v>0606Z</v>
          </cell>
        </row>
        <row r="1956">
          <cell r="O1956" t="str">
            <v>0606</v>
          </cell>
          <cell r="P1956" t="str">
            <v>0606X</v>
          </cell>
        </row>
        <row r="1957">
          <cell r="O1957" t="str">
            <v>0606</v>
          </cell>
          <cell r="P1957" t="str">
            <v>0606Z</v>
          </cell>
        </row>
        <row r="1958">
          <cell r="O1958" t="str">
            <v>0606</v>
          </cell>
          <cell r="P1958" t="str">
            <v>0606Z</v>
          </cell>
        </row>
        <row r="1959">
          <cell r="O1959" t="str">
            <v>0606</v>
          </cell>
          <cell r="P1959" t="str">
            <v>0606Z</v>
          </cell>
        </row>
        <row r="1960">
          <cell r="O1960" t="str">
            <v>0606</v>
          </cell>
          <cell r="P1960" t="str">
            <v>0606Z</v>
          </cell>
        </row>
        <row r="1961">
          <cell r="O1961" t="str">
            <v>0606</v>
          </cell>
          <cell r="P1961" t="str">
            <v>0606Z</v>
          </cell>
        </row>
        <row r="1962">
          <cell r="O1962" t="str">
            <v>0606</v>
          </cell>
          <cell r="P1962" t="str">
            <v>0606Z</v>
          </cell>
        </row>
        <row r="1963">
          <cell r="O1963" t="str">
            <v>0606</v>
          </cell>
          <cell r="P1963" t="str">
            <v>0606Z</v>
          </cell>
        </row>
        <row r="1964">
          <cell r="O1964" t="str">
            <v>0606</v>
          </cell>
          <cell r="P1964" t="str">
            <v>0606Z</v>
          </cell>
        </row>
        <row r="1965">
          <cell r="O1965" t="str">
            <v>0606</v>
          </cell>
          <cell r="P1965" t="str">
            <v>0606Z</v>
          </cell>
        </row>
        <row r="1966">
          <cell r="O1966" t="str">
            <v>0606</v>
          </cell>
          <cell r="P1966" t="str">
            <v>0606Z</v>
          </cell>
        </row>
        <row r="1967">
          <cell r="O1967" t="str">
            <v>0606</v>
          </cell>
          <cell r="P1967" t="str">
            <v>0606Z</v>
          </cell>
        </row>
        <row r="1968">
          <cell r="O1968" t="str">
            <v>0606</v>
          </cell>
          <cell r="P1968" t="str">
            <v>0606X</v>
          </cell>
        </row>
        <row r="1969">
          <cell r="O1969" t="str">
            <v>0606</v>
          </cell>
          <cell r="P1969" t="str">
            <v>0606Z</v>
          </cell>
        </row>
        <row r="1970">
          <cell r="O1970" t="str">
            <v>0606</v>
          </cell>
          <cell r="P1970" t="str">
            <v>0606Z</v>
          </cell>
        </row>
        <row r="1971">
          <cell r="O1971" t="str">
            <v>0607</v>
          </cell>
          <cell r="P1971" t="str">
            <v>0607Z</v>
          </cell>
        </row>
        <row r="1972">
          <cell r="O1972" t="str">
            <v>0607</v>
          </cell>
          <cell r="P1972" t="str">
            <v>0607Z</v>
          </cell>
        </row>
        <row r="1973">
          <cell r="O1973" t="str">
            <v>0607</v>
          </cell>
          <cell r="P1973" t="str">
            <v>0607Z</v>
          </cell>
        </row>
        <row r="1974">
          <cell r="O1974" t="str">
            <v>0607</v>
          </cell>
          <cell r="P1974" t="str">
            <v>0607X</v>
          </cell>
        </row>
        <row r="1975">
          <cell r="O1975" t="str">
            <v>0607</v>
          </cell>
          <cell r="P1975" t="str">
            <v>0607X</v>
          </cell>
        </row>
        <row r="1976">
          <cell r="O1976" t="str">
            <v>0607</v>
          </cell>
          <cell r="P1976" t="str">
            <v>0607Z</v>
          </cell>
        </row>
        <row r="1977">
          <cell r="O1977" t="str">
            <v>0607</v>
          </cell>
          <cell r="P1977" t="str">
            <v>0607X</v>
          </cell>
        </row>
        <row r="1978">
          <cell r="O1978" t="str">
            <v>0607</v>
          </cell>
          <cell r="P1978" t="str">
            <v>0607X</v>
          </cell>
        </row>
        <row r="1979">
          <cell r="O1979" t="str">
            <v>0608</v>
          </cell>
          <cell r="P1979" t="str">
            <v>0608Z</v>
          </cell>
        </row>
        <row r="1980">
          <cell r="O1980" t="str">
            <v>0608</v>
          </cell>
          <cell r="P1980" t="str">
            <v>0608Z</v>
          </cell>
        </row>
        <row r="1981">
          <cell r="O1981" t="str">
            <v>0608</v>
          </cell>
          <cell r="P1981" t="str">
            <v>0608X</v>
          </cell>
        </row>
        <row r="1982">
          <cell r="O1982" t="str">
            <v>0608</v>
          </cell>
          <cell r="P1982" t="str">
            <v>0608Z</v>
          </cell>
        </row>
        <row r="1983">
          <cell r="O1983" t="str">
            <v>0608</v>
          </cell>
          <cell r="P1983" t="str">
            <v>0608X</v>
          </cell>
        </row>
        <row r="1984">
          <cell r="O1984" t="str">
            <v>0608</v>
          </cell>
          <cell r="P1984" t="str">
            <v>0608X</v>
          </cell>
        </row>
        <row r="1985">
          <cell r="O1985" t="str">
            <v>0608</v>
          </cell>
          <cell r="P1985" t="str">
            <v>0608Z</v>
          </cell>
        </row>
        <row r="1986">
          <cell r="O1986" t="str">
            <v>0608</v>
          </cell>
          <cell r="P1986" t="str">
            <v>0608Z</v>
          </cell>
        </row>
        <row r="1987">
          <cell r="O1987" t="str">
            <v>0608</v>
          </cell>
          <cell r="P1987" t="str">
            <v>0608Z</v>
          </cell>
        </row>
        <row r="1988">
          <cell r="O1988" t="str">
            <v>0608</v>
          </cell>
          <cell r="P1988" t="str">
            <v>0608Z</v>
          </cell>
        </row>
        <row r="1989">
          <cell r="O1989" t="str">
            <v>0608</v>
          </cell>
          <cell r="P1989" t="str">
            <v>0608Z</v>
          </cell>
        </row>
        <row r="1990">
          <cell r="O1990" t="str">
            <v>0608</v>
          </cell>
          <cell r="P1990" t="str">
            <v>0608Z</v>
          </cell>
        </row>
        <row r="1991">
          <cell r="O1991" t="str">
            <v>0608</v>
          </cell>
          <cell r="P1991" t="str">
            <v>0608X</v>
          </cell>
        </row>
        <row r="1992">
          <cell r="O1992" t="str">
            <v>0608</v>
          </cell>
          <cell r="P1992" t="str">
            <v>0608Z</v>
          </cell>
        </row>
        <row r="1993">
          <cell r="O1993" t="str">
            <v>0608</v>
          </cell>
          <cell r="P1993" t="str">
            <v>0608X</v>
          </cell>
        </row>
        <row r="1994">
          <cell r="O1994" t="str">
            <v>0608</v>
          </cell>
          <cell r="P1994" t="str">
            <v>0608Z</v>
          </cell>
        </row>
        <row r="1995">
          <cell r="O1995" t="str">
            <v>0609</v>
          </cell>
          <cell r="P1995" t="str">
            <v>0609Z</v>
          </cell>
        </row>
        <row r="1996">
          <cell r="O1996" t="str">
            <v>0609</v>
          </cell>
          <cell r="P1996" t="str">
            <v>0609X</v>
          </cell>
        </row>
        <row r="1997">
          <cell r="O1997" t="str">
            <v>0609</v>
          </cell>
          <cell r="P1997" t="str">
            <v>0609X</v>
          </cell>
        </row>
        <row r="1998">
          <cell r="O1998" t="str">
            <v>0609</v>
          </cell>
          <cell r="P1998" t="str">
            <v>0609X</v>
          </cell>
        </row>
        <row r="1999">
          <cell r="O1999" t="str">
            <v>0609</v>
          </cell>
          <cell r="P1999" t="str">
            <v>0609X</v>
          </cell>
        </row>
        <row r="2000">
          <cell r="O2000" t="str">
            <v>0609</v>
          </cell>
          <cell r="P2000" t="str">
            <v>0609Z</v>
          </cell>
        </row>
        <row r="2001">
          <cell r="O2001" t="str">
            <v>0609</v>
          </cell>
          <cell r="P2001" t="str">
            <v>0609Z</v>
          </cell>
        </row>
        <row r="2002">
          <cell r="O2002" t="str">
            <v>0609</v>
          </cell>
          <cell r="P2002" t="str">
            <v>0609Z</v>
          </cell>
        </row>
        <row r="2003">
          <cell r="O2003" t="str">
            <v>0609</v>
          </cell>
          <cell r="P2003" t="str">
            <v>0609Z</v>
          </cell>
        </row>
        <row r="2004">
          <cell r="O2004" t="str">
            <v>0609</v>
          </cell>
          <cell r="P2004" t="str">
            <v>0609Z</v>
          </cell>
        </row>
        <row r="2005">
          <cell r="O2005" t="str">
            <v>0609</v>
          </cell>
          <cell r="P2005" t="str">
            <v>0609X</v>
          </cell>
        </row>
        <row r="2006">
          <cell r="O2006" t="str">
            <v>0609</v>
          </cell>
          <cell r="P2006" t="str">
            <v>0609X</v>
          </cell>
        </row>
        <row r="2007">
          <cell r="O2007" t="str">
            <v>0609</v>
          </cell>
          <cell r="P2007" t="str">
            <v>0609Z</v>
          </cell>
        </row>
        <row r="2008">
          <cell r="O2008" t="str">
            <v>0609</v>
          </cell>
          <cell r="P2008" t="str">
            <v>0609Z</v>
          </cell>
        </row>
        <row r="2009">
          <cell r="O2009" t="str">
            <v>0609</v>
          </cell>
          <cell r="P2009" t="str">
            <v>0609Z</v>
          </cell>
        </row>
        <row r="2010">
          <cell r="O2010" t="str">
            <v>0609</v>
          </cell>
          <cell r="P2010" t="str">
            <v>0609Z</v>
          </cell>
        </row>
        <row r="2011">
          <cell r="O2011" t="str">
            <v>0610</v>
          </cell>
          <cell r="P2011" t="str">
            <v>0610Z</v>
          </cell>
        </row>
        <row r="2012">
          <cell r="O2012" t="str">
            <v>0610</v>
          </cell>
          <cell r="P2012" t="str">
            <v>0610Z</v>
          </cell>
        </row>
        <row r="2013">
          <cell r="O2013" t="str">
            <v>0610</v>
          </cell>
          <cell r="P2013" t="str">
            <v>0610Z</v>
          </cell>
        </row>
        <row r="2014">
          <cell r="O2014" t="str">
            <v>0610</v>
          </cell>
          <cell r="P2014" t="str">
            <v>0610Z</v>
          </cell>
        </row>
        <row r="2015">
          <cell r="O2015" t="str">
            <v>0610</v>
          </cell>
          <cell r="P2015" t="str">
            <v>0610X</v>
          </cell>
        </row>
        <row r="2016">
          <cell r="O2016" t="str">
            <v>0610</v>
          </cell>
          <cell r="P2016" t="str">
            <v>0610X</v>
          </cell>
        </row>
        <row r="2017">
          <cell r="O2017" t="str">
            <v>0610</v>
          </cell>
          <cell r="P2017" t="str">
            <v>0610Z</v>
          </cell>
        </row>
        <row r="2018">
          <cell r="O2018" t="str">
            <v>0611</v>
          </cell>
          <cell r="P2018" t="str">
            <v>0611X</v>
          </cell>
        </row>
        <row r="2019">
          <cell r="O2019" t="str">
            <v>0611</v>
          </cell>
          <cell r="P2019" t="str">
            <v>0611Z</v>
          </cell>
        </row>
        <row r="2020">
          <cell r="O2020" t="str">
            <v>0611</v>
          </cell>
          <cell r="P2020" t="str">
            <v>0611X</v>
          </cell>
        </row>
        <row r="2021">
          <cell r="O2021" t="str">
            <v>0611</v>
          </cell>
          <cell r="P2021" t="str">
            <v>0611X</v>
          </cell>
        </row>
        <row r="2022">
          <cell r="O2022" t="str">
            <v>0611</v>
          </cell>
          <cell r="P2022" t="str">
            <v>0611Z</v>
          </cell>
        </row>
        <row r="2023">
          <cell r="O2023" t="str">
            <v>0611</v>
          </cell>
          <cell r="P2023" t="str">
            <v>0611X</v>
          </cell>
        </row>
        <row r="2024">
          <cell r="O2024" t="str">
            <v>0611</v>
          </cell>
          <cell r="P2024" t="str">
            <v>0611X</v>
          </cell>
        </row>
        <row r="2025">
          <cell r="O2025" t="str">
            <v>0611</v>
          </cell>
          <cell r="P2025" t="str">
            <v>0611X</v>
          </cell>
        </row>
        <row r="2026">
          <cell r="O2026" t="str">
            <v>0611</v>
          </cell>
          <cell r="P2026" t="str">
            <v>0611X</v>
          </cell>
        </row>
        <row r="2027">
          <cell r="O2027" t="str">
            <v>0611</v>
          </cell>
          <cell r="P2027" t="str">
            <v>0611Z</v>
          </cell>
        </row>
        <row r="2028">
          <cell r="O2028" t="str">
            <v>0611</v>
          </cell>
          <cell r="P2028" t="str">
            <v>0611Z</v>
          </cell>
        </row>
        <row r="2029">
          <cell r="O2029" t="str">
            <v>0611</v>
          </cell>
          <cell r="P2029" t="str">
            <v>0611Z</v>
          </cell>
        </row>
        <row r="2030">
          <cell r="O2030" t="str">
            <v>0611</v>
          </cell>
          <cell r="P2030" t="str">
            <v>0611X</v>
          </cell>
        </row>
        <row r="2031">
          <cell r="O2031" t="str">
            <v>0611</v>
          </cell>
          <cell r="P2031" t="str">
            <v>0611X</v>
          </cell>
        </row>
        <row r="2032">
          <cell r="O2032" t="str">
            <v>0611</v>
          </cell>
          <cell r="P2032" t="str">
            <v>0611Z</v>
          </cell>
        </row>
        <row r="2033">
          <cell r="O2033" t="str">
            <v>0611</v>
          </cell>
          <cell r="P2033" t="str">
            <v>0611X</v>
          </cell>
        </row>
        <row r="2034">
          <cell r="O2034" t="str">
            <v>0611</v>
          </cell>
          <cell r="P2034" t="str">
            <v>0611Z</v>
          </cell>
        </row>
        <row r="2035">
          <cell r="O2035" t="str">
            <v>0611</v>
          </cell>
          <cell r="P2035" t="str">
            <v>0611X</v>
          </cell>
        </row>
        <row r="2036">
          <cell r="O2036" t="str">
            <v>0611</v>
          </cell>
          <cell r="P2036" t="str">
            <v>0611Z</v>
          </cell>
        </row>
        <row r="2037">
          <cell r="O2037" t="str">
            <v>0611</v>
          </cell>
          <cell r="P2037" t="str">
            <v>0611Z</v>
          </cell>
        </row>
        <row r="2038">
          <cell r="O2038" t="str">
            <v>0701</v>
          </cell>
          <cell r="P2038" t="str">
            <v>0701X</v>
          </cell>
        </row>
        <row r="2039">
          <cell r="O2039" t="str">
            <v>0701</v>
          </cell>
          <cell r="P2039" t="str">
            <v>0701X</v>
          </cell>
        </row>
        <row r="2040">
          <cell r="O2040" t="str">
            <v>0701</v>
          </cell>
          <cell r="P2040" t="str">
            <v>0701X</v>
          </cell>
        </row>
        <row r="2041">
          <cell r="O2041" t="str">
            <v>0701</v>
          </cell>
          <cell r="P2041" t="str">
            <v>0701X</v>
          </cell>
        </row>
        <row r="2042">
          <cell r="O2042" t="str">
            <v>0701</v>
          </cell>
          <cell r="P2042" t="str">
            <v>0701X</v>
          </cell>
        </row>
        <row r="2043">
          <cell r="O2043" t="str">
            <v>0701</v>
          </cell>
          <cell r="P2043" t="str">
            <v>0701X</v>
          </cell>
        </row>
        <row r="2044">
          <cell r="O2044" t="str">
            <v>0701</v>
          </cell>
          <cell r="P2044" t="str">
            <v>0701Z</v>
          </cell>
        </row>
        <row r="2045">
          <cell r="O2045" t="str">
            <v>0701</v>
          </cell>
          <cell r="P2045" t="str">
            <v>0701X</v>
          </cell>
        </row>
        <row r="2046">
          <cell r="O2046" t="str">
            <v>0701</v>
          </cell>
          <cell r="P2046" t="str">
            <v>0701X</v>
          </cell>
        </row>
        <row r="2047">
          <cell r="O2047" t="str">
            <v>0701</v>
          </cell>
          <cell r="P2047" t="str">
            <v>0701X</v>
          </cell>
        </row>
        <row r="2048">
          <cell r="O2048" t="str">
            <v>0701</v>
          </cell>
          <cell r="P2048" t="str">
            <v>0701X</v>
          </cell>
        </row>
        <row r="2049">
          <cell r="O2049" t="str">
            <v>0701</v>
          </cell>
          <cell r="P2049" t="str">
            <v>0701X</v>
          </cell>
        </row>
        <row r="2050">
          <cell r="O2050" t="str">
            <v>0701</v>
          </cell>
          <cell r="P2050" t="str">
            <v>0701Z</v>
          </cell>
        </row>
        <row r="2051">
          <cell r="O2051" t="str">
            <v>0701</v>
          </cell>
          <cell r="P2051" t="str">
            <v>0701X</v>
          </cell>
        </row>
        <row r="2052">
          <cell r="O2052" t="str">
            <v>0702</v>
          </cell>
          <cell r="P2052" t="str">
            <v>0702Z</v>
          </cell>
        </row>
        <row r="2053">
          <cell r="O2053" t="str">
            <v>0702</v>
          </cell>
          <cell r="P2053" t="str">
            <v>0702Z</v>
          </cell>
        </row>
        <row r="2054">
          <cell r="O2054" t="str">
            <v>0702</v>
          </cell>
          <cell r="P2054" t="str">
            <v>0702Z</v>
          </cell>
        </row>
        <row r="2055">
          <cell r="O2055" t="str">
            <v>0702</v>
          </cell>
          <cell r="P2055" t="str">
            <v>0702X</v>
          </cell>
        </row>
        <row r="2056">
          <cell r="O2056" t="str">
            <v>0702</v>
          </cell>
          <cell r="P2056" t="str">
            <v>0702Z</v>
          </cell>
        </row>
        <row r="2057">
          <cell r="O2057" t="str">
            <v>0702</v>
          </cell>
          <cell r="P2057" t="str">
            <v>0702X</v>
          </cell>
        </row>
        <row r="2058">
          <cell r="O2058" t="str">
            <v>0702</v>
          </cell>
          <cell r="P2058" t="str">
            <v>0702Z</v>
          </cell>
        </row>
        <row r="2059">
          <cell r="O2059" t="str">
            <v>0702</v>
          </cell>
          <cell r="P2059" t="str">
            <v>0702Z</v>
          </cell>
        </row>
        <row r="2060">
          <cell r="O2060" t="str">
            <v>0702</v>
          </cell>
          <cell r="P2060" t="str">
            <v>0702Z</v>
          </cell>
        </row>
        <row r="2061">
          <cell r="O2061" t="str">
            <v>0702</v>
          </cell>
          <cell r="P2061" t="str">
            <v>0702Z</v>
          </cell>
        </row>
        <row r="2062">
          <cell r="O2062" t="str">
            <v>0702</v>
          </cell>
          <cell r="P2062" t="str">
            <v>0702Z</v>
          </cell>
        </row>
        <row r="2063">
          <cell r="O2063" t="str">
            <v>0702</v>
          </cell>
          <cell r="P2063" t="str">
            <v>0702Z</v>
          </cell>
        </row>
        <row r="2064">
          <cell r="O2064" t="str">
            <v>0702</v>
          </cell>
          <cell r="P2064" t="str">
            <v>0702Z</v>
          </cell>
        </row>
        <row r="2065">
          <cell r="O2065" t="str">
            <v>0702</v>
          </cell>
          <cell r="P2065" t="str">
            <v>0702Z</v>
          </cell>
        </row>
        <row r="2066">
          <cell r="O2066" t="str">
            <v>0702</v>
          </cell>
          <cell r="P2066" t="str">
            <v>0702Z</v>
          </cell>
        </row>
        <row r="2067">
          <cell r="O2067" t="str">
            <v>0702</v>
          </cell>
          <cell r="P2067" t="str">
            <v>0702Z</v>
          </cell>
        </row>
        <row r="2068">
          <cell r="O2068" t="str">
            <v>0702</v>
          </cell>
          <cell r="P2068" t="str">
            <v>0702Z</v>
          </cell>
        </row>
        <row r="2069">
          <cell r="O2069" t="str">
            <v>0702</v>
          </cell>
          <cell r="P2069" t="str">
            <v>0702Z</v>
          </cell>
        </row>
        <row r="2070">
          <cell r="O2070" t="str">
            <v>0702</v>
          </cell>
          <cell r="P2070" t="str">
            <v>0702Z</v>
          </cell>
        </row>
        <row r="2071">
          <cell r="O2071" t="str">
            <v>0702</v>
          </cell>
          <cell r="P2071" t="str">
            <v>0702Z</v>
          </cell>
        </row>
        <row r="2072">
          <cell r="O2072" t="str">
            <v>0702</v>
          </cell>
          <cell r="P2072" t="str">
            <v>0702Z</v>
          </cell>
        </row>
        <row r="2073">
          <cell r="O2073" t="str">
            <v>0702</v>
          </cell>
          <cell r="P2073" t="str">
            <v>0702Z</v>
          </cell>
        </row>
        <row r="2074">
          <cell r="O2074" t="str">
            <v>0702</v>
          </cell>
          <cell r="P2074" t="str">
            <v>0702Z</v>
          </cell>
        </row>
        <row r="2075">
          <cell r="O2075" t="str">
            <v>0702</v>
          </cell>
          <cell r="P2075" t="str">
            <v>0702Z</v>
          </cell>
        </row>
        <row r="2076">
          <cell r="O2076" t="str">
            <v>0702</v>
          </cell>
          <cell r="P2076" t="str">
            <v>0702Z</v>
          </cell>
        </row>
        <row r="2077">
          <cell r="O2077" t="str">
            <v>0702</v>
          </cell>
          <cell r="P2077" t="str">
            <v>0702Z</v>
          </cell>
        </row>
        <row r="2078">
          <cell r="O2078" t="str">
            <v>0702</v>
          </cell>
          <cell r="P2078" t="str">
            <v>0702Z</v>
          </cell>
        </row>
        <row r="2079">
          <cell r="O2079" t="str">
            <v>0702</v>
          </cell>
          <cell r="P2079" t="str">
            <v>0702Z</v>
          </cell>
        </row>
        <row r="2080">
          <cell r="O2080" t="str">
            <v>0702</v>
          </cell>
          <cell r="P2080" t="str">
            <v>0702Z</v>
          </cell>
        </row>
        <row r="2081">
          <cell r="O2081" t="str">
            <v>0702</v>
          </cell>
          <cell r="P2081" t="str">
            <v>0702Z</v>
          </cell>
        </row>
        <row r="2082">
          <cell r="O2082" t="str">
            <v>0702</v>
          </cell>
          <cell r="P2082" t="str">
            <v>0702Z</v>
          </cell>
        </row>
        <row r="2083">
          <cell r="O2083" t="str">
            <v>0702</v>
          </cell>
          <cell r="P2083" t="str">
            <v>0702Z</v>
          </cell>
        </row>
        <row r="2084">
          <cell r="O2084" t="str">
            <v>0702</v>
          </cell>
          <cell r="P2084" t="str">
            <v>0702Z</v>
          </cell>
        </row>
        <row r="2085">
          <cell r="O2085" t="str">
            <v>0702</v>
          </cell>
          <cell r="P2085" t="str">
            <v>0702Z</v>
          </cell>
        </row>
        <row r="2086">
          <cell r="O2086" t="str">
            <v>0702</v>
          </cell>
          <cell r="P2086" t="str">
            <v>0702Z</v>
          </cell>
        </row>
        <row r="2087">
          <cell r="O2087" t="str">
            <v>0702</v>
          </cell>
          <cell r="P2087" t="str">
            <v>0702Z</v>
          </cell>
        </row>
        <row r="2088">
          <cell r="O2088" t="str">
            <v>0702</v>
          </cell>
          <cell r="P2088" t="str">
            <v>0702Z</v>
          </cell>
        </row>
        <row r="2089">
          <cell r="O2089" t="str">
            <v>0702</v>
          </cell>
          <cell r="P2089" t="str">
            <v>0702Z</v>
          </cell>
        </row>
        <row r="2090">
          <cell r="O2090" t="str">
            <v>0702</v>
          </cell>
          <cell r="P2090" t="str">
            <v>0702Z</v>
          </cell>
        </row>
        <row r="2091">
          <cell r="O2091" t="str">
            <v>0702</v>
          </cell>
          <cell r="P2091" t="str">
            <v>0702Z</v>
          </cell>
        </row>
        <row r="2092">
          <cell r="O2092" t="str">
            <v>0702</v>
          </cell>
          <cell r="P2092" t="str">
            <v>0702Z</v>
          </cell>
        </row>
        <row r="2093">
          <cell r="O2093" t="str">
            <v>0702</v>
          </cell>
          <cell r="P2093" t="str">
            <v>0702Z</v>
          </cell>
        </row>
        <row r="2094">
          <cell r="O2094" t="str">
            <v>0702</v>
          </cell>
          <cell r="P2094" t="str">
            <v>0702Z</v>
          </cell>
        </row>
        <row r="2095">
          <cell r="O2095" t="str">
            <v>0702</v>
          </cell>
          <cell r="P2095" t="str">
            <v>0702Z</v>
          </cell>
        </row>
        <row r="2096">
          <cell r="O2096" t="str">
            <v>0702</v>
          </cell>
          <cell r="P2096" t="str">
            <v>0702Z</v>
          </cell>
        </row>
        <row r="2097">
          <cell r="O2097" t="str">
            <v>0702</v>
          </cell>
          <cell r="P2097" t="str">
            <v>0702Z</v>
          </cell>
        </row>
        <row r="2098">
          <cell r="O2098" t="str">
            <v>0702</v>
          </cell>
          <cell r="P2098" t="str">
            <v>0702Z</v>
          </cell>
        </row>
        <row r="2099">
          <cell r="O2099" t="str">
            <v>0702</v>
          </cell>
          <cell r="P2099" t="str">
            <v>0702Z</v>
          </cell>
        </row>
        <row r="2100">
          <cell r="O2100" t="str">
            <v>0702</v>
          </cell>
          <cell r="P2100" t="str">
            <v>0702Z</v>
          </cell>
        </row>
        <row r="2101">
          <cell r="O2101" t="str">
            <v>0702</v>
          </cell>
          <cell r="P2101" t="str">
            <v>0702Z</v>
          </cell>
        </row>
        <row r="2102">
          <cell r="O2102" t="str">
            <v>0702</v>
          </cell>
          <cell r="P2102" t="str">
            <v>0702Z</v>
          </cell>
        </row>
        <row r="2103">
          <cell r="O2103" t="str">
            <v>0702</v>
          </cell>
          <cell r="P2103" t="str">
            <v>0702Z</v>
          </cell>
        </row>
        <row r="2104">
          <cell r="O2104" t="str">
            <v>0702</v>
          </cell>
          <cell r="P2104" t="str">
            <v>0702Z</v>
          </cell>
        </row>
        <row r="2105">
          <cell r="O2105" t="str">
            <v>0702</v>
          </cell>
          <cell r="P2105" t="str">
            <v>0702Z</v>
          </cell>
        </row>
        <row r="2106">
          <cell r="O2106" t="str">
            <v>0702</v>
          </cell>
          <cell r="P2106" t="str">
            <v>0702Z</v>
          </cell>
        </row>
        <row r="2107">
          <cell r="O2107" t="str">
            <v>0702</v>
          </cell>
          <cell r="P2107" t="str">
            <v>0702Z</v>
          </cell>
        </row>
        <row r="2108">
          <cell r="O2108" t="str">
            <v>0702</v>
          </cell>
          <cell r="P2108" t="str">
            <v>0702Z</v>
          </cell>
        </row>
        <row r="2109">
          <cell r="O2109" t="str">
            <v>0702</v>
          </cell>
          <cell r="P2109" t="str">
            <v>0702Z</v>
          </cell>
        </row>
        <row r="2110">
          <cell r="O2110" t="str">
            <v>0702</v>
          </cell>
          <cell r="P2110" t="str">
            <v>0702Z</v>
          </cell>
        </row>
        <row r="2111">
          <cell r="O2111" t="str">
            <v>0702</v>
          </cell>
          <cell r="P2111" t="str">
            <v>0702Z</v>
          </cell>
        </row>
        <row r="2112">
          <cell r="O2112" t="str">
            <v>0702</v>
          </cell>
          <cell r="P2112" t="str">
            <v>0702Z</v>
          </cell>
        </row>
        <row r="2113">
          <cell r="O2113" t="str">
            <v>0702</v>
          </cell>
          <cell r="P2113" t="str">
            <v>0702X</v>
          </cell>
        </row>
        <row r="2114">
          <cell r="O2114" t="str">
            <v>0702</v>
          </cell>
          <cell r="P2114" t="str">
            <v>0702Z</v>
          </cell>
        </row>
        <row r="2115">
          <cell r="O2115" t="str">
            <v>0702</v>
          </cell>
          <cell r="P2115" t="str">
            <v>0702Z</v>
          </cell>
        </row>
        <row r="2116">
          <cell r="O2116" t="str">
            <v>0702</v>
          </cell>
          <cell r="P2116" t="str">
            <v>0702Z</v>
          </cell>
        </row>
        <row r="2117">
          <cell r="O2117" t="str">
            <v>0702</v>
          </cell>
          <cell r="P2117" t="str">
            <v>0702Z</v>
          </cell>
        </row>
        <row r="2118">
          <cell r="O2118" t="str">
            <v>0702</v>
          </cell>
          <cell r="P2118" t="str">
            <v>0702Z</v>
          </cell>
        </row>
        <row r="2119">
          <cell r="O2119" t="str">
            <v>0702</v>
          </cell>
          <cell r="P2119" t="str">
            <v>0702Z</v>
          </cell>
        </row>
        <row r="2120">
          <cell r="O2120" t="str">
            <v>0703</v>
          </cell>
          <cell r="P2120" t="str">
            <v>0703Z</v>
          </cell>
        </row>
        <row r="2121">
          <cell r="O2121" t="str">
            <v>0703</v>
          </cell>
          <cell r="P2121" t="str">
            <v>0703Z</v>
          </cell>
        </row>
        <row r="2122">
          <cell r="O2122" t="str">
            <v>0703</v>
          </cell>
          <cell r="P2122" t="str">
            <v>0703Z</v>
          </cell>
        </row>
        <row r="2123">
          <cell r="O2123" t="str">
            <v>0703</v>
          </cell>
          <cell r="P2123" t="str">
            <v>0703X</v>
          </cell>
        </row>
        <row r="2124">
          <cell r="O2124" t="str">
            <v>0703</v>
          </cell>
          <cell r="P2124" t="str">
            <v>0703Z</v>
          </cell>
        </row>
        <row r="2125">
          <cell r="O2125" t="str">
            <v>0703</v>
          </cell>
          <cell r="P2125" t="str">
            <v>0703X</v>
          </cell>
        </row>
        <row r="2126">
          <cell r="O2126" t="str">
            <v>0703</v>
          </cell>
          <cell r="P2126" t="str">
            <v>0703X</v>
          </cell>
        </row>
        <row r="2127">
          <cell r="O2127" t="str">
            <v>0703</v>
          </cell>
          <cell r="P2127" t="str">
            <v>0703Z</v>
          </cell>
        </row>
        <row r="2128">
          <cell r="O2128" t="str">
            <v>0703</v>
          </cell>
          <cell r="P2128" t="str">
            <v>0703Z</v>
          </cell>
        </row>
        <row r="2129">
          <cell r="O2129" t="str">
            <v>0703</v>
          </cell>
          <cell r="P2129" t="str">
            <v>0703Z</v>
          </cell>
        </row>
        <row r="2130">
          <cell r="O2130" t="str">
            <v>0703</v>
          </cell>
          <cell r="P2130" t="str">
            <v>0703Z</v>
          </cell>
        </row>
        <row r="2131">
          <cell r="O2131" t="str">
            <v>0703</v>
          </cell>
          <cell r="P2131" t="str">
            <v>0703Z</v>
          </cell>
        </row>
        <row r="2132">
          <cell r="O2132" t="str">
            <v>0703</v>
          </cell>
          <cell r="P2132" t="str">
            <v>0703Z</v>
          </cell>
        </row>
        <row r="2133">
          <cell r="O2133" t="str">
            <v>0703</v>
          </cell>
          <cell r="P2133" t="str">
            <v>0703Z</v>
          </cell>
        </row>
        <row r="2134">
          <cell r="O2134" t="str">
            <v>0703</v>
          </cell>
          <cell r="P2134" t="str">
            <v>0703Z</v>
          </cell>
        </row>
        <row r="2135">
          <cell r="O2135" t="str">
            <v>0703</v>
          </cell>
          <cell r="P2135" t="str">
            <v>0703Z</v>
          </cell>
        </row>
        <row r="2136">
          <cell r="O2136" t="str">
            <v>0703</v>
          </cell>
          <cell r="P2136" t="str">
            <v>0703Z</v>
          </cell>
        </row>
        <row r="2137">
          <cell r="O2137" t="str">
            <v>0703</v>
          </cell>
          <cell r="P2137" t="str">
            <v>0703X</v>
          </cell>
        </row>
        <row r="2138">
          <cell r="O2138" t="str">
            <v>0703</v>
          </cell>
          <cell r="P2138" t="str">
            <v>0703X</v>
          </cell>
        </row>
        <row r="2139">
          <cell r="O2139" t="str">
            <v>0703</v>
          </cell>
          <cell r="P2139" t="str">
            <v>0703Z</v>
          </cell>
        </row>
        <row r="2140">
          <cell r="O2140" t="str">
            <v>0703</v>
          </cell>
          <cell r="P2140" t="str">
            <v>0703Z</v>
          </cell>
        </row>
        <row r="2141">
          <cell r="O2141" t="str">
            <v>0703</v>
          </cell>
          <cell r="P2141" t="str">
            <v>0703Z</v>
          </cell>
        </row>
        <row r="2142">
          <cell r="O2142" t="str">
            <v>0704</v>
          </cell>
          <cell r="P2142" t="str">
            <v>0704Z</v>
          </cell>
        </row>
        <row r="2143">
          <cell r="O2143" t="str">
            <v>0704</v>
          </cell>
          <cell r="P2143" t="str">
            <v>0704Z</v>
          </cell>
        </row>
        <row r="2144">
          <cell r="O2144" t="str">
            <v>0704</v>
          </cell>
          <cell r="P2144" t="str">
            <v>0704Z</v>
          </cell>
        </row>
        <row r="2145">
          <cell r="O2145" t="str">
            <v>0704</v>
          </cell>
          <cell r="P2145" t="str">
            <v>0704Z</v>
          </cell>
        </row>
        <row r="2146">
          <cell r="O2146" t="str">
            <v>0704</v>
          </cell>
          <cell r="P2146" t="str">
            <v>0704X</v>
          </cell>
        </row>
        <row r="2147">
          <cell r="O2147" t="str">
            <v>0704</v>
          </cell>
          <cell r="P2147" t="str">
            <v>0704Z</v>
          </cell>
        </row>
        <row r="2148">
          <cell r="O2148" t="str">
            <v>0704</v>
          </cell>
          <cell r="P2148" t="str">
            <v>0704Z</v>
          </cell>
        </row>
        <row r="2149">
          <cell r="O2149" t="str">
            <v>0704</v>
          </cell>
          <cell r="P2149" t="str">
            <v>0704Z</v>
          </cell>
        </row>
        <row r="2150">
          <cell r="O2150" t="str">
            <v>0704</v>
          </cell>
          <cell r="P2150" t="str">
            <v>0704Z</v>
          </cell>
        </row>
        <row r="2151">
          <cell r="O2151" t="str">
            <v>0704</v>
          </cell>
          <cell r="P2151" t="str">
            <v>0704Z</v>
          </cell>
        </row>
        <row r="2152">
          <cell r="O2152" t="str">
            <v>0704</v>
          </cell>
          <cell r="P2152" t="str">
            <v>0704Z</v>
          </cell>
        </row>
        <row r="2153">
          <cell r="O2153" t="str">
            <v>0704</v>
          </cell>
          <cell r="P2153" t="str">
            <v>0704Z</v>
          </cell>
        </row>
        <row r="2154">
          <cell r="O2154" t="str">
            <v>0704</v>
          </cell>
          <cell r="P2154" t="str">
            <v>0704Z</v>
          </cell>
        </row>
        <row r="2155">
          <cell r="O2155" t="str">
            <v>0704</v>
          </cell>
          <cell r="P2155" t="str">
            <v>0704Z</v>
          </cell>
        </row>
        <row r="2156">
          <cell r="O2156" t="str">
            <v>0704</v>
          </cell>
          <cell r="P2156" t="str">
            <v>0704Z</v>
          </cell>
        </row>
        <row r="2157">
          <cell r="O2157" t="str">
            <v>0704</v>
          </cell>
          <cell r="P2157" t="str">
            <v>0704Z</v>
          </cell>
        </row>
        <row r="2158">
          <cell r="O2158" t="str">
            <v>0704</v>
          </cell>
          <cell r="P2158" t="str">
            <v>0704Z</v>
          </cell>
        </row>
        <row r="2159">
          <cell r="O2159" t="str">
            <v>0704</v>
          </cell>
          <cell r="P2159" t="str">
            <v>0704Z</v>
          </cell>
        </row>
        <row r="2160">
          <cell r="O2160" t="str">
            <v>0704</v>
          </cell>
          <cell r="P2160" t="str">
            <v>0704Z</v>
          </cell>
        </row>
        <row r="2161">
          <cell r="O2161" t="str">
            <v>0704</v>
          </cell>
          <cell r="P2161" t="str">
            <v>0704Z</v>
          </cell>
        </row>
        <row r="2162">
          <cell r="O2162" t="str">
            <v>0704</v>
          </cell>
          <cell r="P2162" t="str">
            <v>0704Z</v>
          </cell>
        </row>
        <row r="2163">
          <cell r="O2163" t="str">
            <v>0704</v>
          </cell>
          <cell r="P2163" t="str">
            <v>0704Z</v>
          </cell>
        </row>
        <row r="2164">
          <cell r="O2164" t="str">
            <v>0704</v>
          </cell>
          <cell r="P2164" t="str">
            <v>0704Z</v>
          </cell>
        </row>
        <row r="2165">
          <cell r="O2165" t="str">
            <v>0704</v>
          </cell>
          <cell r="P2165" t="str">
            <v>0704Z</v>
          </cell>
        </row>
        <row r="2166">
          <cell r="O2166" t="str">
            <v>0704</v>
          </cell>
          <cell r="P2166" t="str">
            <v>0704Z</v>
          </cell>
        </row>
        <row r="2167">
          <cell r="O2167" t="str">
            <v>0704</v>
          </cell>
          <cell r="P2167" t="str">
            <v>0704Z</v>
          </cell>
        </row>
        <row r="2168">
          <cell r="O2168" t="str">
            <v>0704</v>
          </cell>
          <cell r="P2168" t="str">
            <v>0704Z</v>
          </cell>
        </row>
        <row r="2169">
          <cell r="O2169" t="str">
            <v>0704</v>
          </cell>
          <cell r="P2169" t="str">
            <v>0704Z</v>
          </cell>
        </row>
        <row r="2170">
          <cell r="O2170" t="str">
            <v>0704</v>
          </cell>
          <cell r="P2170" t="str">
            <v>0704Z</v>
          </cell>
        </row>
        <row r="2171">
          <cell r="O2171" t="str">
            <v>0704</v>
          </cell>
          <cell r="P2171" t="str">
            <v>0704Z</v>
          </cell>
        </row>
        <row r="2172">
          <cell r="O2172" t="str">
            <v>0704</v>
          </cell>
          <cell r="P2172" t="str">
            <v>0704Z</v>
          </cell>
        </row>
        <row r="2173">
          <cell r="O2173" t="str">
            <v>0704</v>
          </cell>
          <cell r="P2173" t="str">
            <v>0704Z</v>
          </cell>
        </row>
        <row r="2174">
          <cell r="O2174" t="str">
            <v>0704</v>
          </cell>
          <cell r="P2174" t="str">
            <v>0704Z</v>
          </cell>
        </row>
        <row r="2175">
          <cell r="O2175" t="str">
            <v>0704</v>
          </cell>
          <cell r="P2175" t="str">
            <v>0704Z</v>
          </cell>
        </row>
        <row r="2176">
          <cell r="O2176" t="str">
            <v>0704</v>
          </cell>
          <cell r="P2176" t="str">
            <v>0704Z</v>
          </cell>
        </row>
        <row r="2177">
          <cell r="O2177" t="str">
            <v>0704</v>
          </cell>
          <cell r="P2177" t="str">
            <v>0704Z</v>
          </cell>
        </row>
        <row r="2178">
          <cell r="O2178" t="str">
            <v>0704</v>
          </cell>
          <cell r="P2178" t="str">
            <v>0704Z</v>
          </cell>
        </row>
        <row r="2179">
          <cell r="O2179" t="str">
            <v>0704</v>
          </cell>
          <cell r="P2179" t="str">
            <v>0704Z</v>
          </cell>
        </row>
        <row r="2180">
          <cell r="O2180" t="str">
            <v>0704</v>
          </cell>
          <cell r="P2180" t="str">
            <v>0704Z</v>
          </cell>
        </row>
        <row r="2181">
          <cell r="O2181" t="str">
            <v>0704</v>
          </cell>
          <cell r="P2181" t="str">
            <v>0704Z</v>
          </cell>
        </row>
        <row r="2182">
          <cell r="O2182" t="str">
            <v>0704</v>
          </cell>
          <cell r="P2182" t="str">
            <v>0704Z</v>
          </cell>
        </row>
        <row r="2183">
          <cell r="O2183" t="str">
            <v>0704</v>
          </cell>
          <cell r="P2183" t="str">
            <v>0704Z</v>
          </cell>
        </row>
        <row r="2184">
          <cell r="O2184" t="str">
            <v>0704</v>
          </cell>
          <cell r="P2184" t="str">
            <v>0704Z</v>
          </cell>
        </row>
        <row r="2185">
          <cell r="O2185" t="str">
            <v>0704</v>
          </cell>
          <cell r="P2185" t="str">
            <v>0704Z</v>
          </cell>
        </row>
        <row r="2186">
          <cell r="O2186" t="str">
            <v>0704</v>
          </cell>
          <cell r="P2186" t="str">
            <v>0704Z</v>
          </cell>
        </row>
        <row r="2187">
          <cell r="O2187" t="str">
            <v>0704</v>
          </cell>
          <cell r="P2187" t="str">
            <v>0704Z</v>
          </cell>
        </row>
        <row r="2188">
          <cell r="O2188" t="str">
            <v>0704</v>
          </cell>
          <cell r="P2188" t="str">
            <v>0704Z</v>
          </cell>
        </row>
        <row r="2189">
          <cell r="O2189" t="str">
            <v>0704</v>
          </cell>
          <cell r="P2189" t="str">
            <v>0704Z</v>
          </cell>
        </row>
        <row r="2190">
          <cell r="O2190" t="str">
            <v>0704</v>
          </cell>
          <cell r="P2190" t="str">
            <v>0704Z</v>
          </cell>
        </row>
        <row r="2191">
          <cell r="O2191" t="str">
            <v>0704</v>
          </cell>
          <cell r="P2191" t="str">
            <v>0704Z</v>
          </cell>
        </row>
        <row r="2192">
          <cell r="O2192" t="str">
            <v>0704</v>
          </cell>
          <cell r="P2192" t="str">
            <v>0704Z</v>
          </cell>
        </row>
        <row r="2193">
          <cell r="O2193" t="str">
            <v>0704</v>
          </cell>
          <cell r="P2193" t="str">
            <v>0704Z</v>
          </cell>
        </row>
        <row r="2194">
          <cell r="O2194" t="str">
            <v>0704</v>
          </cell>
          <cell r="P2194" t="str">
            <v>0704Z</v>
          </cell>
        </row>
        <row r="2195">
          <cell r="O2195" t="str">
            <v>0704</v>
          </cell>
          <cell r="P2195" t="str">
            <v>0704Z</v>
          </cell>
        </row>
        <row r="2196">
          <cell r="O2196" t="str">
            <v>0704</v>
          </cell>
          <cell r="P2196" t="str">
            <v>0704Z</v>
          </cell>
        </row>
        <row r="2197">
          <cell r="O2197" t="str">
            <v>0704</v>
          </cell>
          <cell r="P2197" t="str">
            <v>0704Z</v>
          </cell>
        </row>
        <row r="2198">
          <cell r="O2198" t="str">
            <v>0704</v>
          </cell>
          <cell r="P2198" t="str">
            <v>0704Z</v>
          </cell>
        </row>
        <row r="2199">
          <cell r="O2199" t="str">
            <v>0704</v>
          </cell>
          <cell r="P2199" t="str">
            <v>0704Z</v>
          </cell>
        </row>
        <row r="2200">
          <cell r="O2200" t="str">
            <v>0704</v>
          </cell>
          <cell r="P2200" t="str">
            <v>0704X</v>
          </cell>
        </row>
        <row r="2201">
          <cell r="O2201" t="str">
            <v>0704</v>
          </cell>
          <cell r="P2201" t="str">
            <v>0704Z</v>
          </cell>
        </row>
        <row r="2202">
          <cell r="O2202" t="str">
            <v>0704</v>
          </cell>
          <cell r="P2202" t="str">
            <v>0704X</v>
          </cell>
        </row>
        <row r="2203">
          <cell r="O2203" t="str">
            <v>0704</v>
          </cell>
          <cell r="P2203" t="str">
            <v>0704Z</v>
          </cell>
        </row>
        <row r="2204">
          <cell r="O2204" t="str">
            <v>0704</v>
          </cell>
          <cell r="P2204" t="str">
            <v>0704Z</v>
          </cell>
        </row>
        <row r="2205">
          <cell r="O2205" t="str">
            <v>0705</v>
          </cell>
          <cell r="P2205" t="str">
            <v>0705X</v>
          </cell>
        </row>
        <row r="2206">
          <cell r="O2206" t="str">
            <v>0705</v>
          </cell>
          <cell r="P2206" t="str">
            <v>0705X</v>
          </cell>
        </row>
        <row r="2207">
          <cell r="O2207" t="str">
            <v>0705</v>
          </cell>
          <cell r="P2207" t="str">
            <v>0705X</v>
          </cell>
        </row>
        <row r="2208">
          <cell r="O2208" t="str">
            <v>0705</v>
          </cell>
          <cell r="P2208" t="str">
            <v>0705X</v>
          </cell>
        </row>
        <row r="2209">
          <cell r="O2209" t="str">
            <v>0705</v>
          </cell>
          <cell r="P2209" t="str">
            <v>0705X</v>
          </cell>
        </row>
        <row r="2210">
          <cell r="O2210" t="str">
            <v>0705</v>
          </cell>
          <cell r="P2210" t="str">
            <v>0705Z</v>
          </cell>
        </row>
        <row r="2211">
          <cell r="O2211" t="str">
            <v>0705</v>
          </cell>
          <cell r="P2211" t="str">
            <v>0705X</v>
          </cell>
        </row>
        <row r="2212">
          <cell r="O2212" t="str">
            <v>0705</v>
          </cell>
          <cell r="P2212" t="str">
            <v>0705X</v>
          </cell>
        </row>
        <row r="2213">
          <cell r="O2213" t="str">
            <v>0705</v>
          </cell>
          <cell r="P2213" t="str">
            <v>0705X</v>
          </cell>
        </row>
        <row r="2214">
          <cell r="O2214" t="str">
            <v>0705</v>
          </cell>
          <cell r="P2214" t="str">
            <v>0705X</v>
          </cell>
        </row>
        <row r="2215">
          <cell r="O2215" t="str">
            <v>0705</v>
          </cell>
          <cell r="P2215" t="str">
            <v>0705X</v>
          </cell>
        </row>
        <row r="2216">
          <cell r="O2216" t="str">
            <v>0705</v>
          </cell>
          <cell r="P2216" t="str">
            <v>0705X</v>
          </cell>
        </row>
        <row r="2217">
          <cell r="O2217" t="str">
            <v>0705</v>
          </cell>
          <cell r="P2217" t="str">
            <v>0705Z</v>
          </cell>
        </row>
        <row r="2218">
          <cell r="O2218" t="str">
            <v>0705</v>
          </cell>
          <cell r="P2218" t="str">
            <v>0705X</v>
          </cell>
        </row>
        <row r="2219">
          <cell r="O2219" t="str">
            <v>0705</v>
          </cell>
          <cell r="P2219" t="str">
            <v>0705Z</v>
          </cell>
        </row>
        <row r="2220">
          <cell r="O2220" t="str">
            <v>0705</v>
          </cell>
          <cell r="P2220" t="str">
            <v>0705Z</v>
          </cell>
        </row>
        <row r="2221">
          <cell r="O2221" t="str">
            <v>0705</v>
          </cell>
          <cell r="P2221" t="str">
            <v>0705X</v>
          </cell>
        </row>
        <row r="2222">
          <cell r="O2222" t="str">
            <v>0705</v>
          </cell>
          <cell r="P2222" t="str">
            <v>0705Z</v>
          </cell>
        </row>
        <row r="2223">
          <cell r="O2223" t="str">
            <v>0706</v>
          </cell>
          <cell r="P2223" t="str">
            <v>0706Z</v>
          </cell>
        </row>
        <row r="2224">
          <cell r="O2224" t="str">
            <v>0706</v>
          </cell>
          <cell r="P2224" t="str">
            <v>0706Z</v>
          </cell>
        </row>
        <row r="2225">
          <cell r="O2225" t="str">
            <v>0706</v>
          </cell>
          <cell r="P2225" t="str">
            <v>0706Z</v>
          </cell>
        </row>
        <row r="2226">
          <cell r="O2226" t="str">
            <v>0706</v>
          </cell>
          <cell r="P2226" t="str">
            <v>0706Z</v>
          </cell>
        </row>
        <row r="2227">
          <cell r="O2227" t="str">
            <v>0706</v>
          </cell>
          <cell r="P2227" t="str">
            <v>0706Z</v>
          </cell>
        </row>
        <row r="2228">
          <cell r="O2228" t="str">
            <v>0706</v>
          </cell>
          <cell r="P2228" t="str">
            <v>0706Z</v>
          </cell>
        </row>
        <row r="2229">
          <cell r="O2229" t="str">
            <v>0706</v>
          </cell>
          <cell r="P2229" t="str">
            <v>0706Z</v>
          </cell>
        </row>
        <row r="2230">
          <cell r="O2230" t="str">
            <v>0706</v>
          </cell>
          <cell r="P2230" t="str">
            <v>0706Z</v>
          </cell>
        </row>
        <row r="2231">
          <cell r="O2231" t="str">
            <v>0706</v>
          </cell>
          <cell r="P2231" t="str">
            <v>0706Z</v>
          </cell>
        </row>
        <row r="2232">
          <cell r="O2232" t="str">
            <v>0706</v>
          </cell>
          <cell r="P2232" t="str">
            <v>0706Z</v>
          </cell>
        </row>
        <row r="2233">
          <cell r="O2233" t="str">
            <v>0706</v>
          </cell>
          <cell r="P2233" t="str">
            <v>0706Z</v>
          </cell>
        </row>
        <row r="2234">
          <cell r="O2234" t="str">
            <v>0706</v>
          </cell>
          <cell r="P2234" t="str">
            <v>0706Z</v>
          </cell>
        </row>
        <row r="2235">
          <cell r="O2235" t="str">
            <v>0706</v>
          </cell>
          <cell r="P2235" t="str">
            <v>0706Z</v>
          </cell>
        </row>
        <row r="2236">
          <cell r="O2236" t="str">
            <v>0706</v>
          </cell>
          <cell r="P2236" t="str">
            <v>0706Z</v>
          </cell>
        </row>
        <row r="2237">
          <cell r="O2237" t="str">
            <v>0706</v>
          </cell>
          <cell r="P2237" t="str">
            <v>0706Z</v>
          </cell>
        </row>
        <row r="2238">
          <cell r="O2238" t="str">
            <v>0706</v>
          </cell>
          <cell r="P2238" t="str">
            <v>0706Z</v>
          </cell>
        </row>
        <row r="2239">
          <cell r="O2239" t="str">
            <v>0706</v>
          </cell>
          <cell r="P2239" t="str">
            <v>0706Z</v>
          </cell>
        </row>
        <row r="2240">
          <cell r="O2240" t="str">
            <v>0706</v>
          </cell>
          <cell r="P2240" t="str">
            <v>0706Z</v>
          </cell>
        </row>
        <row r="2241">
          <cell r="O2241" t="str">
            <v>0706</v>
          </cell>
          <cell r="P2241" t="str">
            <v>0706Z</v>
          </cell>
        </row>
        <row r="2242">
          <cell r="O2242" t="str">
            <v>0706</v>
          </cell>
          <cell r="P2242" t="str">
            <v>0706Z</v>
          </cell>
        </row>
        <row r="2243">
          <cell r="O2243" t="str">
            <v>0706</v>
          </cell>
          <cell r="P2243" t="str">
            <v>0706Z</v>
          </cell>
        </row>
        <row r="2244">
          <cell r="O2244" t="str">
            <v>0706</v>
          </cell>
          <cell r="P2244" t="str">
            <v>0706Z</v>
          </cell>
        </row>
        <row r="2245">
          <cell r="O2245" t="str">
            <v>0706</v>
          </cell>
          <cell r="P2245" t="str">
            <v>0706Z</v>
          </cell>
        </row>
        <row r="2246">
          <cell r="O2246" t="str">
            <v>0706</v>
          </cell>
          <cell r="P2246" t="str">
            <v>0706Z</v>
          </cell>
        </row>
        <row r="2247">
          <cell r="O2247" t="str">
            <v>0706</v>
          </cell>
          <cell r="P2247" t="str">
            <v>0706Z</v>
          </cell>
        </row>
        <row r="2248">
          <cell r="O2248" t="str">
            <v>0706</v>
          </cell>
          <cell r="P2248" t="str">
            <v>0706Z</v>
          </cell>
        </row>
        <row r="2249">
          <cell r="O2249" t="str">
            <v>0706</v>
          </cell>
          <cell r="P2249" t="str">
            <v>0706Z</v>
          </cell>
        </row>
        <row r="2250">
          <cell r="O2250" t="str">
            <v>0706</v>
          </cell>
          <cell r="P2250" t="str">
            <v>0706Z</v>
          </cell>
        </row>
        <row r="2251">
          <cell r="O2251" t="str">
            <v>0706</v>
          </cell>
          <cell r="P2251" t="str">
            <v>0706Z</v>
          </cell>
        </row>
        <row r="2252">
          <cell r="O2252" t="str">
            <v>0706</v>
          </cell>
          <cell r="P2252" t="str">
            <v>0706Z</v>
          </cell>
        </row>
        <row r="2253">
          <cell r="O2253" t="str">
            <v>0706</v>
          </cell>
          <cell r="P2253" t="str">
            <v>0706Z</v>
          </cell>
        </row>
        <row r="2254">
          <cell r="O2254" t="str">
            <v>0706</v>
          </cell>
          <cell r="P2254" t="str">
            <v>0706Z</v>
          </cell>
        </row>
        <row r="2255">
          <cell r="O2255" t="str">
            <v>0706</v>
          </cell>
          <cell r="P2255" t="str">
            <v>0706Z</v>
          </cell>
        </row>
        <row r="2256">
          <cell r="O2256" t="str">
            <v>0706</v>
          </cell>
          <cell r="P2256" t="str">
            <v>0706Z</v>
          </cell>
        </row>
        <row r="2257">
          <cell r="O2257" t="str">
            <v>0706</v>
          </cell>
          <cell r="P2257" t="str">
            <v>0706Z</v>
          </cell>
        </row>
        <row r="2258">
          <cell r="O2258" t="str">
            <v>0706</v>
          </cell>
          <cell r="P2258" t="str">
            <v>0706Z</v>
          </cell>
        </row>
        <row r="2259">
          <cell r="O2259" t="str">
            <v>0706</v>
          </cell>
          <cell r="P2259" t="str">
            <v>0706Z</v>
          </cell>
        </row>
        <row r="2260">
          <cell r="O2260" t="str">
            <v>0706</v>
          </cell>
          <cell r="P2260" t="str">
            <v>0706Z</v>
          </cell>
        </row>
        <row r="2261">
          <cell r="O2261" t="str">
            <v>0706</v>
          </cell>
          <cell r="P2261" t="str">
            <v>0706Z</v>
          </cell>
        </row>
        <row r="2262">
          <cell r="O2262" t="str">
            <v>0706</v>
          </cell>
          <cell r="P2262" t="str">
            <v>0706Z</v>
          </cell>
        </row>
        <row r="2263">
          <cell r="O2263" t="str">
            <v>0706</v>
          </cell>
          <cell r="P2263" t="str">
            <v>0706Z</v>
          </cell>
        </row>
        <row r="2264">
          <cell r="O2264" t="str">
            <v>0706</v>
          </cell>
          <cell r="P2264" t="str">
            <v>0706Z</v>
          </cell>
        </row>
        <row r="2265">
          <cell r="O2265" t="str">
            <v>0706</v>
          </cell>
          <cell r="P2265" t="str">
            <v>0706Z</v>
          </cell>
        </row>
        <row r="2266">
          <cell r="O2266" t="str">
            <v>0706</v>
          </cell>
          <cell r="P2266" t="str">
            <v>0706Z</v>
          </cell>
        </row>
        <row r="2267">
          <cell r="O2267" t="str">
            <v>0706</v>
          </cell>
          <cell r="P2267" t="str">
            <v>0706Z</v>
          </cell>
        </row>
        <row r="2268">
          <cell r="O2268" t="str">
            <v>0706</v>
          </cell>
          <cell r="P2268" t="str">
            <v>0706Z</v>
          </cell>
        </row>
        <row r="2269">
          <cell r="O2269" t="str">
            <v>0706</v>
          </cell>
          <cell r="P2269" t="str">
            <v>0706Z</v>
          </cell>
        </row>
        <row r="2270">
          <cell r="O2270" t="str">
            <v>0706</v>
          </cell>
          <cell r="P2270" t="str">
            <v>0706Z</v>
          </cell>
        </row>
        <row r="2271">
          <cell r="O2271" t="str">
            <v>0706</v>
          </cell>
          <cell r="P2271" t="str">
            <v>0706Z</v>
          </cell>
        </row>
        <row r="2272">
          <cell r="O2272" t="str">
            <v>0706</v>
          </cell>
          <cell r="P2272" t="str">
            <v>0706Z</v>
          </cell>
        </row>
        <row r="2273">
          <cell r="O2273" t="str">
            <v>0706</v>
          </cell>
          <cell r="P2273" t="str">
            <v>0706Z</v>
          </cell>
        </row>
        <row r="2274">
          <cell r="O2274" t="str">
            <v>0706</v>
          </cell>
          <cell r="P2274" t="str">
            <v>0706Z</v>
          </cell>
        </row>
        <row r="2275">
          <cell r="O2275" t="str">
            <v>0706</v>
          </cell>
          <cell r="P2275" t="str">
            <v>0706X</v>
          </cell>
        </row>
        <row r="2276">
          <cell r="O2276" t="str">
            <v>0706</v>
          </cell>
          <cell r="P2276" t="str">
            <v>0706Z</v>
          </cell>
        </row>
        <row r="2277">
          <cell r="O2277" t="str">
            <v>0706</v>
          </cell>
          <cell r="P2277" t="str">
            <v>0706Z</v>
          </cell>
        </row>
        <row r="2278">
          <cell r="O2278" t="str">
            <v>0706</v>
          </cell>
          <cell r="P2278" t="str">
            <v>0706X</v>
          </cell>
        </row>
        <row r="2279">
          <cell r="O2279" t="str">
            <v>0706</v>
          </cell>
          <cell r="P2279" t="str">
            <v>0706Z</v>
          </cell>
        </row>
        <row r="2280">
          <cell r="O2280" t="str">
            <v>0707</v>
          </cell>
          <cell r="P2280" t="str">
            <v>0707Z</v>
          </cell>
        </row>
        <row r="2281">
          <cell r="O2281" t="str">
            <v>0707</v>
          </cell>
          <cell r="P2281" t="str">
            <v>0707Z</v>
          </cell>
        </row>
        <row r="2282">
          <cell r="O2282" t="str">
            <v>0707</v>
          </cell>
          <cell r="P2282" t="str">
            <v>0707Z</v>
          </cell>
        </row>
        <row r="2283">
          <cell r="O2283" t="str">
            <v>0707</v>
          </cell>
          <cell r="P2283" t="str">
            <v>0707Z</v>
          </cell>
        </row>
        <row r="2284">
          <cell r="O2284" t="str">
            <v>0707</v>
          </cell>
          <cell r="P2284" t="str">
            <v>0707Z</v>
          </cell>
        </row>
        <row r="2285">
          <cell r="O2285" t="str">
            <v>0707</v>
          </cell>
          <cell r="P2285" t="str">
            <v>0707Z</v>
          </cell>
        </row>
        <row r="2286">
          <cell r="O2286" t="str">
            <v>0707</v>
          </cell>
          <cell r="P2286" t="str">
            <v>0707X</v>
          </cell>
        </row>
        <row r="2287">
          <cell r="O2287" t="str">
            <v>0707</v>
          </cell>
          <cell r="P2287" t="str">
            <v>0707Z</v>
          </cell>
        </row>
        <row r="2288">
          <cell r="O2288" t="str">
            <v>0707</v>
          </cell>
          <cell r="P2288" t="str">
            <v>0707X</v>
          </cell>
        </row>
        <row r="2289">
          <cell r="O2289" t="str">
            <v>0707</v>
          </cell>
          <cell r="P2289" t="str">
            <v>0707Z</v>
          </cell>
        </row>
        <row r="2290">
          <cell r="O2290" t="str">
            <v>0707</v>
          </cell>
          <cell r="P2290" t="str">
            <v>0707Z</v>
          </cell>
        </row>
        <row r="2291">
          <cell r="O2291" t="str">
            <v>0707</v>
          </cell>
          <cell r="P2291" t="str">
            <v>0707X</v>
          </cell>
        </row>
        <row r="2292">
          <cell r="O2292" t="str">
            <v>0707</v>
          </cell>
          <cell r="P2292" t="str">
            <v>0707Z</v>
          </cell>
        </row>
        <row r="2293">
          <cell r="O2293" t="str">
            <v>0707</v>
          </cell>
          <cell r="P2293" t="str">
            <v>0707Z</v>
          </cell>
        </row>
        <row r="2294">
          <cell r="O2294" t="str">
            <v>0707</v>
          </cell>
          <cell r="P2294" t="str">
            <v>0707Z</v>
          </cell>
        </row>
        <row r="2295">
          <cell r="O2295" t="str">
            <v>0707</v>
          </cell>
          <cell r="P2295" t="str">
            <v>0707Z</v>
          </cell>
        </row>
        <row r="2296">
          <cell r="O2296" t="str">
            <v>0707</v>
          </cell>
          <cell r="P2296" t="str">
            <v>0707Z</v>
          </cell>
        </row>
        <row r="2297">
          <cell r="O2297" t="str">
            <v>0707</v>
          </cell>
          <cell r="P2297" t="str">
            <v>0707Z</v>
          </cell>
        </row>
        <row r="2298">
          <cell r="O2298" t="str">
            <v>0707</v>
          </cell>
          <cell r="P2298" t="str">
            <v>0707Z</v>
          </cell>
        </row>
        <row r="2299">
          <cell r="O2299" t="str">
            <v>0707</v>
          </cell>
          <cell r="P2299" t="str">
            <v>0707Z</v>
          </cell>
        </row>
        <row r="2300">
          <cell r="O2300" t="str">
            <v>0707</v>
          </cell>
          <cell r="P2300" t="str">
            <v>0707Z</v>
          </cell>
        </row>
        <row r="2301">
          <cell r="O2301" t="str">
            <v>0707</v>
          </cell>
          <cell r="P2301" t="str">
            <v>0707Z</v>
          </cell>
        </row>
        <row r="2302">
          <cell r="O2302" t="str">
            <v>0707</v>
          </cell>
          <cell r="P2302" t="str">
            <v>0707Z</v>
          </cell>
        </row>
        <row r="2303">
          <cell r="O2303" t="str">
            <v>0707</v>
          </cell>
          <cell r="P2303" t="str">
            <v>0707Z</v>
          </cell>
        </row>
        <row r="2304">
          <cell r="O2304" t="str">
            <v>0707</v>
          </cell>
          <cell r="P2304" t="str">
            <v>0707X</v>
          </cell>
        </row>
        <row r="2305">
          <cell r="O2305" t="str">
            <v>0707</v>
          </cell>
          <cell r="P2305" t="str">
            <v>0707X</v>
          </cell>
        </row>
        <row r="2306">
          <cell r="O2306" t="str">
            <v>0707</v>
          </cell>
          <cell r="P2306" t="str">
            <v>0707Z</v>
          </cell>
        </row>
        <row r="2307">
          <cell r="O2307" t="str">
            <v>0707</v>
          </cell>
          <cell r="P2307" t="str">
            <v>0707Z</v>
          </cell>
        </row>
        <row r="2308">
          <cell r="O2308" t="str">
            <v>0707</v>
          </cell>
          <cell r="P2308" t="str">
            <v>0707Z</v>
          </cell>
        </row>
        <row r="2309">
          <cell r="O2309" t="str">
            <v>0707</v>
          </cell>
          <cell r="P2309" t="str">
            <v>0707Z</v>
          </cell>
        </row>
        <row r="2310">
          <cell r="O2310" t="str">
            <v>0707</v>
          </cell>
          <cell r="P2310" t="str">
            <v>0707Z</v>
          </cell>
        </row>
        <row r="2311">
          <cell r="O2311" t="str">
            <v>0707</v>
          </cell>
          <cell r="P2311" t="str">
            <v>0707Z</v>
          </cell>
        </row>
        <row r="2312">
          <cell r="O2312" t="str">
            <v>0707</v>
          </cell>
          <cell r="P2312" t="str">
            <v>0707Z</v>
          </cell>
        </row>
        <row r="2313">
          <cell r="O2313" t="str">
            <v>0707</v>
          </cell>
          <cell r="P2313" t="str">
            <v>0707Z</v>
          </cell>
        </row>
        <row r="2314">
          <cell r="O2314" t="str">
            <v>0707</v>
          </cell>
          <cell r="P2314" t="str">
            <v>0707Z</v>
          </cell>
        </row>
        <row r="2315">
          <cell r="O2315" t="str">
            <v>0707</v>
          </cell>
          <cell r="P2315" t="str">
            <v>0707Z</v>
          </cell>
        </row>
        <row r="2316">
          <cell r="O2316" t="str">
            <v>0707</v>
          </cell>
          <cell r="P2316" t="str">
            <v>0707Z</v>
          </cell>
        </row>
        <row r="2317">
          <cell r="O2317" t="str">
            <v>0707</v>
          </cell>
          <cell r="P2317" t="str">
            <v>0707Z</v>
          </cell>
        </row>
        <row r="2318">
          <cell r="O2318" t="str">
            <v>0707</v>
          </cell>
          <cell r="P2318" t="str">
            <v>0707Z</v>
          </cell>
        </row>
        <row r="2319">
          <cell r="O2319" t="str">
            <v>0707</v>
          </cell>
          <cell r="P2319" t="str">
            <v>0707Z</v>
          </cell>
        </row>
        <row r="2320">
          <cell r="O2320" t="str">
            <v>0707</v>
          </cell>
          <cell r="P2320" t="str">
            <v>0707Z</v>
          </cell>
        </row>
        <row r="2321">
          <cell r="O2321" t="str">
            <v>0707</v>
          </cell>
          <cell r="P2321" t="str">
            <v>0707Z</v>
          </cell>
        </row>
        <row r="2322">
          <cell r="O2322" t="str">
            <v>0707</v>
          </cell>
          <cell r="P2322" t="str">
            <v>0707X</v>
          </cell>
        </row>
        <row r="2323">
          <cell r="O2323" t="str">
            <v>0707</v>
          </cell>
          <cell r="P2323" t="str">
            <v>0707Z</v>
          </cell>
        </row>
        <row r="2324">
          <cell r="O2324" t="str">
            <v>0707</v>
          </cell>
          <cell r="P2324" t="str">
            <v>0707Z</v>
          </cell>
        </row>
        <row r="2325">
          <cell r="O2325" t="str">
            <v>0707</v>
          </cell>
          <cell r="P2325" t="str">
            <v>0707Z</v>
          </cell>
        </row>
        <row r="2326">
          <cell r="O2326" t="str">
            <v>0707</v>
          </cell>
          <cell r="P2326" t="str">
            <v>0707Z</v>
          </cell>
        </row>
        <row r="2327">
          <cell r="O2327" t="str">
            <v>0707</v>
          </cell>
          <cell r="P2327" t="str">
            <v>0707Z</v>
          </cell>
        </row>
        <row r="2328">
          <cell r="O2328" t="str">
            <v>0707</v>
          </cell>
          <cell r="P2328" t="str">
            <v>0707Z</v>
          </cell>
        </row>
        <row r="2329">
          <cell r="O2329" t="str">
            <v>0707</v>
          </cell>
          <cell r="P2329" t="str">
            <v>0707Z</v>
          </cell>
        </row>
        <row r="2330">
          <cell r="O2330" t="str">
            <v>0707</v>
          </cell>
          <cell r="P2330" t="str">
            <v>0707Z</v>
          </cell>
        </row>
        <row r="2331">
          <cell r="O2331" t="str">
            <v>0707</v>
          </cell>
          <cell r="P2331" t="str">
            <v>0707Z</v>
          </cell>
        </row>
        <row r="2332">
          <cell r="O2332" t="str">
            <v>0707</v>
          </cell>
          <cell r="P2332" t="str">
            <v>0707Z</v>
          </cell>
        </row>
        <row r="2333">
          <cell r="O2333" t="str">
            <v>0707</v>
          </cell>
          <cell r="P2333" t="str">
            <v>0707Z</v>
          </cell>
        </row>
        <row r="2334">
          <cell r="O2334" t="str">
            <v>0707</v>
          </cell>
          <cell r="P2334" t="str">
            <v>0707Z</v>
          </cell>
        </row>
        <row r="2335">
          <cell r="O2335" t="str">
            <v>0707</v>
          </cell>
          <cell r="P2335" t="str">
            <v>0707Z</v>
          </cell>
        </row>
        <row r="2336">
          <cell r="O2336" t="str">
            <v>0707</v>
          </cell>
          <cell r="P2336" t="str">
            <v>0707X</v>
          </cell>
        </row>
        <row r="2337">
          <cell r="O2337" t="str">
            <v>0707</v>
          </cell>
          <cell r="P2337" t="str">
            <v>0707Z</v>
          </cell>
        </row>
        <row r="2338">
          <cell r="O2338" t="str">
            <v>0707</v>
          </cell>
          <cell r="P2338" t="str">
            <v>0707X</v>
          </cell>
        </row>
        <row r="2339">
          <cell r="O2339" t="str">
            <v>0707</v>
          </cell>
          <cell r="P2339" t="str">
            <v>0707Z</v>
          </cell>
        </row>
        <row r="2340">
          <cell r="O2340" t="str">
            <v>0707</v>
          </cell>
          <cell r="P2340" t="str">
            <v>0707Z</v>
          </cell>
        </row>
        <row r="2341">
          <cell r="O2341" t="str">
            <v>0707</v>
          </cell>
          <cell r="P2341" t="str">
            <v>0707Z</v>
          </cell>
        </row>
        <row r="2342">
          <cell r="O2342" t="str">
            <v>0707</v>
          </cell>
          <cell r="P2342" t="str">
            <v>0707Z</v>
          </cell>
        </row>
        <row r="2343">
          <cell r="O2343" t="str">
            <v>0707</v>
          </cell>
          <cell r="P2343" t="str">
            <v>0707Z</v>
          </cell>
        </row>
        <row r="2344">
          <cell r="O2344" t="str">
            <v>0708</v>
          </cell>
          <cell r="P2344" t="str">
            <v>0708Z</v>
          </cell>
        </row>
        <row r="2345">
          <cell r="O2345" t="str">
            <v>0708</v>
          </cell>
          <cell r="P2345" t="str">
            <v>0708X</v>
          </cell>
        </row>
        <row r="2346">
          <cell r="O2346" t="str">
            <v>0708</v>
          </cell>
          <cell r="P2346" t="str">
            <v>0708Z</v>
          </cell>
        </row>
        <row r="2347">
          <cell r="O2347" t="str">
            <v>0708</v>
          </cell>
          <cell r="P2347" t="str">
            <v>0708Z</v>
          </cell>
        </row>
        <row r="2348">
          <cell r="O2348" t="str">
            <v>0708</v>
          </cell>
          <cell r="P2348" t="str">
            <v>0708X</v>
          </cell>
        </row>
        <row r="2349">
          <cell r="O2349" t="str">
            <v>0708</v>
          </cell>
          <cell r="P2349" t="str">
            <v>0708X</v>
          </cell>
        </row>
        <row r="2350">
          <cell r="O2350" t="str">
            <v>0708</v>
          </cell>
          <cell r="P2350" t="str">
            <v>0708Z</v>
          </cell>
        </row>
        <row r="2351">
          <cell r="O2351" t="str">
            <v>0708</v>
          </cell>
          <cell r="P2351" t="str">
            <v>0708Z</v>
          </cell>
        </row>
        <row r="2352">
          <cell r="O2352" t="str">
            <v>0708</v>
          </cell>
          <cell r="P2352" t="str">
            <v>0708Z</v>
          </cell>
        </row>
        <row r="2353">
          <cell r="O2353" t="str">
            <v>0708</v>
          </cell>
          <cell r="P2353" t="str">
            <v>0708Z</v>
          </cell>
        </row>
        <row r="2354">
          <cell r="O2354" t="str">
            <v>0708</v>
          </cell>
          <cell r="P2354" t="str">
            <v>0708Z</v>
          </cell>
        </row>
        <row r="2355">
          <cell r="O2355" t="str">
            <v>0708</v>
          </cell>
          <cell r="P2355" t="str">
            <v>0708Z</v>
          </cell>
        </row>
        <row r="2356">
          <cell r="O2356" t="str">
            <v>0708</v>
          </cell>
          <cell r="P2356" t="str">
            <v>0708Z</v>
          </cell>
        </row>
        <row r="2357">
          <cell r="O2357" t="str">
            <v>0708</v>
          </cell>
          <cell r="P2357" t="str">
            <v>0708Z</v>
          </cell>
        </row>
        <row r="2358">
          <cell r="O2358" t="str">
            <v>0708</v>
          </cell>
          <cell r="P2358" t="str">
            <v>0708Z</v>
          </cell>
        </row>
        <row r="2359">
          <cell r="O2359" t="str">
            <v>0708</v>
          </cell>
          <cell r="P2359" t="str">
            <v>0708Z</v>
          </cell>
        </row>
        <row r="2360">
          <cell r="O2360" t="str">
            <v>0708</v>
          </cell>
          <cell r="P2360" t="str">
            <v>0708Z</v>
          </cell>
        </row>
        <row r="2361">
          <cell r="O2361" t="str">
            <v>0708</v>
          </cell>
          <cell r="P2361" t="str">
            <v>0708Z</v>
          </cell>
        </row>
        <row r="2362">
          <cell r="O2362" t="str">
            <v>0708</v>
          </cell>
          <cell r="P2362" t="str">
            <v>0708Z</v>
          </cell>
        </row>
        <row r="2363">
          <cell r="O2363" t="str">
            <v>0708</v>
          </cell>
          <cell r="P2363" t="str">
            <v>0708Z</v>
          </cell>
        </row>
        <row r="2364">
          <cell r="O2364" t="str">
            <v>0708</v>
          </cell>
          <cell r="P2364" t="str">
            <v>0708Z</v>
          </cell>
        </row>
        <row r="2365">
          <cell r="O2365" t="str">
            <v>0708</v>
          </cell>
          <cell r="P2365" t="str">
            <v>0708Z</v>
          </cell>
        </row>
        <row r="2366">
          <cell r="O2366" t="str">
            <v>0708</v>
          </cell>
          <cell r="P2366" t="str">
            <v>0708Z</v>
          </cell>
        </row>
        <row r="2367">
          <cell r="O2367" t="str">
            <v>0708</v>
          </cell>
          <cell r="P2367" t="str">
            <v>0708Z</v>
          </cell>
        </row>
        <row r="2368">
          <cell r="O2368" t="str">
            <v>0708</v>
          </cell>
          <cell r="P2368" t="str">
            <v>0708X</v>
          </cell>
        </row>
        <row r="2369">
          <cell r="O2369" t="str">
            <v>0708</v>
          </cell>
          <cell r="P2369" t="str">
            <v>0708Z</v>
          </cell>
        </row>
        <row r="2370">
          <cell r="O2370" t="str">
            <v>0708</v>
          </cell>
          <cell r="P2370" t="str">
            <v>0708Z</v>
          </cell>
        </row>
        <row r="2371">
          <cell r="O2371" t="str">
            <v>0708</v>
          </cell>
          <cell r="P2371" t="str">
            <v>0708X</v>
          </cell>
        </row>
        <row r="2372">
          <cell r="O2372" t="str">
            <v>0708</v>
          </cell>
          <cell r="P2372" t="str">
            <v>0708Z</v>
          </cell>
        </row>
        <row r="2373">
          <cell r="O2373" t="str">
            <v>0708</v>
          </cell>
          <cell r="P2373" t="str">
            <v>0708Z</v>
          </cell>
        </row>
        <row r="2374">
          <cell r="O2374" t="str">
            <v>0708</v>
          </cell>
          <cell r="P2374" t="str">
            <v>0708Z</v>
          </cell>
        </row>
        <row r="2375">
          <cell r="O2375" t="str">
            <v>0708</v>
          </cell>
          <cell r="P2375" t="str">
            <v>0708Z</v>
          </cell>
        </row>
        <row r="2376">
          <cell r="O2376" t="str">
            <v>0708</v>
          </cell>
          <cell r="P2376" t="str">
            <v>0708Z</v>
          </cell>
        </row>
        <row r="2377">
          <cell r="O2377" t="str">
            <v>0708</v>
          </cell>
          <cell r="P2377" t="str">
            <v>0708Z</v>
          </cell>
        </row>
        <row r="2378">
          <cell r="O2378" t="str">
            <v>0708</v>
          </cell>
          <cell r="P2378" t="str">
            <v>0708Z</v>
          </cell>
        </row>
        <row r="2379">
          <cell r="O2379" t="str">
            <v>0708</v>
          </cell>
          <cell r="P2379" t="str">
            <v>0708Z</v>
          </cell>
        </row>
        <row r="2380">
          <cell r="O2380" t="str">
            <v>0708</v>
          </cell>
          <cell r="P2380" t="str">
            <v>0708Z</v>
          </cell>
        </row>
        <row r="2381">
          <cell r="O2381" t="str">
            <v>0708</v>
          </cell>
          <cell r="P2381" t="str">
            <v>0708Z</v>
          </cell>
        </row>
        <row r="2382">
          <cell r="O2382" t="str">
            <v>0708</v>
          </cell>
          <cell r="P2382" t="str">
            <v>0708Z</v>
          </cell>
        </row>
        <row r="2383">
          <cell r="O2383" t="str">
            <v>0708</v>
          </cell>
          <cell r="P2383" t="str">
            <v>0708Z</v>
          </cell>
        </row>
        <row r="2384">
          <cell r="O2384" t="str">
            <v>0708</v>
          </cell>
          <cell r="P2384" t="str">
            <v>0708Z</v>
          </cell>
        </row>
        <row r="2385">
          <cell r="O2385" t="str">
            <v>0708</v>
          </cell>
          <cell r="P2385" t="str">
            <v>0708Z</v>
          </cell>
        </row>
        <row r="2386">
          <cell r="O2386" t="str">
            <v>0708</v>
          </cell>
          <cell r="P2386" t="str">
            <v>0708Z</v>
          </cell>
        </row>
        <row r="2387">
          <cell r="O2387" t="str">
            <v>0708</v>
          </cell>
          <cell r="P2387" t="str">
            <v>0708Z</v>
          </cell>
        </row>
        <row r="2388">
          <cell r="O2388" t="str">
            <v>0708</v>
          </cell>
          <cell r="P2388" t="str">
            <v>0708Z</v>
          </cell>
        </row>
        <row r="2389">
          <cell r="O2389" t="str">
            <v>0708</v>
          </cell>
          <cell r="P2389" t="str">
            <v>0708Z</v>
          </cell>
        </row>
        <row r="2390">
          <cell r="O2390" t="str">
            <v>0708</v>
          </cell>
          <cell r="P2390" t="str">
            <v>0708Z</v>
          </cell>
        </row>
        <row r="2391">
          <cell r="O2391" t="str">
            <v>0708</v>
          </cell>
          <cell r="P2391" t="str">
            <v>0708Z</v>
          </cell>
        </row>
        <row r="2392">
          <cell r="O2392" t="str">
            <v>0708</v>
          </cell>
          <cell r="P2392" t="str">
            <v>0708Z</v>
          </cell>
        </row>
        <row r="2393">
          <cell r="O2393" t="str">
            <v>0708</v>
          </cell>
          <cell r="P2393" t="str">
            <v>0708Z</v>
          </cell>
        </row>
        <row r="2394">
          <cell r="O2394" t="str">
            <v>0708</v>
          </cell>
          <cell r="P2394" t="str">
            <v>0708X</v>
          </cell>
        </row>
        <row r="2395">
          <cell r="O2395" t="str">
            <v>0708</v>
          </cell>
          <cell r="P2395" t="str">
            <v>0708X</v>
          </cell>
        </row>
        <row r="2396">
          <cell r="O2396" t="str">
            <v>0708</v>
          </cell>
          <cell r="P2396" t="str">
            <v>0708Z</v>
          </cell>
        </row>
        <row r="2397">
          <cell r="O2397" t="str">
            <v>0708</v>
          </cell>
          <cell r="P2397" t="str">
            <v>0708Z</v>
          </cell>
        </row>
        <row r="2398">
          <cell r="O2398" t="str">
            <v>0709</v>
          </cell>
          <cell r="P2398" t="str">
            <v>0709Z</v>
          </cell>
        </row>
        <row r="2399">
          <cell r="O2399" t="str">
            <v>0709</v>
          </cell>
          <cell r="P2399" t="str">
            <v>0709Z</v>
          </cell>
        </row>
        <row r="2400">
          <cell r="O2400" t="str">
            <v>0709</v>
          </cell>
          <cell r="P2400" t="str">
            <v>0709Z</v>
          </cell>
        </row>
        <row r="2401">
          <cell r="O2401" t="str">
            <v>0709</v>
          </cell>
          <cell r="P2401" t="str">
            <v>0709Z</v>
          </cell>
        </row>
        <row r="2402">
          <cell r="O2402" t="str">
            <v>0709</v>
          </cell>
          <cell r="P2402" t="str">
            <v>0709Z</v>
          </cell>
        </row>
        <row r="2403">
          <cell r="O2403" t="str">
            <v>0709</v>
          </cell>
          <cell r="P2403" t="str">
            <v>0709Z</v>
          </cell>
        </row>
        <row r="2404">
          <cell r="O2404" t="str">
            <v>0709</v>
          </cell>
          <cell r="P2404" t="str">
            <v>0709X</v>
          </cell>
        </row>
        <row r="2405">
          <cell r="O2405" t="str">
            <v>0709</v>
          </cell>
          <cell r="P2405" t="str">
            <v>0709X</v>
          </cell>
        </row>
        <row r="2406">
          <cell r="O2406" t="str">
            <v>0709</v>
          </cell>
          <cell r="P2406" t="str">
            <v>0709Z</v>
          </cell>
        </row>
        <row r="2407">
          <cell r="O2407" t="str">
            <v>0709</v>
          </cell>
          <cell r="P2407" t="str">
            <v>0709Z</v>
          </cell>
        </row>
        <row r="2408">
          <cell r="O2408" t="str">
            <v>0709</v>
          </cell>
          <cell r="P2408" t="str">
            <v>0709Z</v>
          </cell>
        </row>
        <row r="2409">
          <cell r="O2409" t="str">
            <v>0709</v>
          </cell>
          <cell r="P2409" t="str">
            <v>0709Z</v>
          </cell>
        </row>
        <row r="2410">
          <cell r="O2410" t="str">
            <v>0709</v>
          </cell>
          <cell r="P2410" t="str">
            <v>0709Z</v>
          </cell>
        </row>
        <row r="2411">
          <cell r="O2411" t="str">
            <v>0709</v>
          </cell>
          <cell r="P2411" t="str">
            <v>0709Z</v>
          </cell>
        </row>
        <row r="2412">
          <cell r="O2412" t="str">
            <v>0709</v>
          </cell>
          <cell r="P2412" t="str">
            <v>0709Z</v>
          </cell>
        </row>
        <row r="2413">
          <cell r="O2413" t="str">
            <v>0709</v>
          </cell>
          <cell r="P2413" t="str">
            <v>0709Z</v>
          </cell>
        </row>
        <row r="2414">
          <cell r="O2414" t="str">
            <v>0709</v>
          </cell>
          <cell r="P2414" t="str">
            <v>0709Z</v>
          </cell>
        </row>
        <row r="2415">
          <cell r="O2415" t="str">
            <v>0709</v>
          </cell>
          <cell r="P2415" t="str">
            <v>0709Z</v>
          </cell>
        </row>
        <row r="2416">
          <cell r="O2416" t="str">
            <v>0709</v>
          </cell>
          <cell r="P2416" t="str">
            <v>0709Z</v>
          </cell>
        </row>
        <row r="2417">
          <cell r="O2417" t="str">
            <v>0709</v>
          </cell>
          <cell r="P2417" t="str">
            <v>0709Z</v>
          </cell>
        </row>
        <row r="2418">
          <cell r="O2418" t="str">
            <v>0709</v>
          </cell>
          <cell r="P2418" t="str">
            <v>0709Z</v>
          </cell>
        </row>
        <row r="2419">
          <cell r="O2419" t="str">
            <v>0709</v>
          </cell>
          <cell r="P2419" t="str">
            <v>0709Z</v>
          </cell>
        </row>
        <row r="2420">
          <cell r="O2420" t="str">
            <v>0709</v>
          </cell>
          <cell r="P2420" t="str">
            <v>0709Z</v>
          </cell>
        </row>
        <row r="2421">
          <cell r="O2421" t="str">
            <v>0709</v>
          </cell>
          <cell r="P2421" t="str">
            <v>0709Z</v>
          </cell>
        </row>
        <row r="2422">
          <cell r="O2422" t="str">
            <v>0709</v>
          </cell>
          <cell r="P2422" t="str">
            <v>0709Z</v>
          </cell>
        </row>
        <row r="2423">
          <cell r="O2423" t="str">
            <v>0709</v>
          </cell>
          <cell r="P2423" t="str">
            <v>0709Z</v>
          </cell>
        </row>
        <row r="2424">
          <cell r="O2424" t="str">
            <v>0709</v>
          </cell>
          <cell r="P2424" t="str">
            <v>0709Z</v>
          </cell>
        </row>
        <row r="2425">
          <cell r="O2425" t="str">
            <v>0709</v>
          </cell>
          <cell r="P2425" t="str">
            <v>0709Z</v>
          </cell>
        </row>
        <row r="2426">
          <cell r="O2426" t="str">
            <v>0709</v>
          </cell>
          <cell r="P2426" t="str">
            <v>0709Z</v>
          </cell>
        </row>
        <row r="2427">
          <cell r="O2427" t="str">
            <v>0709</v>
          </cell>
          <cell r="P2427" t="str">
            <v>0709Z</v>
          </cell>
        </row>
        <row r="2428">
          <cell r="O2428" t="str">
            <v>0709</v>
          </cell>
          <cell r="P2428" t="str">
            <v>0709Z</v>
          </cell>
        </row>
        <row r="2429">
          <cell r="O2429" t="str">
            <v>0709</v>
          </cell>
          <cell r="P2429" t="str">
            <v>0709Z</v>
          </cell>
        </row>
        <row r="2430">
          <cell r="O2430" t="str">
            <v>0709</v>
          </cell>
          <cell r="P2430" t="str">
            <v>0709Z</v>
          </cell>
        </row>
        <row r="2431">
          <cell r="O2431" t="str">
            <v>0709</v>
          </cell>
          <cell r="P2431" t="str">
            <v>0709Z</v>
          </cell>
        </row>
        <row r="2432">
          <cell r="O2432" t="str">
            <v>0709</v>
          </cell>
          <cell r="P2432" t="str">
            <v>0709Z</v>
          </cell>
        </row>
        <row r="2433">
          <cell r="O2433" t="str">
            <v>0709</v>
          </cell>
          <cell r="P2433" t="str">
            <v>0709Z</v>
          </cell>
        </row>
        <row r="2434">
          <cell r="O2434" t="str">
            <v>0709</v>
          </cell>
          <cell r="P2434" t="str">
            <v>0709Z</v>
          </cell>
        </row>
        <row r="2435">
          <cell r="O2435" t="str">
            <v>0709</v>
          </cell>
          <cell r="P2435" t="str">
            <v>0709Z</v>
          </cell>
        </row>
        <row r="2436">
          <cell r="O2436" t="str">
            <v>0709</v>
          </cell>
          <cell r="P2436" t="str">
            <v>0709Z</v>
          </cell>
        </row>
        <row r="2437">
          <cell r="O2437" t="str">
            <v>0709</v>
          </cell>
          <cell r="P2437" t="str">
            <v>0709Z</v>
          </cell>
        </row>
        <row r="2438">
          <cell r="O2438" t="str">
            <v>0709</v>
          </cell>
          <cell r="P2438" t="str">
            <v>0709Z</v>
          </cell>
        </row>
        <row r="2439">
          <cell r="O2439" t="str">
            <v>0709</v>
          </cell>
          <cell r="P2439" t="str">
            <v>0709Z</v>
          </cell>
        </row>
        <row r="2440">
          <cell r="O2440" t="str">
            <v>0709</v>
          </cell>
          <cell r="P2440" t="str">
            <v>0709Z</v>
          </cell>
        </row>
        <row r="2441">
          <cell r="O2441" t="str">
            <v>0709</v>
          </cell>
          <cell r="P2441" t="str">
            <v>0709Z</v>
          </cell>
        </row>
        <row r="2442">
          <cell r="O2442" t="str">
            <v>0709</v>
          </cell>
          <cell r="P2442" t="str">
            <v>0709Z</v>
          </cell>
        </row>
        <row r="2443">
          <cell r="O2443" t="str">
            <v>0709</v>
          </cell>
          <cell r="P2443" t="str">
            <v>0709Z</v>
          </cell>
        </row>
        <row r="2444">
          <cell r="O2444" t="str">
            <v>0709</v>
          </cell>
          <cell r="P2444" t="str">
            <v>0709Z</v>
          </cell>
        </row>
        <row r="2445">
          <cell r="O2445" t="str">
            <v>0709</v>
          </cell>
          <cell r="P2445" t="str">
            <v>0709Z</v>
          </cell>
        </row>
        <row r="2446">
          <cell r="O2446" t="str">
            <v>0709</v>
          </cell>
          <cell r="P2446" t="str">
            <v>0709Z</v>
          </cell>
        </row>
        <row r="2447">
          <cell r="O2447" t="str">
            <v>0709</v>
          </cell>
          <cell r="P2447" t="str">
            <v>0709Z</v>
          </cell>
        </row>
        <row r="2448">
          <cell r="O2448" t="str">
            <v>0709</v>
          </cell>
          <cell r="P2448" t="str">
            <v>0709Z</v>
          </cell>
        </row>
        <row r="2449">
          <cell r="O2449" t="str">
            <v>0709</v>
          </cell>
          <cell r="P2449" t="str">
            <v>0709Z</v>
          </cell>
        </row>
        <row r="2450">
          <cell r="O2450" t="str">
            <v>0709</v>
          </cell>
          <cell r="P2450" t="str">
            <v>0709Z</v>
          </cell>
        </row>
        <row r="2451">
          <cell r="O2451" t="str">
            <v>0709</v>
          </cell>
          <cell r="P2451" t="str">
            <v>0709Z</v>
          </cell>
        </row>
        <row r="2452">
          <cell r="O2452" t="str">
            <v>0709</v>
          </cell>
          <cell r="P2452" t="str">
            <v>0709X</v>
          </cell>
        </row>
        <row r="2453">
          <cell r="O2453" t="str">
            <v>0709</v>
          </cell>
          <cell r="P2453" t="str">
            <v>0709Z</v>
          </cell>
        </row>
        <row r="2454">
          <cell r="O2454" t="str">
            <v>0710</v>
          </cell>
          <cell r="P2454" t="str">
            <v>0710Z</v>
          </cell>
        </row>
        <row r="2455">
          <cell r="O2455" t="str">
            <v>0710</v>
          </cell>
          <cell r="P2455" t="str">
            <v>0710Z</v>
          </cell>
        </row>
        <row r="2456">
          <cell r="O2456" t="str">
            <v>0710</v>
          </cell>
          <cell r="P2456" t="str">
            <v>0710X</v>
          </cell>
        </row>
        <row r="2457">
          <cell r="O2457" t="str">
            <v>0710</v>
          </cell>
          <cell r="P2457" t="str">
            <v>0710Z</v>
          </cell>
        </row>
        <row r="2458">
          <cell r="O2458" t="str">
            <v>0710</v>
          </cell>
          <cell r="P2458" t="str">
            <v>0710X</v>
          </cell>
        </row>
        <row r="2459">
          <cell r="O2459" t="str">
            <v>0710</v>
          </cell>
          <cell r="P2459" t="str">
            <v>0710X</v>
          </cell>
        </row>
        <row r="2460">
          <cell r="O2460" t="str">
            <v>0710</v>
          </cell>
          <cell r="P2460" t="str">
            <v>0710X</v>
          </cell>
        </row>
        <row r="2461">
          <cell r="O2461" t="str">
            <v>0710</v>
          </cell>
          <cell r="P2461" t="str">
            <v>0710X</v>
          </cell>
        </row>
        <row r="2462">
          <cell r="O2462" t="str">
            <v>0710</v>
          </cell>
          <cell r="P2462" t="str">
            <v>0710X</v>
          </cell>
        </row>
        <row r="2463">
          <cell r="O2463" t="str">
            <v>0710</v>
          </cell>
          <cell r="P2463" t="str">
            <v>0710X</v>
          </cell>
        </row>
        <row r="2464">
          <cell r="O2464" t="str">
            <v>0710</v>
          </cell>
          <cell r="P2464" t="str">
            <v>0710Z</v>
          </cell>
        </row>
        <row r="2465">
          <cell r="O2465" t="str">
            <v>0710</v>
          </cell>
          <cell r="P2465" t="str">
            <v>0710Z</v>
          </cell>
        </row>
        <row r="2466">
          <cell r="O2466" t="str">
            <v>0710</v>
          </cell>
          <cell r="P2466" t="str">
            <v>0710Z</v>
          </cell>
        </row>
        <row r="2467">
          <cell r="O2467" t="str">
            <v>0710</v>
          </cell>
          <cell r="P2467" t="str">
            <v>0710Z</v>
          </cell>
        </row>
        <row r="2468">
          <cell r="O2468" t="str">
            <v>0710</v>
          </cell>
          <cell r="P2468" t="str">
            <v>0710Z</v>
          </cell>
        </row>
        <row r="2469">
          <cell r="O2469" t="str">
            <v>0710</v>
          </cell>
          <cell r="P2469" t="str">
            <v>0710Z</v>
          </cell>
        </row>
        <row r="2470">
          <cell r="O2470" t="str">
            <v>0710</v>
          </cell>
          <cell r="P2470" t="str">
            <v>0710Z</v>
          </cell>
        </row>
        <row r="2471">
          <cell r="O2471" t="str">
            <v>0710</v>
          </cell>
          <cell r="P2471" t="str">
            <v>0710Z</v>
          </cell>
        </row>
        <row r="2472">
          <cell r="O2472" t="str">
            <v>0710</v>
          </cell>
          <cell r="P2472" t="str">
            <v>0710Z</v>
          </cell>
        </row>
        <row r="2473">
          <cell r="O2473" t="str">
            <v>0710</v>
          </cell>
          <cell r="P2473" t="str">
            <v>0710Z</v>
          </cell>
        </row>
        <row r="2474">
          <cell r="O2474" t="str">
            <v>0710</v>
          </cell>
          <cell r="P2474" t="str">
            <v>0710Z</v>
          </cell>
        </row>
        <row r="2475">
          <cell r="O2475" t="str">
            <v>0710</v>
          </cell>
          <cell r="P2475" t="str">
            <v>0710Z</v>
          </cell>
        </row>
        <row r="2476">
          <cell r="O2476" t="str">
            <v>0710</v>
          </cell>
          <cell r="P2476" t="str">
            <v>0710Z</v>
          </cell>
        </row>
        <row r="2477">
          <cell r="O2477" t="str">
            <v>0710</v>
          </cell>
          <cell r="P2477" t="str">
            <v>0710Z</v>
          </cell>
        </row>
        <row r="2478">
          <cell r="O2478" t="str">
            <v>0710</v>
          </cell>
          <cell r="P2478" t="str">
            <v>0710Z</v>
          </cell>
        </row>
        <row r="2479">
          <cell r="O2479" t="str">
            <v>0710</v>
          </cell>
          <cell r="P2479" t="str">
            <v>0710Z</v>
          </cell>
        </row>
        <row r="2480">
          <cell r="O2480" t="str">
            <v>0710</v>
          </cell>
          <cell r="P2480" t="str">
            <v>0710Z</v>
          </cell>
        </row>
        <row r="2481">
          <cell r="O2481" t="str">
            <v>0710</v>
          </cell>
          <cell r="P2481" t="str">
            <v>0710Z</v>
          </cell>
        </row>
        <row r="2482">
          <cell r="O2482" t="str">
            <v>0710</v>
          </cell>
          <cell r="P2482" t="str">
            <v>0710Z</v>
          </cell>
        </row>
        <row r="2483">
          <cell r="O2483" t="str">
            <v>0710</v>
          </cell>
          <cell r="P2483" t="str">
            <v>0710Z</v>
          </cell>
        </row>
        <row r="2484">
          <cell r="O2484" t="str">
            <v>0710</v>
          </cell>
          <cell r="P2484" t="str">
            <v>0710Z</v>
          </cell>
        </row>
        <row r="2485">
          <cell r="O2485" t="str">
            <v>0710</v>
          </cell>
          <cell r="P2485" t="str">
            <v>0710Z</v>
          </cell>
        </row>
        <row r="2486">
          <cell r="O2486" t="str">
            <v>0710</v>
          </cell>
          <cell r="P2486" t="str">
            <v>0710Z</v>
          </cell>
        </row>
        <row r="2487">
          <cell r="O2487" t="str">
            <v>0710</v>
          </cell>
          <cell r="P2487" t="str">
            <v>0710Z</v>
          </cell>
        </row>
        <row r="2488">
          <cell r="O2488" t="str">
            <v>0710</v>
          </cell>
          <cell r="P2488" t="str">
            <v>0710X</v>
          </cell>
        </row>
        <row r="2489">
          <cell r="O2489" t="str">
            <v>0710</v>
          </cell>
          <cell r="P2489" t="str">
            <v>0710Z</v>
          </cell>
        </row>
        <row r="2490">
          <cell r="O2490" t="str">
            <v>0710</v>
          </cell>
          <cell r="P2490" t="str">
            <v>0710Z</v>
          </cell>
        </row>
        <row r="2491">
          <cell r="O2491" t="str">
            <v>0710</v>
          </cell>
          <cell r="P2491" t="str">
            <v>0710Z</v>
          </cell>
        </row>
        <row r="2492">
          <cell r="O2492" t="str">
            <v>0710</v>
          </cell>
          <cell r="P2492" t="str">
            <v>0710Z</v>
          </cell>
        </row>
        <row r="2493">
          <cell r="O2493" t="str">
            <v>0710</v>
          </cell>
          <cell r="P2493" t="str">
            <v>0710Z</v>
          </cell>
        </row>
        <row r="2494">
          <cell r="O2494" t="str">
            <v>0710</v>
          </cell>
          <cell r="P2494" t="str">
            <v>0710Z</v>
          </cell>
        </row>
        <row r="2495">
          <cell r="O2495" t="str">
            <v>0710</v>
          </cell>
          <cell r="P2495" t="str">
            <v>0710Z</v>
          </cell>
        </row>
        <row r="2496">
          <cell r="O2496" t="str">
            <v>0710</v>
          </cell>
          <cell r="P2496" t="str">
            <v>0710Z</v>
          </cell>
        </row>
        <row r="2497">
          <cell r="O2497" t="str">
            <v>0710</v>
          </cell>
          <cell r="P2497" t="str">
            <v>0710Z</v>
          </cell>
        </row>
        <row r="2498">
          <cell r="O2498" t="str">
            <v>0710</v>
          </cell>
          <cell r="P2498" t="str">
            <v>0710Z</v>
          </cell>
        </row>
        <row r="2499">
          <cell r="O2499" t="str">
            <v>0710</v>
          </cell>
          <cell r="P2499" t="str">
            <v>0710Z</v>
          </cell>
        </row>
        <row r="2500">
          <cell r="O2500" t="str">
            <v>0710</v>
          </cell>
          <cell r="P2500" t="str">
            <v>0710Z</v>
          </cell>
        </row>
        <row r="2501">
          <cell r="O2501" t="str">
            <v>0710</v>
          </cell>
          <cell r="P2501" t="str">
            <v>0710Z</v>
          </cell>
        </row>
        <row r="2502">
          <cell r="O2502" t="str">
            <v>0710</v>
          </cell>
          <cell r="P2502" t="str">
            <v>0710Z</v>
          </cell>
        </row>
        <row r="2503">
          <cell r="O2503" t="str">
            <v>0710</v>
          </cell>
          <cell r="P2503" t="str">
            <v>0710Z</v>
          </cell>
        </row>
        <row r="2504">
          <cell r="O2504" t="str">
            <v>0710</v>
          </cell>
          <cell r="P2504" t="str">
            <v>0710Z</v>
          </cell>
        </row>
        <row r="2505">
          <cell r="O2505" t="str">
            <v>0710</v>
          </cell>
          <cell r="P2505" t="str">
            <v>0710X</v>
          </cell>
        </row>
        <row r="2506">
          <cell r="O2506" t="str">
            <v>0710</v>
          </cell>
          <cell r="P2506" t="str">
            <v>0710X</v>
          </cell>
        </row>
        <row r="2507">
          <cell r="O2507" t="str">
            <v>0710</v>
          </cell>
          <cell r="P2507" t="str">
            <v>0710X</v>
          </cell>
        </row>
        <row r="2508">
          <cell r="O2508" t="str">
            <v>0710</v>
          </cell>
          <cell r="P2508" t="str">
            <v>0710X</v>
          </cell>
        </row>
        <row r="2509">
          <cell r="O2509" t="str">
            <v>0710</v>
          </cell>
          <cell r="P2509" t="str">
            <v>0710X</v>
          </cell>
        </row>
        <row r="2510">
          <cell r="O2510" t="str">
            <v>0710</v>
          </cell>
          <cell r="P2510" t="str">
            <v>0710X</v>
          </cell>
        </row>
        <row r="2511">
          <cell r="O2511" t="str">
            <v>0710</v>
          </cell>
          <cell r="P2511" t="str">
            <v>0710Z</v>
          </cell>
        </row>
        <row r="2512">
          <cell r="O2512" t="str">
            <v>0710</v>
          </cell>
          <cell r="P2512" t="str">
            <v>0710Z</v>
          </cell>
        </row>
        <row r="2513">
          <cell r="O2513" t="str">
            <v>0711</v>
          </cell>
          <cell r="P2513" t="str">
            <v>0711Z</v>
          </cell>
        </row>
        <row r="2514">
          <cell r="O2514" t="str">
            <v>0711</v>
          </cell>
          <cell r="P2514" t="str">
            <v>0711X</v>
          </cell>
        </row>
        <row r="2515">
          <cell r="O2515" t="str">
            <v>0711</v>
          </cell>
          <cell r="P2515" t="str">
            <v>0711Z</v>
          </cell>
        </row>
        <row r="2516">
          <cell r="O2516" t="str">
            <v>0711</v>
          </cell>
          <cell r="P2516" t="str">
            <v>0711Z</v>
          </cell>
        </row>
        <row r="2517">
          <cell r="O2517" t="str">
            <v>0711</v>
          </cell>
          <cell r="P2517" t="str">
            <v>0711Z</v>
          </cell>
        </row>
        <row r="2518">
          <cell r="O2518" t="str">
            <v>0711</v>
          </cell>
          <cell r="P2518" t="str">
            <v>0711Z</v>
          </cell>
        </row>
        <row r="2519">
          <cell r="O2519" t="str">
            <v>0711</v>
          </cell>
          <cell r="P2519" t="str">
            <v>0711X</v>
          </cell>
        </row>
        <row r="2520">
          <cell r="O2520" t="str">
            <v>0711</v>
          </cell>
          <cell r="P2520" t="str">
            <v>0711X</v>
          </cell>
        </row>
        <row r="2521">
          <cell r="O2521" t="str">
            <v>0711</v>
          </cell>
          <cell r="P2521" t="str">
            <v>0711Z</v>
          </cell>
        </row>
        <row r="2522">
          <cell r="O2522" t="str">
            <v>0711</v>
          </cell>
          <cell r="P2522" t="str">
            <v>0711Z</v>
          </cell>
        </row>
        <row r="2523">
          <cell r="O2523" t="str">
            <v>0711</v>
          </cell>
          <cell r="P2523" t="str">
            <v>0711Z</v>
          </cell>
        </row>
        <row r="2524">
          <cell r="O2524" t="str">
            <v>0711</v>
          </cell>
          <cell r="P2524" t="str">
            <v>0711Z</v>
          </cell>
        </row>
        <row r="2525">
          <cell r="O2525" t="str">
            <v>0711</v>
          </cell>
          <cell r="P2525" t="str">
            <v>0711Z</v>
          </cell>
        </row>
        <row r="2526">
          <cell r="O2526" t="str">
            <v>0711</v>
          </cell>
          <cell r="P2526" t="str">
            <v>0711Z</v>
          </cell>
        </row>
        <row r="2527">
          <cell r="O2527" t="str">
            <v>0711</v>
          </cell>
          <cell r="P2527" t="str">
            <v>0711Z</v>
          </cell>
        </row>
        <row r="2528">
          <cell r="O2528" t="str">
            <v>0711</v>
          </cell>
          <cell r="P2528" t="str">
            <v>0711Z</v>
          </cell>
        </row>
        <row r="2529">
          <cell r="O2529" t="str">
            <v>0711</v>
          </cell>
          <cell r="P2529" t="str">
            <v>0711Z</v>
          </cell>
        </row>
        <row r="2530">
          <cell r="O2530" t="str">
            <v>0711</v>
          </cell>
          <cell r="P2530" t="str">
            <v>0711Z</v>
          </cell>
        </row>
        <row r="2531">
          <cell r="O2531" t="str">
            <v>0711</v>
          </cell>
          <cell r="P2531" t="str">
            <v>0711Z</v>
          </cell>
        </row>
        <row r="2532">
          <cell r="O2532" t="str">
            <v>0711</v>
          </cell>
          <cell r="P2532" t="str">
            <v>0711Z</v>
          </cell>
        </row>
        <row r="2533">
          <cell r="O2533" t="str">
            <v>0711</v>
          </cell>
          <cell r="P2533" t="str">
            <v>0711Z</v>
          </cell>
        </row>
        <row r="2534">
          <cell r="O2534" t="str">
            <v>0711</v>
          </cell>
          <cell r="P2534" t="str">
            <v>0711Z</v>
          </cell>
        </row>
        <row r="2535">
          <cell r="O2535" t="str">
            <v>0711</v>
          </cell>
          <cell r="P2535" t="str">
            <v>0711Z</v>
          </cell>
        </row>
        <row r="2536">
          <cell r="O2536" t="str">
            <v>0711</v>
          </cell>
          <cell r="P2536" t="str">
            <v>0711Z</v>
          </cell>
        </row>
        <row r="2537">
          <cell r="O2537" t="str">
            <v>0711</v>
          </cell>
          <cell r="P2537" t="str">
            <v>0711Z</v>
          </cell>
        </row>
        <row r="2538">
          <cell r="O2538" t="str">
            <v>0711</v>
          </cell>
          <cell r="P2538" t="str">
            <v>0711Z</v>
          </cell>
        </row>
        <row r="2539">
          <cell r="O2539" t="str">
            <v>0711</v>
          </cell>
          <cell r="P2539" t="str">
            <v>0711Z</v>
          </cell>
        </row>
        <row r="2540">
          <cell r="O2540" t="str">
            <v>0711</v>
          </cell>
          <cell r="P2540" t="str">
            <v>0711Z</v>
          </cell>
        </row>
        <row r="2541">
          <cell r="O2541" t="str">
            <v>0711</v>
          </cell>
          <cell r="P2541" t="str">
            <v>0711Z</v>
          </cell>
        </row>
        <row r="2542">
          <cell r="O2542" t="str">
            <v>0711</v>
          </cell>
          <cell r="P2542" t="str">
            <v>0711Z</v>
          </cell>
        </row>
        <row r="2543">
          <cell r="O2543" t="str">
            <v>0711</v>
          </cell>
          <cell r="P2543" t="str">
            <v>0711Z</v>
          </cell>
        </row>
        <row r="2544">
          <cell r="O2544" t="str">
            <v>0711</v>
          </cell>
          <cell r="P2544" t="str">
            <v>0711Z</v>
          </cell>
        </row>
        <row r="2545">
          <cell r="O2545" t="str">
            <v>0711</v>
          </cell>
          <cell r="P2545" t="str">
            <v>0711Z</v>
          </cell>
        </row>
        <row r="2546">
          <cell r="O2546" t="str">
            <v>0711</v>
          </cell>
          <cell r="P2546" t="str">
            <v>0711Z</v>
          </cell>
        </row>
        <row r="2547">
          <cell r="O2547" t="str">
            <v>0711</v>
          </cell>
          <cell r="P2547" t="str">
            <v>0711Z</v>
          </cell>
        </row>
        <row r="2548">
          <cell r="O2548" t="str">
            <v>0711</v>
          </cell>
          <cell r="P2548" t="str">
            <v>0711Z</v>
          </cell>
        </row>
        <row r="2549">
          <cell r="O2549" t="str">
            <v>0711</v>
          </cell>
          <cell r="P2549" t="str">
            <v>0711Z</v>
          </cell>
        </row>
        <row r="2550">
          <cell r="O2550" t="str">
            <v>0711</v>
          </cell>
          <cell r="P2550" t="str">
            <v>0711Z</v>
          </cell>
        </row>
        <row r="2551">
          <cell r="O2551" t="str">
            <v>0711</v>
          </cell>
          <cell r="P2551" t="str">
            <v>0711Z</v>
          </cell>
        </row>
        <row r="2552">
          <cell r="O2552" t="str">
            <v>0711</v>
          </cell>
          <cell r="P2552" t="str">
            <v>0711Z</v>
          </cell>
        </row>
        <row r="2553">
          <cell r="O2553" t="str">
            <v>0711</v>
          </cell>
          <cell r="P2553" t="str">
            <v>0711Z</v>
          </cell>
        </row>
        <row r="2554">
          <cell r="O2554" t="str">
            <v>0711</v>
          </cell>
          <cell r="P2554" t="str">
            <v>0711Z</v>
          </cell>
        </row>
        <row r="2555">
          <cell r="O2555" t="str">
            <v>0711</v>
          </cell>
          <cell r="P2555" t="str">
            <v>0711Z</v>
          </cell>
        </row>
        <row r="2556">
          <cell r="O2556" t="str">
            <v>0711</v>
          </cell>
          <cell r="P2556" t="str">
            <v>0711Z</v>
          </cell>
        </row>
        <row r="2557">
          <cell r="O2557" t="str">
            <v>0711</v>
          </cell>
          <cell r="P2557" t="str">
            <v>0711Z</v>
          </cell>
        </row>
        <row r="2558">
          <cell r="O2558" t="str">
            <v>0711</v>
          </cell>
          <cell r="P2558" t="str">
            <v>0711Z</v>
          </cell>
        </row>
        <row r="2559">
          <cell r="O2559" t="str">
            <v>0711</v>
          </cell>
          <cell r="P2559" t="str">
            <v>0711Z</v>
          </cell>
        </row>
        <row r="2560">
          <cell r="O2560" t="str">
            <v>0711</v>
          </cell>
          <cell r="P2560" t="str">
            <v>0711Z</v>
          </cell>
        </row>
        <row r="2561">
          <cell r="O2561" t="str">
            <v>0711</v>
          </cell>
          <cell r="P2561" t="str">
            <v>0711Z</v>
          </cell>
        </row>
        <row r="2562">
          <cell r="O2562" t="str">
            <v>0711</v>
          </cell>
          <cell r="P2562" t="str">
            <v>0711Z</v>
          </cell>
        </row>
        <row r="2563">
          <cell r="O2563" t="str">
            <v>0711</v>
          </cell>
          <cell r="P2563" t="str">
            <v>0711Z</v>
          </cell>
        </row>
        <row r="2564">
          <cell r="O2564" t="str">
            <v>0711</v>
          </cell>
          <cell r="P2564" t="str">
            <v>0711Z</v>
          </cell>
        </row>
        <row r="2565">
          <cell r="O2565" t="str">
            <v>0711</v>
          </cell>
          <cell r="P2565" t="str">
            <v>0711Z</v>
          </cell>
        </row>
        <row r="2566">
          <cell r="O2566" t="str">
            <v>0712</v>
          </cell>
          <cell r="P2566" t="str">
            <v>0712Z</v>
          </cell>
        </row>
        <row r="2567">
          <cell r="O2567" t="str">
            <v>0712</v>
          </cell>
          <cell r="P2567" t="str">
            <v>0712Z</v>
          </cell>
        </row>
        <row r="2568">
          <cell r="O2568" t="str">
            <v>0712</v>
          </cell>
          <cell r="P2568" t="str">
            <v>0712Z</v>
          </cell>
        </row>
        <row r="2569">
          <cell r="O2569" t="str">
            <v>0712</v>
          </cell>
          <cell r="P2569" t="str">
            <v>0712X</v>
          </cell>
        </row>
        <row r="2570">
          <cell r="O2570" t="str">
            <v>0712</v>
          </cell>
          <cell r="P2570" t="str">
            <v>0712X</v>
          </cell>
        </row>
        <row r="2571">
          <cell r="O2571" t="str">
            <v>0712</v>
          </cell>
          <cell r="P2571" t="str">
            <v>0712Z</v>
          </cell>
        </row>
        <row r="2572">
          <cell r="O2572" t="str">
            <v>0712</v>
          </cell>
          <cell r="P2572" t="str">
            <v>0712Z</v>
          </cell>
        </row>
        <row r="2573">
          <cell r="O2573" t="str">
            <v>0712</v>
          </cell>
          <cell r="P2573" t="str">
            <v>0712Z</v>
          </cell>
        </row>
        <row r="2574">
          <cell r="O2574" t="str">
            <v>0712</v>
          </cell>
          <cell r="P2574" t="str">
            <v>0712Z</v>
          </cell>
        </row>
        <row r="2575">
          <cell r="O2575" t="str">
            <v>0712</v>
          </cell>
          <cell r="P2575" t="str">
            <v>0712Z</v>
          </cell>
        </row>
        <row r="2576">
          <cell r="O2576" t="str">
            <v>0712</v>
          </cell>
          <cell r="P2576" t="str">
            <v>0712Z</v>
          </cell>
        </row>
        <row r="2577">
          <cell r="O2577" t="str">
            <v>0712</v>
          </cell>
          <cell r="P2577" t="str">
            <v>0712Z</v>
          </cell>
        </row>
        <row r="2578">
          <cell r="O2578" t="str">
            <v>0712</v>
          </cell>
          <cell r="P2578" t="str">
            <v>0712Z</v>
          </cell>
        </row>
        <row r="2579">
          <cell r="O2579" t="str">
            <v>0712</v>
          </cell>
          <cell r="P2579" t="str">
            <v>0712Z</v>
          </cell>
        </row>
        <row r="2580">
          <cell r="O2580" t="str">
            <v>0712</v>
          </cell>
          <cell r="P2580" t="str">
            <v>0712Z</v>
          </cell>
        </row>
        <row r="2581">
          <cell r="O2581" t="str">
            <v>0712</v>
          </cell>
          <cell r="P2581" t="str">
            <v>0712Z</v>
          </cell>
        </row>
        <row r="2582">
          <cell r="O2582" t="str">
            <v>0712</v>
          </cell>
          <cell r="P2582" t="str">
            <v>0712Z</v>
          </cell>
        </row>
        <row r="2583">
          <cell r="O2583" t="str">
            <v>0712</v>
          </cell>
          <cell r="P2583" t="str">
            <v>0712Z</v>
          </cell>
        </row>
        <row r="2584">
          <cell r="O2584" t="str">
            <v>0712</v>
          </cell>
          <cell r="P2584" t="str">
            <v>0712Z</v>
          </cell>
        </row>
        <row r="2585">
          <cell r="O2585" t="str">
            <v>0712</v>
          </cell>
          <cell r="P2585" t="str">
            <v>0712Z</v>
          </cell>
        </row>
        <row r="2586">
          <cell r="O2586" t="str">
            <v>0712</v>
          </cell>
          <cell r="P2586" t="str">
            <v>0712Z</v>
          </cell>
        </row>
        <row r="2587">
          <cell r="O2587" t="str">
            <v>0712</v>
          </cell>
          <cell r="P2587" t="str">
            <v>0712Z</v>
          </cell>
        </row>
        <row r="2588">
          <cell r="O2588" t="str">
            <v>0712</v>
          </cell>
          <cell r="P2588" t="str">
            <v>0712Z</v>
          </cell>
        </row>
        <row r="2589">
          <cell r="O2589" t="str">
            <v>0712</v>
          </cell>
          <cell r="P2589" t="str">
            <v>0712Z</v>
          </cell>
        </row>
        <row r="2590">
          <cell r="O2590" t="str">
            <v>0712</v>
          </cell>
          <cell r="P2590" t="str">
            <v>0712Z</v>
          </cell>
        </row>
        <row r="2591">
          <cell r="O2591" t="str">
            <v>0712</v>
          </cell>
          <cell r="P2591" t="str">
            <v>0712Z</v>
          </cell>
        </row>
        <row r="2592">
          <cell r="O2592" t="str">
            <v>0712</v>
          </cell>
          <cell r="P2592" t="str">
            <v>0712Z</v>
          </cell>
        </row>
        <row r="2593">
          <cell r="O2593" t="str">
            <v>0712</v>
          </cell>
          <cell r="P2593" t="str">
            <v>0712Z</v>
          </cell>
        </row>
        <row r="2594">
          <cell r="O2594" t="str">
            <v>0712</v>
          </cell>
          <cell r="P2594" t="str">
            <v>0712Z</v>
          </cell>
        </row>
        <row r="2595">
          <cell r="O2595" t="str">
            <v>0712</v>
          </cell>
          <cell r="P2595" t="str">
            <v>0712Z</v>
          </cell>
        </row>
        <row r="2596">
          <cell r="O2596" t="str">
            <v>0712</v>
          </cell>
          <cell r="P2596" t="str">
            <v>0712Z</v>
          </cell>
        </row>
        <row r="2597">
          <cell r="O2597" t="str">
            <v>0712</v>
          </cell>
          <cell r="P2597" t="str">
            <v>0712Z</v>
          </cell>
        </row>
        <row r="2598">
          <cell r="O2598" t="str">
            <v>0712</v>
          </cell>
          <cell r="P2598" t="str">
            <v>0712Z</v>
          </cell>
        </row>
        <row r="2599">
          <cell r="O2599" t="str">
            <v>0712</v>
          </cell>
          <cell r="P2599" t="str">
            <v>0712Z</v>
          </cell>
        </row>
        <row r="2600">
          <cell r="O2600" t="str">
            <v>0712</v>
          </cell>
          <cell r="P2600" t="str">
            <v>0712Z</v>
          </cell>
        </row>
        <row r="2601">
          <cell r="O2601" t="str">
            <v>0712</v>
          </cell>
          <cell r="P2601" t="str">
            <v>0712Z</v>
          </cell>
        </row>
        <row r="2602">
          <cell r="O2602" t="str">
            <v>0712</v>
          </cell>
          <cell r="P2602" t="str">
            <v>0712Z</v>
          </cell>
        </row>
        <row r="2603">
          <cell r="O2603" t="str">
            <v>0712</v>
          </cell>
          <cell r="P2603" t="str">
            <v>0712Z</v>
          </cell>
        </row>
        <row r="2604">
          <cell r="O2604" t="str">
            <v>0712</v>
          </cell>
          <cell r="P2604" t="str">
            <v>0712Z</v>
          </cell>
        </row>
        <row r="2605">
          <cell r="O2605" t="str">
            <v>0712</v>
          </cell>
          <cell r="P2605" t="str">
            <v>0712Z</v>
          </cell>
        </row>
        <row r="2606">
          <cell r="O2606" t="str">
            <v>0712</v>
          </cell>
          <cell r="P2606" t="str">
            <v>0712Z</v>
          </cell>
        </row>
        <row r="2607">
          <cell r="O2607" t="str">
            <v>0712</v>
          </cell>
          <cell r="P2607" t="str">
            <v>0712Z</v>
          </cell>
        </row>
        <row r="2608">
          <cell r="O2608" t="str">
            <v>0712</v>
          </cell>
          <cell r="P2608" t="str">
            <v>0712Z</v>
          </cell>
        </row>
        <row r="2609">
          <cell r="O2609" t="str">
            <v>0712</v>
          </cell>
          <cell r="P2609" t="str">
            <v>0712Z</v>
          </cell>
        </row>
        <row r="2610">
          <cell r="O2610" t="str">
            <v>0712</v>
          </cell>
          <cell r="P2610" t="str">
            <v>0712Z</v>
          </cell>
        </row>
        <row r="2611">
          <cell r="O2611" t="str">
            <v>0712</v>
          </cell>
          <cell r="P2611" t="str">
            <v>0712Z</v>
          </cell>
        </row>
        <row r="2612">
          <cell r="O2612" t="str">
            <v>0712</v>
          </cell>
          <cell r="P2612" t="str">
            <v>0712X</v>
          </cell>
        </row>
        <row r="2613">
          <cell r="O2613" t="str">
            <v>0712</v>
          </cell>
          <cell r="P2613" t="str">
            <v>0712X</v>
          </cell>
        </row>
        <row r="2614">
          <cell r="O2614" t="str">
            <v>0712</v>
          </cell>
          <cell r="P2614" t="str">
            <v>0712Z</v>
          </cell>
        </row>
        <row r="2615">
          <cell r="O2615" t="str">
            <v>0712</v>
          </cell>
          <cell r="P2615" t="str">
            <v>0712Z</v>
          </cell>
        </row>
        <row r="2616">
          <cell r="O2616" t="str">
            <v>0712</v>
          </cell>
          <cell r="P2616" t="str">
            <v>0712Z</v>
          </cell>
        </row>
        <row r="2617">
          <cell r="O2617" t="str">
            <v>0712</v>
          </cell>
          <cell r="P2617" t="str">
            <v>0712Z</v>
          </cell>
        </row>
        <row r="2618">
          <cell r="O2618" t="str">
            <v>0712</v>
          </cell>
          <cell r="P2618" t="str">
            <v>0712Z</v>
          </cell>
        </row>
        <row r="2619">
          <cell r="O2619" t="str">
            <v>0713</v>
          </cell>
          <cell r="P2619" t="str">
            <v>0713Z</v>
          </cell>
        </row>
        <row r="2620">
          <cell r="O2620" t="str">
            <v>0713</v>
          </cell>
          <cell r="P2620" t="str">
            <v>0713Z</v>
          </cell>
        </row>
        <row r="2621">
          <cell r="O2621" t="str">
            <v>0713</v>
          </cell>
          <cell r="P2621" t="str">
            <v>0713Z</v>
          </cell>
        </row>
        <row r="2622">
          <cell r="O2622" t="str">
            <v>0713</v>
          </cell>
          <cell r="P2622" t="str">
            <v>0713X</v>
          </cell>
        </row>
        <row r="2623">
          <cell r="O2623" t="str">
            <v>0713</v>
          </cell>
          <cell r="P2623" t="str">
            <v>0713Z</v>
          </cell>
        </row>
        <row r="2624">
          <cell r="O2624" t="str">
            <v>0713</v>
          </cell>
          <cell r="P2624" t="str">
            <v>0713Z</v>
          </cell>
        </row>
        <row r="2625">
          <cell r="O2625" t="str">
            <v>0713</v>
          </cell>
          <cell r="P2625" t="str">
            <v>0713X</v>
          </cell>
        </row>
        <row r="2626">
          <cell r="O2626" t="str">
            <v>0713</v>
          </cell>
          <cell r="P2626" t="str">
            <v>0713Z</v>
          </cell>
        </row>
        <row r="2627">
          <cell r="O2627" t="str">
            <v>0713</v>
          </cell>
          <cell r="P2627" t="str">
            <v>0713Z</v>
          </cell>
        </row>
        <row r="2628">
          <cell r="O2628" t="str">
            <v>0713</v>
          </cell>
          <cell r="P2628" t="str">
            <v>0713Z</v>
          </cell>
        </row>
        <row r="2629">
          <cell r="O2629" t="str">
            <v>0713</v>
          </cell>
          <cell r="P2629" t="str">
            <v>0713Z</v>
          </cell>
        </row>
        <row r="2630">
          <cell r="O2630" t="str">
            <v>0713</v>
          </cell>
          <cell r="P2630" t="str">
            <v>0713Z</v>
          </cell>
        </row>
        <row r="2631">
          <cell r="O2631" t="str">
            <v>0713</v>
          </cell>
          <cell r="P2631" t="str">
            <v>0713Z</v>
          </cell>
        </row>
        <row r="2632">
          <cell r="O2632" t="str">
            <v>0713</v>
          </cell>
          <cell r="P2632" t="str">
            <v>0713Z</v>
          </cell>
        </row>
        <row r="2633">
          <cell r="O2633" t="str">
            <v>0713</v>
          </cell>
          <cell r="P2633" t="str">
            <v>0713Z</v>
          </cell>
        </row>
        <row r="2634">
          <cell r="O2634" t="str">
            <v>0713</v>
          </cell>
          <cell r="P2634" t="str">
            <v>0713X</v>
          </cell>
        </row>
        <row r="2635">
          <cell r="O2635" t="str">
            <v>0713</v>
          </cell>
          <cell r="P2635" t="str">
            <v>0713Z</v>
          </cell>
        </row>
        <row r="2636">
          <cell r="O2636" t="str">
            <v>0713</v>
          </cell>
          <cell r="P2636" t="str">
            <v>0713X</v>
          </cell>
        </row>
        <row r="2637">
          <cell r="O2637" t="str">
            <v>0713</v>
          </cell>
          <cell r="P2637" t="str">
            <v>0713X</v>
          </cell>
        </row>
        <row r="2638">
          <cell r="O2638" t="str">
            <v>0713</v>
          </cell>
          <cell r="P2638" t="str">
            <v>0713Z</v>
          </cell>
        </row>
        <row r="2639">
          <cell r="O2639" t="str">
            <v>0713</v>
          </cell>
          <cell r="P2639" t="str">
            <v>0713Z</v>
          </cell>
        </row>
        <row r="2640">
          <cell r="O2640" t="str">
            <v>0714</v>
          </cell>
          <cell r="P2640" t="str">
            <v>0714X</v>
          </cell>
        </row>
        <row r="2641">
          <cell r="O2641" t="str">
            <v>0714</v>
          </cell>
          <cell r="P2641" t="str">
            <v>0714X</v>
          </cell>
        </row>
        <row r="2642">
          <cell r="O2642" t="str">
            <v>0714</v>
          </cell>
          <cell r="P2642" t="str">
            <v>0714Z</v>
          </cell>
        </row>
        <row r="2643">
          <cell r="O2643" t="str">
            <v>0714</v>
          </cell>
          <cell r="P2643" t="str">
            <v>0714Z</v>
          </cell>
        </row>
        <row r="2644">
          <cell r="O2644" t="str">
            <v>0714</v>
          </cell>
          <cell r="P2644" t="str">
            <v>0714Z</v>
          </cell>
        </row>
        <row r="2645">
          <cell r="O2645" t="str">
            <v>0714</v>
          </cell>
          <cell r="P2645" t="str">
            <v>0714Z</v>
          </cell>
        </row>
        <row r="2646">
          <cell r="O2646" t="str">
            <v>0714</v>
          </cell>
          <cell r="P2646" t="str">
            <v>0714X</v>
          </cell>
        </row>
        <row r="2647">
          <cell r="O2647" t="str">
            <v>0714</v>
          </cell>
          <cell r="P2647" t="str">
            <v>0714Z</v>
          </cell>
        </row>
        <row r="2648">
          <cell r="O2648" t="str">
            <v>0714</v>
          </cell>
          <cell r="P2648" t="str">
            <v>0714X</v>
          </cell>
        </row>
        <row r="2649">
          <cell r="O2649" t="str">
            <v>0714</v>
          </cell>
          <cell r="P2649" t="str">
            <v>0714X</v>
          </cell>
        </row>
        <row r="2650">
          <cell r="O2650" t="str">
            <v>0714</v>
          </cell>
          <cell r="P2650" t="str">
            <v>0714X</v>
          </cell>
        </row>
        <row r="2651">
          <cell r="O2651" t="str">
            <v>0714</v>
          </cell>
          <cell r="P2651" t="str">
            <v>0714X</v>
          </cell>
        </row>
        <row r="2652">
          <cell r="O2652" t="str">
            <v>0801</v>
          </cell>
          <cell r="P2652" t="str">
            <v>0801Z</v>
          </cell>
        </row>
        <row r="2653">
          <cell r="O2653" t="str">
            <v>0801</v>
          </cell>
          <cell r="P2653" t="str">
            <v>0801Z</v>
          </cell>
        </row>
        <row r="2654">
          <cell r="O2654" t="str">
            <v>0801</v>
          </cell>
          <cell r="P2654" t="str">
            <v>0801X</v>
          </cell>
        </row>
        <row r="2655">
          <cell r="O2655" t="str">
            <v>0801</v>
          </cell>
          <cell r="P2655" t="str">
            <v>0801X</v>
          </cell>
        </row>
        <row r="2656">
          <cell r="O2656" t="str">
            <v>0801</v>
          </cell>
          <cell r="P2656" t="str">
            <v>0801X</v>
          </cell>
        </row>
        <row r="2657">
          <cell r="O2657" t="str">
            <v>0801</v>
          </cell>
          <cell r="P2657" t="str">
            <v>0801X</v>
          </cell>
        </row>
        <row r="2658">
          <cell r="O2658" t="str">
            <v>0801</v>
          </cell>
          <cell r="P2658" t="str">
            <v>0801X</v>
          </cell>
        </row>
        <row r="2659">
          <cell r="O2659" t="str">
            <v>0801</v>
          </cell>
          <cell r="P2659" t="str">
            <v>0801X</v>
          </cell>
        </row>
        <row r="2660">
          <cell r="O2660" t="str">
            <v>0801</v>
          </cell>
          <cell r="P2660" t="str">
            <v>0801X</v>
          </cell>
        </row>
        <row r="2661">
          <cell r="O2661" t="str">
            <v>0801</v>
          </cell>
          <cell r="P2661" t="str">
            <v>0801Z</v>
          </cell>
        </row>
        <row r="2662">
          <cell r="O2662" t="str">
            <v>0801</v>
          </cell>
          <cell r="P2662" t="str">
            <v>0801Z</v>
          </cell>
        </row>
        <row r="2663">
          <cell r="O2663" t="str">
            <v>0801</v>
          </cell>
          <cell r="P2663" t="str">
            <v>0801X</v>
          </cell>
        </row>
        <row r="2664">
          <cell r="O2664" t="str">
            <v>0801</v>
          </cell>
          <cell r="P2664" t="str">
            <v>0801X</v>
          </cell>
        </row>
        <row r="2665">
          <cell r="O2665" t="str">
            <v>0801</v>
          </cell>
          <cell r="P2665" t="str">
            <v>0801X</v>
          </cell>
        </row>
        <row r="2666">
          <cell r="O2666" t="str">
            <v>0801</v>
          </cell>
          <cell r="P2666" t="str">
            <v>0801X</v>
          </cell>
        </row>
        <row r="2667">
          <cell r="O2667" t="str">
            <v>0801</v>
          </cell>
          <cell r="P2667" t="str">
            <v>0801X</v>
          </cell>
        </row>
        <row r="2668">
          <cell r="O2668" t="str">
            <v>0803</v>
          </cell>
          <cell r="P2668" t="str">
            <v>0803Z</v>
          </cell>
        </row>
        <row r="2669">
          <cell r="O2669" t="str">
            <v>0803</v>
          </cell>
          <cell r="P2669" t="str">
            <v>0803Z</v>
          </cell>
        </row>
        <row r="2670">
          <cell r="O2670" t="str">
            <v>0803</v>
          </cell>
          <cell r="P2670" t="str">
            <v>0803X</v>
          </cell>
        </row>
        <row r="2671">
          <cell r="O2671" t="str">
            <v>0803</v>
          </cell>
          <cell r="P2671" t="str">
            <v>0803X</v>
          </cell>
        </row>
        <row r="2672">
          <cell r="O2672" t="str">
            <v>0803</v>
          </cell>
          <cell r="P2672" t="str">
            <v>0803X</v>
          </cell>
        </row>
        <row r="2673">
          <cell r="O2673" t="str">
            <v>0803</v>
          </cell>
          <cell r="P2673" t="str">
            <v>0803Z</v>
          </cell>
        </row>
        <row r="2674">
          <cell r="O2674" t="str">
            <v>0803</v>
          </cell>
          <cell r="P2674" t="str">
            <v>0803Z</v>
          </cell>
        </row>
        <row r="2675">
          <cell r="O2675" t="str">
            <v>0803</v>
          </cell>
          <cell r="P2675" t="str">
            <v>0803Z</v>
          </cell>
        </row>
        <row r="2676">
          <cell r="O2676" t="str">
            <v>0803</v>
          </cell>
          <cell r="P2676" t="str">
            <v>0803Z</v>
          </cell>
        </row>
        <row r="2677">
          <cell r="O2677" t="str">
            <v>0803</v>
          </cell>
          <cell r="P2677" t="str">
            <v>0803Z</v>
          </cell>
        </row>
        <row r="2678">
          <cell r="O2678" t="str">
            <v>0803</v>
          </cell>
          <cell r="P2678" t="str">
            <v>0803Z</v>
          </cell>
        </row>
        <row r="2679">
          <cell r="O2679" t="str">
            <v>0803</v>
          </cell>
          <cell r="P2679" t="str">
            <v>0803Z</v>
          </cell>
        </row>
        <row r="2680">
          <cell r="O2680" t="str">
            <v>0803</v>
          </cell>
          <cell r="P2680" t="str">
            <v>0803X</v>
          </cell>
        </row>
        <row r="2681">
          <cell r="O2681" t="str">
            <v>0803</v>
          </cell>
          <cell r="P2681" t="str">
            <v>0803Z</v>
          </cell>
        </row>
        <row r="2682">
          <cell r="O2682" t="str">
            <v>0803</v>
          </cell>
          <cell r="P2682" t="str">
            <v>0803X</v>
          </cell>
        </row>
        <row r="2683">
          <cell r="O2683" t="str">
            <v>0803</v>
          </cell>
          <cell r="P2683" t="str">
            <v>0803X</v>
          </cell>
        </row>
        <row r="2684">
          <cell r="O2684" t="str">
            <v>0803</v>
          </cell>
          <cell r="P2684" t="str">
            <v>0803Z</v>
          </cell>
        </row>
        <row r="2685">
          <cell r="O2685" t="str">
            <v>0803</v>
          </cell>
          <cell r="P2685" t="str">
            <v>0803Z</v>
          </cell>
        </row>
        <row r="2686">
          <cell r="O2686" t="str">
            <v>0804</v>
          </cell>
          <cell r="P2686" t="str">
            <v>0804Z</v>
          </cell>
        </row>
        <row r="2687">
          <cell r="O2687" t="str">
            <v>0804</v>
          </cell>
          <cell r="P2687" t="str">
            <v>0804Z</v>
          </cell>
        </row>
        <row r="2688">
          <cell r="O2688" t="str">
            <v>0804</v>
          </cell>
          <cell r="P2688" t="str">
            <v>0804Z</v>
          </cell>
        </row>
        <row r="2689">
          <cell r="O2689" t="str">
            <v>0804</v>
          </cell>
          <cell r="P2689" t="str">
            <v>0804X</v>
          </cell>
        </row>
        <row r="2690">
          <cell r="O2690" t="str">
            <v>0804</v>
          </cell>
          <cell r="P2690" t="str">
            <v>0804Z</v>
          </cell>
        </row>
        <row r="2691">
          <cell r="O2691" t="str">
            <v>0804</v>
          </cell>
          <cell r="P2691" t="str">
            <v>0804X</v>
          </cell>
        </row>
        <row r="2692">
          <cell r="O2692" t="str">
            <v>0804</v>
          </cell>
          <cell r="P2692" t="str">
            <v>0804Z</v>
          </cell>
        </row>
        <row r="2693">
          <cell r="O2693" t="str">
            <v>0804</v>
          </cell>
          <cell r="P2693" t="str">
            <v>0804X</v>
          </cell>
        </row>
        <row r="2694">
          <cell r="O2694" t="str">
            <v>0804</v>
          </cell>
          <cell r="P2694" t="str">
            <v>0804Z</v>
          </cell>
        </row>
        <row r="2695">
          <cell r="O2695" t="str">
            <v>0804</v>
          </cell>
          <cell r="P2695" t="str">
            <v>0804X</v>
          </cell>
        </row>
        <row r="2696">
          <cell r="O2696" t="str">
            <v>0804</v>
          </cell>
          <cell r="P2696" t="str">
            <v>0804Z</v>
          </cell>
        </row>
        <row r="2697">
          <cell r="O2697" t="str">
            <v>0804</v>
          </cell>
          <cell r="P2697" t="str">
            <v>0804Z</v>
          </cell>
        </row>
        <row r="2698">
          <cell r="O2698" t="str">
            <v>0804</v>
          </cell>
          <cell r="P2698" t="str">
            <v>0804Z</v>
          </cell>
        </row>
        <row r="2699">
          <cell r="O2699" t="str">
            <v>0804</v>
          </cell>
          <cell r="P2699" t="str">
            <v>0804Z</v>
          </cell>
        </row>
        <row r="2700">
          <cell r="O2700" t="str">
            <v>0804</v>
          </cell>
          <cell r="P2700" t="str">
            <v>0804Z</v>
          </cell>
        </row>
        <row r="2701">
          <cell r="O2701" t="str">
            <v>0804</v>
          </cell>
          <cell r="P2701" t="str">
            <v>0804Z</v>
          </cell>
        </row>
        <row r="2702">
          <cell r="O2702" t="str">
            <v>0804</v>
          </cell>
          <cell r="P2702" t="str">
            <v>0804Z</v>
          </cell>
        </row>
        <row r="2703">
          <cell r="O2703" t="str">
            <v>0804</v>
          </cell>
          <cell r="P2703" t="str">
            <v>0804Z</v>
          </cell>
        </row>
        <row r="2704">
          <cell r="O2704" t="str">
            <v>0804</v>
          </cell>
          <cell r="P2704" t="str">
            <v>0804Z</v>
          </cell>
        </row>
        <row r="2705">
          <cell r="O2705" t="str">
            <v>0804</v>
          </cell>
          <cell r="P2705" t="str">
            <v>0804Z</v>
          </cell>
        </row>
        <row r="2706">
          <cell r="O2706" t="str">
            <v>0804</v>
          </cell>
          <cell r="P2706" t="str">
            <v>0804Z</v>
          </cell>
        </row>
        <row r="2707">
          <cell r="O2707" t="str">
            <v>0804</v>
          </cell>
          <cell r="P2707" t="str">
            <v>0804Z</v>
          </cell>
        </row>
        <row r="2708">
          <cell r="O2708" t="str">
            <v>0804</v>
          </cell>
          <cell r="P2708" t="str">
            <v>0804Z</v>
          </cell>
        </row>
        <row r="2709">
          <cell r="O2709" t="str">
            <v>0804</v>
          </cell>
          <cell r="P2709" t="str">
            <v>0804Z</v>
          </cell>
        </row>
        <row r="2710">
          <cell r="O2710" t="str">
            <v>0804</v>
          </cell>
          <cell r="P2710" t="str">
            <v>0804X</v>
          </cell>
        </row>
        <row r="2711">
          <cell r="O2711" t="str">
            <v>0804</v>
          </cell>
          <cell r="P2711" t="str">
            <v>0804X</v>
          </cell>
        </row>
        <row r="2712">
          <cell r="O2712" t="str">
            <v>0804</v>
          </cell>
          <cell r="P2712" t="str">
            <v>0804Z</v>
          </cell>
        </row>
        <row r="2713">
          <cell r="O2713" t="str">
            <v>0804</v>
          </cell>
          <cell r="P2713" t="str">
            <v>0804Z</v>
          </cell>
        </row>
        <row r="2714">
          <cell r="O2714" t="str">
            <v>0804</v>
          </cell>
          <cell r="P2714" t="str">
            <v>0804Z</v>
          </cell>
        </row>
        <row r="2715">
          <cell r="O2715" t="str">
            <v>0804</v>
          </cell>
          <cell r="P2715" t="str">
            <v>0804X</v>
          </cell>
        </row>
        <row r="2716">
          <cell r="O2716" t="str">
            <v>0804</v>
          </cell>
          <cell r="P2716" t="str">
            <v>0804Z</v>
          </cell>
        </row>
        <row r="2717">
          <cell r="O2717" t="str">
            <v>0804</v>
          </cell>
          <cell r="P2717" t="str">
            <v>0804Z</v>
          </cell>
        </row>
        <row r="2718">
          <cell r="O2718" t="str">
            <v>0804</v>
          </cell>
          <cell r="P2718" t="str">
            <v>0804Z</v>
          </cell>
        </row>
        <row r="2719">
          <cell r="O2719" t="str">
            <v>0804</v>
          </cell>
          <cell r="P2719" t="str">
            <v>0804Z</v>
          </cell>
        </row>
        <row r="2720">
          <cell r="O2720" t="str">
            <v>0804</v>
          </cell>
          <cell r="P2720" t="str">
            <v>0804Z</v>
          </cell>
        </row>
        <row r="2721">
          <cell r="O2721" t="str">
            <v>0804</v>
          </cell>
          <cell r="P2721" t="str">
            <v>0804Z</v>
          </cell>
        </row>
        <row r="2722">
          <cell r="O2722" t="str">
            <v>0805</v>
          </cell>
          <cell r="P2722" t="str">
            <v>0805Z</v>
          </cell>
        </row>
        <row r="2723">
          <cell r="O2723" t="str">
            <v>0805</v>
          </cell>
          <cell r="P2723" t="str">
            <v>0805Z</v>
          </cell>
        </row>
        <row r="2724">
          <cell r="O2724" t="str">
            <v>0805</v>
          </cell>
          <cell r="P2724" t="str">
            <v>0805Z</v>
          </cell>
        </row>
        <row r="2725">
          <cell r="O2725" t="str">
            <v>0805</v>
          </cell>
          <cell r="P2725" t="str">
            <v>0805Z</v>
          </cell>
        </row>
        <row r="2726">
          <cell r="O2726" t="str">
            <v>0805</v>
          </cell>
          <cell r="P2726" t="str">
            <v>0805Z</v>
          </cell>
        </row>
        <row r="2727">
          <cell r="O2727" t="str">
            <v>0805</v>
          </cell>
          <cell r="P2727" t="str">
            <v>0805Z</v>
          </cell>
        </row>
        <row r="2728">
          <cell r="O2728" t="str">
            <v>0805</v>
          </cell>
          <cell r="P2728" t="str">
            <v>0805Z</v>
          </cell>
        </row>
        <row r="2729">
          <cell r="O2729" t="str">
            <v>0805</v>
          </cell>
          <cell r="P2729" t="str">
            <v>0805X</v>
          </cell>
        </row>
        <row r="2730">
          <cell r="O2730" t="str">
            <v>0805</v>
          </cell>
          <cell r="P2730" t="str">
            <v>0805X</v>
          </cell>
        </row>
        <row r="2731">
          <cell r="O2731" t="str">
            <v>0805</v>
          </cell>
          <cell r="P2731" t="str">
            <v>0805Z</v>
          </cell>
        </row>
        <row r="2732">
          <cell r="O2732" t="str">
            <v>0805</v>
          </cell>
          <cell r="P2732" t="str">
            <v>0805Z</v>
          </cell>
        </row>
        <row r="2733">
          <cell r="O2733" t="str">
            <v>0805</v>
          </cell>
          <cell r="P2733" t="str">
            <v>0805Z</v>
          </cell>
        </row>
        <row r="2734">
          <cell r="O2734" t="str">
            <v>0805</v>
          </cell>
          <cell r="P2734" t="str">
            <v>0805Z</v>
          </cell>
        </row>
        <row r="2735">
          <cell r="O2735" t="str">
            <v>0805</v>
          </cell>
          <cell r="P2735" t="str">
            <v>0805Z</v>
          </cell>
        </row>
        <row r="2736">
          <cell r="O2736" t="str">
            <v>0805</v>
          </cell>
          <cell r="P2736" t="str">
            <v>0805Z</v>
          </cell>
        </row>
        <row r="2737">
          <cell r="O2737" t="str">
            <v>0805</v>
          </cell>
          <cell r="P2737" t="str">
            <v>0805Z</v>
          </cell>
        </row>
        <row r="2738">
          <cell r="O2738" t="str">
            <v>0805</v>
          </cell>
          <cell r="P2738" t="str">
            <v>0805Z</v>
          </cell>
        </row>
        <row r="2739">
          <cell r="O2739" t="str">
            <v>0805</v>
          </cell>
          <cell r="P2739" t="str">
            <v>0805Z</v>
          </cell>
        </row>
        <row r="2740">
          <cell r="O2740" t="str">
            <v>0805</v>
          </cell>
          <cell r="P2740" t="str">
            <v>0805Z</v>
          </cell>
        </row>
        <row r="2741">
          <cell r="O2741" t="str">
            <v>0805</v>
          </cell>
          <cell r="P2741" t="str">
            <v>0805Z</v>
          </cell>
        </row>
        <row r="2742">
          <cell r="O2742" t="str">
            <v>0805</v>
          </cell>
          <cell r="P2742" t="str">
            <v>0805Z</v>
          </cell>
        </row>
        <row r="2743">
          <cell r="O2743" t="str">
            <v>0805</v>
          </cell>
          <cell r="P2743" t="str">
            <v>0805Z</v>
          </cell>
        </row>
        <row r="2744">
          <cell r="O2744" t="str">
            <v>0805</v>
          </cell>
          <cell r="P2744" t="str">
            <v>0805X</v>
          </cell>
        </row>
        <row r="2745">
          <cell r="O2745" t="str">
            <v>0805</v>
          </cell>
          <cell r="P2745" t="str">
            <v>0805Z</v>
          </cell>
        </row>
        <row r="2746">
          <cell r="O2746" t="str">
            <v>0805</v>
          </cell>
          <cell r="P2746" t="str">
            <v>0805Z</v>
          </cell>
        </row>
        <row r="2747">
          <cell r="O2747" t="str">
            <v>0805</v>
          </cell>
          <cell r="P2747" t="str">
            <v>0805Z</v>
          </cell>
        </row>
        <row r="2748">
          <cell r="O2748" t="str">
            <v>0806</v>
          </cell>
          <cell r="P2748" t="str">
            <v>0806Z</v>
          </cell>
        </row>
        <row r="2749">
          <cell r="O2749" t="str">
            <v>0806</v>
          </cell>
          <cell r="P2749" t="str">
            <v>0806Z</v>
          </cell>
        </row>
        <row r="2750">
          <cell r="O2750" t="str">
            <v>0806</v>
          </cell>
          <cell r="P2750" t="str">
            <v>0806Z</v>
          </cell>
        </row>
        <row r="2751">
          <cell r="O2751" t="str">
            <v>0806</v>
          </cell>
          <cell r="P2751" t="str">
            <v>0806Z</v>
          </cell>
        </row>
        <row r="2752">
          <cell r="O2752" t="str">
            <v>0806</v>
          </cell>
          <cell r="P2752" t="str">
            <v>0806Z</v>
          </cell>
        </row>
        <row r="2753">
          <cell r="O2753" t="str">
            <v>0806</v>
          </cell>
          <cell r="P2753" t="str">
            <v>0806Z</v>
          </cell>
        </row>
        <row r="2754">
          <cell r="O2754" t="str">
            <v>0806</v>
          </cell>
          <cell r="P2754" t="str">
            <v>0806X</v>
          </cell>
        </row>
        <row r="2755">
          <cell r="O2755" t="str">
            <v>0806</v>
          </cell>
          <cell r="P2755" t="str">
            <v>0806Z</v>
          </cell>
        </row>
        <row r="2756">
          <cell r="O2756" t="str">
            <v>0806</v>
          </cell>
          <cell r="P2756" t="str">
            <v>0806Z</v>
          </cell>
        </row>
        <row r="2757">
          <cell r="O2757" t="str">
            <v>0806</v>
          </cell>
          <cell r="P2757" t="str">
            <v>0806Z</v>
          </cell>
        </row>
        <row r="2758">
          <cell r="O2758" t="str">
            <v>0806</v>
          </cell>
          <cell r="P2758" t="str">
            <v>0806Z</v>
          </cell>
        </row>
        <row r="2759">
          <cell r="O2759" t="str">
            <v>0806</v>
          </cell>
          <cell r="P2759" t="str">
            <v>0806Z</v>
          </cell>
        </row>
        <row r="2760">
          <cell r="O2760" t="str">
            <v>0806</v>
          </cell>
          <cell r="P2760" t="str">
            <v>0806Z</v>
          </cell>
        </row>
        <row r="2761">
          <cell r="O2761" t="str">
            <v>0806</v>
          </cell>
          <cell r="P2761" t="str">
            <v>0806Z</v>
          </cell>
        </row>
        <row r="2762">
          <cell r="O2762" t="str">
            <v>0806</v>
          </cell>
          <cell r="P2762" t="str">
            <v>0806Z</v>
          </cell>
        </row>
        <row r="2763">
          <cell r="O2763" t="str">
            <v>0806</v>
          </cell>
          <cell r="P2763" t="str">
            <v>0806Z</v>
          </cell>
        </row>
        <row r="2764">
          <cell r="O2764" t="str">
            <v>0806</v>
          </cell>
          <cell r="P2764" t="str">
            <v>0806Z</v>
          </cell>
        </row>
        <row r="2765">
          <cell r="O2765" t="str">
            <v>0806</v>
          </cell>
          <cell r="P2765" t="str">
            <v>0806Z</v>
          </cell>
        </row>
        <row r="2766">
          <cell r="O2766" t="str">
            <v>0806</v>
          </cell>
          <cell r="P2766" t="str">
            <v>0806Z</v>
          </cell>
        </row>
        <row r="2767">
          <cell r="O2767" t="str">
            <v>0806</v>
          </cell>
          <cell r="P2767" t="str">
            <v>0806Z</v>
          </cell>
        </row>
        <row r="2768">
          <cell r="O2768" t="str">
            <v>0806</v>
          </cell>
          <cell r="P2768" t="str">
            <v>0806Z</v>
          </cell>
        </row>
        <row r="2769">
          <cell r="O2769" t="str">
            <v>0806</v>
          </cell>
          <cell r="P2769" t="str">
            <v>0806X</v>
          </cell>
        </row>
        <row r="2770">
          <cell r="O2770" t="str">
            <v>0806</v>
          </cell>
          <cell r="P2770" t="str">
            <v>0806Z</v>
          </cell>
        </row>
        <row r="2771">
          <cell r="O2771" t="str">
            <v>0806</v>
          </cell>
          <cell r="P2771" t="str">
            <v>0806Z</v>
          </cell>
        </row>
        <row r="2772">
          <cell r="O2772" t="str">
            <v>0806</v>
          </cell>
          <cell r="P2772" t="str">
            <v>0806Z</v>
          </cell>
        </row>
        <row r="2773">
          <cell r="O2773" t="str">
            <v>0806</v>
          </cell>
          <cell r="P2773" t="str">
            <v>0806Z</v>
          </cell>
        </row>
        <row r="2774">
          <cell r="O2774" t="str">
            <v>0806</v>
          </cell>
          <cell r="P2774" t="str">
            <v>0806Z</v>
          </cell>
        </row>
        <row r="2775">
          <cell r="O2775" t="str">
            <v>0807</v>
          </cell>
          <cell r="P2775" t="str">
            <v>0807Z</v>
          </cell>
        </row>
        <row r="2776">
          <cell r="O2776" t="str">
            <v>0807</v>
          </cell>
          <cell r="P2776" t="str">
            <v>0807Z</v>
          </cell>
        </row>
        <row r="2777">
          <cell r="O2777" t="str">
            <v>0807</v>
          </cell>
          <cell r="P2777" t="str">
            <v>0807Z</v>
          </cell>
        </row>
        <row r="2778">
          <cell r="O2778" t="str">
            <v>0807</v>
          </cell>
          <cell r="P2778" t="str">
            <v>0807Z</v>
          </cell>
        </row>
        <row r="2779">
          <cell r="O2779" t="str">
            <v>0807</v>
          </cell>
          <cell r="P2779" t="str">
            <v>0807X</v>
          </cell>
        </row>
        <row r="2780">
          <cell r="O2780" t="str">
            <v>0807</v>
          </cell>
          <cell r="P2780" t="str">
            <v>0807X</v>
          </cell>
        </row>
        <row r="2781">
          <cell r="O2781" t="str">
            <v>0807</v>
          </cell>
          <cell r="P2781" t="str">
            <v>0807X</v>
          </cell>
        </row>
        <row r="2782">
          <cell r="O2782" t="str">
            <v>0807</v>
          </cell>
          <cell r="P2782" t="str">
            <v>0807Z</v>
          </cell>
        </row>
        <row r="2783">
          <cell r="O2783" t="str">
            <v>0807</v>
          </cell>
          <cell r="P2783" t="str">
            <v>0807Z</v>
          </cell>
        </row>
        <row r="2784">
          <cell r="O2784" t="str">
            <v>0807</v>
          </cell>
          <cell r="P2784" t="str">
            <v>0807Z</v>
          </cell>
        </row>
        <row r="2785">
          <cell r="O2785" t="str">
            <v>0807</v>
          </cell>
          <cell r="P2785" t="str">
            <v>0807X</v>
          </cell>
        </row>
        <row r="2786">
          <cell r="O2786" t="str">
            <v>0807</v>
          </cell>
          <cell r="P2786" t="str">
            <v>0807Z</v>
          </cell>
        </row>
        <row r="2787">
          <cell r="O2787" t="str">
            <v>0807</v>
          </cell>
          <cell r="P2787" t="str">
            <v>0807Z</v>
          </cell>
        </row>
        <row r="2788">
          <cell r="O2788" t="str">
            <v>0807</v>
          </cell>
          <cell r="P2788" t="str">
            <v>0807Z</v>
          </cell>
        </row>
        <row r="2789">
          <cell r="O2789" t="str">
            <v>0807</v>
          </cell>
          <cell r="P2789" t="str">
            <v>0807Z</v>
          </cell>
        </row>
        <row r="2790">
          <cell r="O2790" t="str">
            <v>0807</v>
          </cell>
          <cell r="P2790" t="str">
            <v>0807Z</v>
          </cell>
        </row>
        <row r="2791">
          <cell r="O2791" t="str">
            <v>0807</v>
          </cell>
          <cell r="P2791" t="str">
            <v>0807Z</v>
          </cell>
        </row>
        <row r="2792">
          <cell r="O2792" t="str">
            <v>0807</v>
          </cell>
          <cell r="P2792" t="str">
            <v>0807Z</v>
          </cell>
        </row>
        <row r="2793">
          <cell r="O2793" t="str">
            <v>0807</v>
          </cell>
          <cell r="P2793" t="str">
            <v>0807Z</v>
          </cell>
        </row>
        <row r="2794">
          <cell r="O2794" t="str">
            <v>0807</v>
          </cell>
          <cell r="P2794" t="str">
            <v>0807Z</v>
          </cell>
        </row>
        <row r="2795">
          <cell r="O2795" t="str">
            <v>0807</v>
          </cell>
          <cell r="P2795" t="str">
            <v>0807Z</v>
          </cell>
        </row>
        <row r="2796">
          <cell r="O2796" t="str">
            <v>0807</v>
          </cell>
          <cell r="P2796" t="str">
            <v>0807X</v>
          </cell>
        </row>
        <row r="2797">
          <cell r="O2797" t="str">
            <v>0807</v>
          </cell>
          <cell r="P2797" t="str">
            <v>0807X</v>
          </cell>
        </row>
        <row r="2798">
          <cell r="O2798" t="str">
            <v>0807</v>
          </cell>
          <cell r="P2798" t="str">
            <v>0807X</v>
          </cell>
        </row>
        <row r="2799">
          <cell r="O2799" t="str">
            <v>0807</v>
          </cell>
          <cell r="P2799" t="str">
            <v>0807Z</v>
          </cell>
        </row>
        <row r="2800">
          <cell r="O2800" t="str">
            <v>0807</v>
          </cell>
          <cell r="P2800" t="str">
            <v>0807Z</v>
          </cell>
        </row>
        <row r="2801">
          <cell r="O2801" t="str">
            <v>0807</v>
          </cell>
          <cell r="P2801" t="str">
            <v>0807Z</v>
          </cell>
        </row>
        <row r="2802">
          <cell r="O2802" t="str">
            <v>0807</v>
          </cell>
          <cell r="P2802" t="str">
            <v>0807X</v>
          </cell>
        </row>
        <row r="2803">
          <cell r="O2803" t="str">
            <v>0807</v>
          </cell>
          <cell r="P2803" t="str">
            <v>0807Z</v>
          </cell>
        </row>
        <row r="2804">
          <cell r="O2804" t="str">
            <v>0807</v>
          </cell>
          <cell r="P2804" t="str">
            <v>0807Z</v>
          </cell>
        </row>
        <row r="2805">
          <cell r="O2805" t="str">
            <v>0808</v>
          </cell>
          <cell r="P2805" t="str">
            <v>0808Z</v>
          </cell>
        </row>
        <row r="2806">
          <cell r="O2806" t="str">
            <v>0808</v>
          </cell>
          <cell r="P2806" t="str">
            <v>0808Z</v>
          </cell>
        </row>
        <row r="2807">
          <cell r="O2807" t="str">
            <v>0808</v>
          </cell>
          <cell r="P2807" t="str">
            <v>0808Z</v>
          </cell>
        </row>
        <row r="2808">
          <cell r="O2808" t="str">
            <v>0808</v>
          </cell>
          <cell r="P2808" t="str">
            <v>0808Z</v>
          </cell>
        </row>
        <row r="2809">
          <cell r="O2809" t="str">
            <v>0808</v>
          </cell>
          <cell r="P2809" t="str">
            <v>0808Z</v>
          </cell>
        </row>
        <row r="2810">
          <cell r="O2810" t="str">
            <v>0808</v>
          </cell>
          <cell r="P2810" t="str">
            <v>0808Z</v>
          </cell>
        </row>
        <row r="2811">
          <cell r="O2811" t="str">
            <v>0808</v>
          </cell>
          <cell r="P2811" t="str">
            <v>0808Z</v>
          </cell>
        </row>
        <row r="2812">
          <cell r="O2812" t="str">
            <v>0808</v>
          </cell>
          <cell r="P2812" t="str">
            <v>0808Z</v>
          </cell>
        </row>
        <row r="2813">
          <cell r="O2813" t="str">
            <v>0808</v>
          </cell>
          <cell r="P2813" t="str">
            <v>0808Z</v>
          </cell>
        </row>
        <row r="2814">
          <cell r="O2814" t="str">
            <v>0808</v>
          </cell>
          <cell r="P2814" t="str">
            <v>0808X</v>
          </cell>
        </row>
        <row r="2815">
          <cell r="O2815" t="str">
            <v>0808</v>
          </cell>
          <cell r="P2815" t="str">
            <v>0808Z</v>
          </cell>
        </row>
        <row r="2816">
          <cell r="O2816" t="str">
            <v>0808</v>
          </cell>
          <cell r="P2816" t="str">
            <v>0808Z</v>
          </cell>
        </row>
        <row r="2817">
          <cell r="O2817" t="str">
            <v>0808</v>
          </cell>
          <cell r="P2817" t="str">
            <v>0808Z</v>
          </cell>
        </row>
        <row r="2818">
          <cell r="O2818" t="str">
            <v>0808</v>
          </cell>
          <cell r="P2818" t="str">
            <v>0808Z</v>
          </cell>
        </row>
        <row r="2819">
          <cell r="O2819" t="str">
            <v>0808</v>
          </cell>
          <cell r="P2819" t="str">
            <v>0808Z</v>
          </cell>
        </row>
        <row r="2820">
          <cell r="O2820" t="str">
            <v>0808</v>
          </cell>
          <cell r="P2820" t="str">
            <v>0808Z</v>
          </cell>
        </row>
        <row r="2821">
          <cell r="O2821" t="str">
            <v>0808</v>
          </cell>
          <cell r="P2821" t="str">
            <v>0808Z</v>
          </cell>
        </row>
        <row r="2822">
          <cell r="O2822" t="str">
            <v>0808</v>
          </cell>
          <cell r="P2822" t="str">
            <v>0808Z</v>
          </cell>
        </row>
        <row r="2823">
          <cell r="O2823" t="str">
            <v>0808</v>
          </cell>
          <cell r="P2823" t="str">
            <v>0808Z</v>
          </cell>
        </row>
        <row r="2824">
          <cell r="O2824" t="str">
            <v>0808</v>
          </cell>
          <cell r="P2824" t="str">
            <v>0808Z</v>
          </cell>
        </row>
        <row r="2825">
          <cell r="O2825" t="str">
            <v>0808</v>
          </cell>
          <cell r="P2825" t="str">
            <v>0808Z</v>
          </cell>
        </row>
        <row r="2826">
          <cell r="O2826" t="str">
            <v>0808</v>
          </cell>
          <cell r="P2826" t="str">
            <v>0808Z</v>
          </cell>
        </row>
        <row r="2827">
          <cell r="O2827" t="str">
            <v>0808</v>
          </cell>
          <cell r="P2827" t="str">
            <v>0808Z</v>
          </cell>
        </row>
        <row r="2828">
          <cell r="O2828" t="str">
            <v>0808</v>
          </cell>
          <cell r="P2828" t="str">
            <v>0808Z</v>
          </cell>
        </row>
        <row r="2829">
          <cell r="O2829" t="str">
            <v>0808</v>
          </cell>
          <cell r="P2829" t="str">
            <v>0808Z</v>
          </cell>
        </row>
        <row r="2830">
          <cell r="O2830" t="str">
            <v>0808</v>
          </cell>
          <cell r="P2830" t="str">
            <v>0808Z</v>
          </cell>
        </row>
        <row r="2831">
          <cell r="O2831" t="str">
            <v>0808</v>
          </cell>
          <cell r="P2831" t="str">
            <v>0808X</v>
          </cell>
        </row>
        <row r="2832">
          <cell r="O2832" t="str">
            <v>0808</v>
          </cell>
          <cell r="P2832" t="str">
            <v>0808Z</v>
          </cell>
        </row>
        <row r="2833">
          <cell r="O2833" t="str">
            <v>0808</v>
          </cell>
          <cell r="P2833" t="str">
            <v>0808Z</v>
          </cell>
        </row>
        <row r="2834">
          <cell r="O2834" t="str">
            <v>0808</v>
          </cell>
          <cell r="P2834" t="str">
            <v>0808Z</v>
          </cell>
        </row>
        <row r="2835">
          <cell r="O2835" t="str">
            <v>0808</v>
          </cell>
          <cell r="P2835" t="str">
            <v>0808Z</v>
          </cell>
        </row>
        <row r="2836">
          <cell r="O2836" t="str">
            <v>0808</v>
          </cell>
          <cell r="P2836" t="str">
            <v>0808Z</v>
          </cell>
        </row>
        <row r="2837">
          <cell r="O2837" t="str">
            <v>0808</v>
          </cell>
          <cell r="P2837" t="str">
            <v>0808Z</v>
          </cell>
        </row>
        <row r="2838">
          <cell r="O2838" t="str">
            <v>0808</v>
          </cell>
          <cell r="P2838" t="str">
            <v>0808Z</v>
          </cell>
        </row>
        <row r="2839">
          <cell r="O2839" t="str">
            <v>0808</v>
          </cell>
          <cell r="P2839" t="str">
            <v>0808Z</v>
          </cell>
        </row>
        <row r="2840">
          <cell r="O2840" t="str">
            <v>0809</v>
          </cell>
          <cell r="P2840" t="str">
            <v>0809Z</v>
          </cell>
        </row>
        <row r="2841">
          <cell r="O2841" t="str">
            <v>0809</v>
          </cell>
          <cell r="P2841" t="str">
            <v>0809Z</v>
          </cell>
        </row>
        <row r="2842">
          <cell r="O2842" t="str">
            <v>0809</v>
          </cell>
          <cell r="P2842" t="str">
            <v>0809X</v>
          </cell>
        </row>
        <row r="2843">
          <cell r="O2843" t="str">
            <v>0809</v>
          </cell>
          <cell r="P2843" t="str">
            <v>0809X</v>
          </cell>
        </row>
        <row r="2844">
          <cell r="O2844" t="str">
            <v>0809</v>
          </cell>
          <cell r="P2844" t="str">
            <v>0809X</v>
          </cell>
        </row>
        <row r="2845">
          <cell r="O2845" t="str">
            <v>0809</v>
          </cell>
          <cell r="P2845" t="str">
            <v>0809Z</v>
          </cell>
        </row>
        <row r="2846">
          <cell r="O2846" t="str">
            <v>0809</v>
          </cell>
          <cell r="P2846" t="str">
            <v>0809Z</v>
          </cell>
        </row>
        <row r="2847">
          <cell r="O2847" t="str">
            <v>0809</v>
          </cell>
          <cell r="P2847" t="str">
            <v>0809Z</v>
          </cell>
        </row>
        <row r="2848">
          <cell r="O2848" t="str">
            <v>0809</v>
          </cell>
          <cell r="P2848" t="str">
            <v>0809Z</v>
          </cell>
        </row>
        <row r="2849">
          <cell r="O2849" t="str">
            <v>0809</v>
          </cell>
          <cell r="P2849" t="str">
            <v>0809Z</v>
          </cell>
        </row>
        <row r="2850">
          <cell r="O2850" t="str">
            <v>0809</v>
          </cell>
          <cell r="P2850" t="str">
            <v>0809Z</v>
          </cell>
        </row>
        <row r="2851">
          <cell r="O2851" t="str">
            <v>0809</v>
          </cell>
          <cell r="P2851" t="str">
            <v>0809Z</v>
          </cell>
        </row>
        <row r="2852">
          <cell r="O2852" t="str">
            <v>0809</v>
          </cell>
          <cell r="P2852" t="str">
            <v>0809Z</v>
          </cell>
        </row>
        <row r="2853">
          <cell r="O2853" t="str">
            <v>0809</v>
          </cell>
          <cell r="P2853" t="str">
            <v>0809Z</v>
          </cell>
        </row>
        <row r="2854">
          <cell r="O2854" t="str">
            <v>0809</v>
          </cell>
          <cell r="P2854" t="str">
            <v>0809X</v>
          </cell>
        </row>
        <row r="2855">
          <cell r="O2855" t="str">
            <v>0809</v>
          </cell>
          <cell r="P2855" t="str">
            <v>0809Z</v>
          </cell>
        </row>
        <row r="2856">
          <cell r="O2856" t="str">
            <v>0809</v>
          </cell>
          <cell r="P2856" t="str">
            <v>0809Z</v>
          </cell>
        </row>
        <row r="2857">
          <cell r="O2857" t="str">
            <v>0809</v>
          </cell>
          <cell r="P2857" t="str">
            <v>0809Z</v>
          </cell>
        </row>
        <row r="2858">
          <cell r="O2858" t="str">
            <v>0809</v>
          </cell>
          <cell r="P2858" t="str">
            <v>0809Z</v>
          </cell>
        </row>
        <row r="2859">
          <cell r="O2859" t="str">
            <v>0809</v>
          </cell>
          <cell r="P2859" t="str">
            <v>0809Z</v>
          </cell>
        </row>
        <row r="2860">
          <cell r="O2860" t="str">
            <v>0810</v>
          </cell>
          <cell r="P2860" t="str">
            <v>0810Z</v>
          </cell>
        </row>
        <row r="2861">
          <cell r="O2861" t="str">
            <v>0810</v>
          </cell>
          <cell r="P2861" t="str">
            <v>0810Z</v>
          </cell>
        </row>
        <row r="2862">
          <cell r="O2862" t="str">
            <v>0810</v>
          </cell>
          <cell r="P2862" t="str">
            <v>0810Z</v>
          </cell>
        </row>
        <row r="2863">
          <cell r="O2863" t="str">
            <v>0810</v>
          </cell>
          <cell r="P2863" t="str">
            <v>0810X</v>
          </cell>
        </row>
        <row r="2864">
          <cell r="O2864" t="str">
            <v>0810</v>
          </cell>
          <cell r="P2864" t="str">
            <v>0810X</v>
          </cell>
        </row>
        <row r="2865">
          <cell r="O2865" t="str">
            <v>0810</v>
          </cell>
          <cell r="P2865" t="str">
            <v>0810Z</v>
          </cell>
        </row>
        <row r="2866">
          <cell r="O2866" t="str">
            <v>0810</v>
          </cell>
          <cell r="P2866" t="str">
            <v>0810Z</v>
          </cell>
        </row>
        <row r="2867">
          <cell r="O2867" t="str">
            <v>0810</v>
          </cell>
          <cell r="P2867" t="str">
            <v>0810Z</v>
          </cell>
        </row>
        <row r="2868">
          <cell r="O2868" t="str">
            <v>0810</v>
          </cell>
          <cell r="P2868" t="str">
            <v>0810Z</v>
          </cell>
        </row>
        <row r="2869">
          <cell r="O2869" t="str">
            <v>0810</v>
          </cell>
          <cell r="P2869" t="str">
            <v>0810Z</v>
          </cell>
        </row>
        <row r="2870">
          <cell r="O2870" t="str">
            <v>0810</v>
          </cell>
          <cell r="P2870" t="str">
            <v>0810Z</v>
          </cell>
        </row>
        <row r="2871">
          <cell r="O2871" t="str">
            <v>0810</v>
          </cell>
          <cell r="P2871" t="str">
            <v>0810Z</v>
          </cell>
        </row>
        <row r="2872">
          <cell r="O2872" t="str">
            <v>0810</v>
          </cell>
          <cell r="P2872" t="str">
            <v>0810Z</v>
          </cell>
        </row>
        <row r="2873">
          <cell r="O2873" t="str">
            <v>0810</v>
          </cell>
          <cell r="P2873" t="str">
            <v>0810Z</v>
          </cell>
        </row>
        <row r="2874">
          <cell r="O2874" t="str">
            <v>0810</v>
          </cell>
          <cell r="P2874" t="str">
            <v>0810Z</v>
          </cell>
        </row>
        <row r="2875">
          <cell r="O2875" t="str">
            <v>0810</v>
          </cell>
          <cell r="P2875" t="str">
            <v>0810Z</v>
          </cell>
        </row>
        <row r="2876">
          <cell r="O2876" t="str">
            <v>0810</v>
          </cell>
          <cell r="P2876" t="str">
            <v>0810Z</v>
          </cell>
        </row>
        <row r="2877">
          <cell r="O2877" t="str">
            <v>0810</v>
          </cell>
          <cell r="P2877" t="str">
            <v>0810Z</v>
          </cell>
        </row>
        <row r="2878">
          <cell r="O2878" t="str">
            <v>0810</v>
          </cell>
          <cell r="P2878" t="str">
            <v>0810Z</v>
          </cell>
        </row>
        <row r="2879">
          <cell r="O2879" t="str">
            <v>0810</v>
          </cell>
          <cell r="P2879" t="str">
            <v>0810Z</v>
          </cell>
        </row>
        <row r="2880">
          <cell r="O2880" t="str">
            <v>0811</v>
          </cell>
          <cell r="P2880" t="str">
            <v>0811Z</v>
          </cell>
        </row>
        <row r="2881">
          <cell r="O2881" t="str">
            <v>0811</v>
          </cell>
          <cell r="P2881" t="str">
            <v>0811Z</v>
          </cell>
        </row>
        <row r="2882">
          <cell r="O2882" t="str">
            <v>0811</v>
          </cell>
          <cell r="P2882" t="str">
            <v>0811Z</v>
          </cell>
        </row>
        <row r="2883">
          <cell r="O2883" t="str">
            <v>0811</v>
          </cell>
          <cell r="P2883" t="str">
            <v>0811Z</v>
          </cell>
        </row>
        <row r="2884">
          <cell r="O2884" t="str">
            <v>0811</v>
          </cell>
          <cell r="P2884" t="str">
            <v>0811Z</v>
          </cell>
        </row>
        <row r="2885">
          <cell r="O2885" t="str">
            <v>0811</v>
          </cell>
          <cell r="P2885" t="str">
            <v>0811Z</v>
          </cell>
        </row>
        <row r="2886">
          <cell r="O2886" t="str">
            <v>0811</v>
          </cell>
          <cell r="P2886" t="str">
            <v>0811Z</v>
          </cell>
        </row>
        <row r="2887">
          <cell r="O2887" t="str">
            <v>0811</v>
          </cell>
          <cell r="P2887" t="str">
            <v>0811Z</v>
          </cell>
        </row>
        <row r="2888">
          <cell r="O2888" t="str">
            <v>0811</v>
          </cell>
          <cell r="P2888" t="str">
            <v>0811Z</v>
          </cell>
        </row>
        <row r="2889">
          <cell r="O2889" t="str">
            <v>0811</v>
          </cell>
          <cell r="P2889" t="str">
            <v>0811Z</v>
          </cell>
        </row>
        <row r="2890">
          <cell r="O2890" t="str">
            <v>0811</v>
          </cell>
          <cell r="P2890" t="str">
            <v>0811Z</v>
          </cell>
        </row>
        <row r="2891">
          <cell r="O2891" t="str">
            <v>0811</v>
          </cell>
          <cell r="P2891" t="str">
            <v>0811Z</v>
          </cell>
        </row>
        <row r="2892">
          <cell r="O2892" t="str">
            <v>0811</v>
          </cell>
          <cell r="P2892" t="str">
            <v>0811Z</v>
          </cell>
        </row>
        <row r="2893">
          <cell r="O2893" t="str">
            <v>0811</v>
          </cell>
          <cell r="P2893" t="str">
            <v>0811Z</v>
          </cell>
        </row>
        <row r="2894">
          <cell r="O2894" t="str">
            <v>0811</v>
          </cell>
          <cell r="P2894" t="str">
            <v>0811Z</v>
          </cell>
        </row>
        <row r="2895">
          <cell r="O2895" t="str">
            <v>0811</v>
          </cell>
          <cell r="P2895" t="str">
            <v>0811Z</v>
          </cell>
        </row>
        <row r="2896">
          <cell r="O2896" t="str">
            <v>0811</v>
          </cell>
          <cell r="P2896" t="str">
            <v>0811Z</v>
          </cell>
        </row>
        <row r="2897">
          <cell r="O2897" t="str">
            <v>0811</v>
          </cell>
          <cell r="P2897" t="str">
            <v>0811Z</v>
          </cell>
        </row>
        <row r="2898">
          <cell r="O2898" t="str">
            <v>0811</v>
          </cell>
          <cell r="P2898" t="str">
            <v>0811Z</v>
          </cell>
        </row>
        <row r="2899">
          <cell r="O2899" t="str">
            <v>0811</v>
          </cell>
          <cell r="P2899" t="str">
            <v>0811Z</v>
          </cell>
        </row>
        <row r="2900">
          <cell r="O2900" t="str">
            <v>0812</v>
          </cell>
          <cell r="P2900" t="str">
            <v>0812Z</v>
          </cell>
        </row>
        <row r="2901">
          <cell r="O2901" t="str">
            <v>0812</v>
          </cell>
          <cell r="P2901" t="str">
            <v>0812Z</v>
          </cell>
        </row>
        <row r="2902">
          <cell r="O2902" t="str">
            <v>0812</v>
          </cell>
          <cell r="P2902" t="str">
            <v>0812Z</v>
          </cell>
        </row>
        <row r="2903">
          <cell r="O2903" t="str">
            <v>0812</v>
          </cell>
          <cell r="P2903" t="str">
            <v>0812Z</v>
          </cell>
        </row>
        <row r="2904">
          <cell r="O2904" t="str">
            <v>0812</v>
          </cell>
          <cell r="P2904" t="str">
            <v>0812X</v>
          </cell>
        </row>
        <row r="2905">
          <cell r="O2905" t="str">
            <v>0812</v>
          </cell>
          <cell r="P2905" t="str">
            <v>0812Z</v>
          </cell>
        </row>
        <row r="2906">
          <cell r="O2906" t="str">
            <v>0812</v>
          </cell>
          <cell r="P2906" t="str">
            <v>0812Z</v>
          </cell>
        </row>
        <row r="2907">
          <cell r="O2907" t="str">
            <v>0812</v>
          </cell>
          <cell r="P2907" t="str">
            <v>0812Z</v>
          </cell>
        </row>
        <row r="2908">
          <cell r="O2908" t="str">
            <v>0812</v>
          </cell>
          <cell r="P2908" t="str">
            <v>0812Z</v>
          </cell>
        </row>
        <row r="2909">
          <cell r="O2909" t="str">
            <v>0812</v>
          </cell>
          <cell r="P2909" t="str">
            <v>0812Z</v>
          </cell>
        </row>
        <row r="2910">
          <cell r="O2910" t="str">
            <v>0812</v>
          </cell>
          <cell r="P2910" t="str">
            <v>0812Z</v>
          </cell>
        </row>
        <row r="2911">
          <cell r="O2911" t="str">
            <v>0812</v>
          </cell>
          <cell r="P2911" t="str">
            <v>0812Z</v>
          </cell>
        </row>
        <row r="2912">
          <cell r="O2912" t="str">
            <v>0812</v>
          </cell>
          <cell r="P2912" t="str">
            <v>0812Z</v>
          </cell>
        </row>
        <row r="2913">
          <cell r="O2913" t="str">
            <v>0812</v>
          </cell>
          <cell r="P2913" t="str">
            <v>0812Z</v>
          </cell>
        </row>
        <row r="2914">
          <cell r="O2914" t="str">
            <v>0812</v>
          </cell>
          <cell r="P2914" t="str">
            <v>0812Z</v>
          </cell>
        </row>
        <row r="2915">
          <cell r="O2915" t="str">
            <v>0812</v>
          </cell>
          <cell r="P2915" t="str">
            <v>0812Z</v>
          </cell>
        </row>
        <row r="2916">
          <cell r="O2916" t="str">
            <v>0812</v>
          </cell>
          <cell r="P2916" t="str">
            <v>0812Z</v>
          </cell>
        </row>
        <row r="2917">
          <cell r="O2917" t="str">
            <v>0812</v>
          </cell>
          <cell r="P2917" t="str">
            <v>0812Z</v>
          </cell>
        </row>
        <row r="2918">
          <cell r="O2918" t="str">
            <v>0812</v>
          </cell>
          <cell r="P2918" t="str">
            <v>0812Z</v>
          </cell>
        </row>
        <row r="2919">
          <cell r="O2919" t="str">
            <v>0812</v>
          </cell>
          <cell r="P2919" t="str">
            <v>0812Z</v>
          </cell>
        </row>
        <row r="2920">
          <cell r="O2920" t="str">
            <v>0813</v>
          </cell>
          <cell r="P2920" t="str">
            <v>0813Z</v>
          </cell>
        </row>
        <row r="2921">
          <cell r="O2921" t="str">
            <v>0813</v>
          </cell>
          <cell r="P2921" t="str">
            <v>0813Z</v>
          </cell>
        </row>
        <row r="2922">
          <cell r="O2922" t="str">
            <v>0813</v>
          </cell>
          <cell r="P2922" t="str">
            <v>0813Z</v>
          </cell>
        </row>
        <row r="2923">
          <cell r="O2923" t="str">
            <v>0813</v>
          </cell>
          <cell r="P2923" t="str">
            <v>0813Z</v>
          </cell>
        </row>
        <row r="2924">
          <cell r="O2924" t="str">
            <v>0813</v>
          </cell>
          <cell r="P2924" t="str">
            <v>0813Z</v>
          </cell>
        </row>
        <row r="2925">
          <cell r="O2925" t="str">
            <v>0813</v>
          </cell>
          <cell r="P2925" t="str">
            <v>0813X</v>
          </cell>
        </row>
        <row r="2926">
          <cell r="O2926" t="str">
            <v>0813</v>
          </cell>
          <cell r="P2926" t="str">
            <v>0813Z</v>
          </cell>
        </row>
        <row r="2927">
          <cell r="O2927" t="str">
            <v>0813</v>
          </cell>
          <cell r="P2927" t="str">
            <v>0813Z</v>
          </cell>
        </row>
        <row r="2928">
          <cell r="O2928" t="str">
            <v>0813</v>
          </cell>
          <cell r="P2928" t="str">
            <v>0813Z</v>
          </cell>
        </row>
        <row r="2929">
          <cell r="O2929" t="str">
            <v>0813</v>
          </cell>
          <cell r="P2929" t="str">
            <v>0813Z</v>
          </cell>
        </row>
        <row r="2930">
          <cell r="O2930" t="str">
            <v>0813</v>
          </cell>
          <cell r="P2930" t="str">
            <v>0813Z</v>
          </cell>
        </row>
        <row r="2931">
          <cell r="O2931" t="str">
            <v>0813</v>
          </cell>
          <cell r="P2931" t="str">
            <v>0813Z</v>
          </cell>
        </row>
        <row r="2932">
          <cell r="O2932" t="str">
            <v>0813</v>
          </cell>
          <cell r="P2932" t="str">
            <v>0813Z</v>
          </cell>
        </row>
        <row r="2933">
          <cell r="O2933" t="str">
            <v>0813</v>
          </cell>
          <cell r="P2933" t="str">
            <v>0813Z</v>
          </cell>
        </row>
        <row r="2934">
          <cell r="O2934" t="str">
            <v>0813</v>
          </cell>
          <cell r="P2934" t="str">
            <v>0813Z</v>
          </cell>
        </row>
        <row r="2935">
          <cell r="O2935" t="str">
            <v>0813</v>
          </cell>
          <cell r="P2935" t="str">
            <v>0813Z</v>
          </cell>
        </row>
        <row r="2936">
          <cell r="O2936" t="str">
            <v>0813</v>
          </cell>
          <cell r="P2936" t="str">
            <v>0813Z</v>
          </cell>
        </row>
        <row r="2937">
          <cell r="O2937" t="str">
            <v>0813</v>
          </cell>
          <cell r="P2937" t="str">
            <v>0813Z</v>
          </cell>
        </row>
        <row r="2938">
          <cell r="O2938" t="str">
            <v>0813</v>
          </cell>
          <cell r="P2938" t="str">
            <v>0813Z</v>
          </cell>
        </row>
        <row r="2939">
          <cell r="O2939" t="str">
            <v>0813</v>
          </cell>
          <cell r="P2939" t="str">
            <v>0813Z</v>
          </cell>
        </row>
        <row r="2940">
          <cell r="O2940" t="str">
            <v>0814</v>
          </cell>
          <cell r="P2940" t="str">
            <v>0814Z</v>
          </cell>
        </row>
        <row r="2941">
          <cell r="O2941" t="str">
            <v>0814</v>
          </cell>
          <cell r="P2941" t="str">
            <v>0814Z</v>
          </cell>
        </row>
        <row r="2942">
          <cell r="O2942" t="str">
            <v>0814</v>
          </cell>
          <cell r="P2942" t="str">
            <v>0814Z</v>
          </cell>
        </row>
        <row r="2943">
          <cell r="O2943" t="str">
            <v>0814</v>
          </cell>
          <cell r="P2943" t="str">
            <v>0814Z</v>
          </cell>
        </row>
        <row r="2944">
          <cell r="O2944" t="str">
            <v>0814</v>
          </cell>
          <cell r="P2944" t="str">
            <v>0814X</v>
          </cell>
        </row>
        <row r="2945">
          <cell r="O2945" t="str">
            <v>0814</v>
          </cell>
          <cell r="P2945" t="str">
            <v>0814X</v>
          </cell>
        </row>
        <row r="2946">
          <cell r="O2946" t="str">
            <v>0814</v>
          </cell>
          <cell r="P2946" t="str">
            <v>0814X</v>
          </cell>
        </row>
        <row r="2947">
          <cell r="O2947" t="str">
            <v>0814</v>
          </cell>
          <cell r="P2947" t="str">
            <v>0814Z</v>
          </cell>
        </row>
        <row r="2948">
          <cell r="O2948" t="str">
            <v>0814</v>
          </cell>
          <cell r="P2948" t="str">
            <v>0814Z</v>
          </cell>
        </row>
        <row r="2949">
          <cell r="O2949" t="str">
            <v>0814</v>
          </cell>
          <cell r="P2949" t="str">
            <v>0814X</v>
          </cell>
        </row>
        <row r="2950">
          <cell r="O2950" t="str">
            <v>0814</v>
          </cell>
          <cell r="P2950" t="str">
            <v>0814X</v>
          </cell>
        </row>
        <row r="2951">
          <cell r="O2951" t="str">
            <v>0814</v>
          </cell>
          <cell r="P2951" t="str">
            <v>0814Z</v>
          </cell>
        </row>
        <row r="2952">
          <cell r="O2952" t="str">
            <v>0814</v>
          </cell>
          <cell r="P2952" t="str">
            <v>0814Z</v>
          </cell>
        </row>
        <row r="2953">
          <cell r="O2953" t="str">
            <v>0814</v>
          </cell>
          <cell r="P2953" t="str">
            <v>0814Z</v>
          </cell>
        </row>
        <row r="2954">
          <cell r="O2954" t="str">
            <v>0814</v>
          </cell>
          <cell r="P2954" t="str">
            <v>0814Z</v>
          </cell>
        </row>
        <row r="2955">
          <cell r="O2955" t="str">
            <v>0814</v>
          </cell>
          <cell r="P2955" t="str">
            <v>0814Z</v>
          </cell>
        </row>
        <row r="2956">
          <cell r="O2956" t="str">
            <v>0815</v>
          </cell>
          <cell r="P2956" t="str">
            <v>0815Z</v>
          </cell>
        </row>
        <row r="2957">
          <cell r="O2957" t="str">
            <v>0815</v>
          </cell>
          <cell r="P2957" t="str">
            <v>0815Z</v>
          </cell>
        </row>
        <row r="2958">
          <cell r="O2958" t="str">
            <v>0815</v>
          </cell>
          <cell r="P2958" t="str">
            <v>0815Z</v>
          </cell>
        </row>
        <row r="2959">
          <cell r="O2959" t="str">
            <v>0815</v>
          </cell>
          <cell r="P2959" t="str">
            <v>0815Z</v>
          </cell>
        </row>
        <row r="2960">
          <cell r="O2960" t="str">
            <v>0815</v>
          </cell>
          <cell r="P2960" t="str">
            <v>0815Z</v>
          </cell>
        </row>
        <row r="2961">
          <cell r="O2961" t="str">
            <v>0815</v>
          </cell>
          <cell r="P2961" t="str">
            <v>0815Z</v>
          </cell>
        </row>
        <row r="2962">
          <cell r="O2962" t="str">
            <v>0815</v>
          </cell>
          <cell r="P2962" t="str">
            <v>0815Z</v>
          </cell>
        </row>
        <row r="2963">
          <cell r="O2963" t="str">
            <v>0815</v>
          </cell>
          <cell r="P2963" t="str">
            <v>0815X</v>
          </cell>
        </row>
        <row r="2964">
          <cell r="O2964" t="str">
            <v>0815</v>
          </cell>
          <cell r="P2964" t="str">
            <v>0815Z</v>
          </cell>
        </row>
        <row r="2965">
          <cell r="O2965" t="str">
            <v>0815</v>
          </cell>
          <cell r="P2965" t="str">
            <v>0815Z</v>
          </cell>
        </row>
        <row r="2966">
          <cell r="O2966" t="str">
            <v>0815</v>
          </cell>
          <cell r="P2966" t="str">
            <v>0815Z</v>
          </cell>
        </row>
        <row r="2967">
          <cell r="O2967" t="str">
            <v>0815</v>
          </cell>
          <cell r="P2967" t="str">
            <v>0815Z</v>
          </cell>
        </row>
        <row r="2968">
          <cell r="O2968" t="str">
            <v>0815</v>
          </cell>
          <cell r="P2968" t="str">
            <v>0815Z</v>
          </cell>
        </row>
        <row r="2969">
          <cell r="O2969" t="str">
            <v>0815</v>
          </cell>
          <cell r="P2969" t="str">
            <v>0815Z</v>
          </cell>
        </row>
        <row r="2970">
          <cell r="O2970" t="str">
            <v>0815</v>
          </cell>
          <cell r="P2970" t="str">
            <v>0815Z</v>
          </cell>
        </row>
        <row r="2971">
          <cell r="O2971" t="str">
            <v>0815</v>
          </cell>
          <cell r="P2971" t="str">
            <v>0815Z</v>
          </cell>
        </row>
        <row r="2972">
          <cell r="O2972" t="str">
            <v>0815</v>
          </cell>
          <cell r="P2972" t="str">
            <v>0815Z</v>
          </cell>
        </row>
        <row r="2973">
          <cell r="O2973" t="str">
            <v>0815</v>
          </cell>
          <cell r="P2973" t="str">
            <v>0815Z</v>
          </cell>
        </row>
        <row r="2974">
          <cell r="O2974" t="str">
            <v>0815</v>
          </cell>
          <cell r="P2974" t="str">
            <v>0815Z</v>
          </cell>
        </row>
        <row r="2975">
          <cell r="O2975" t="str">
            <v>0815</v>
          </cell>
          <cell r="P2975" t="str">
            <v>0815Z</v>
          </cell>
        </row>
        <row r="2976">
          <cell r="O2976" t="str">
            <v>0815</v>
          </cell>
          <cell r="P2976" t="str">
            <v>0815Z</v>
          </cell>
        </row>
        <row r="2977">
          <cell r="O2977" t="str">
            <v>0815</v>
          </cell>
          <cell r="P2977" t="str">
            <v>0815Z</v>
          </cell>
        </row>
        <row r="2978">
          <cell r="O2978" t="str">
            <v>0815</v>
          </cell>
          <cell r="P2978" t="str">
            <v>0815Z</v>
          </cell>
        </row>
        <row r="2979">
          <cell r="O2979" t="str">
            <v>0815</v>
          </cell>
          <cell r="P2979" t="str">
            <v>0815Z</v>
          </cell>
        </row>
        <row r="2980">
          <cell r="O2980" t="str">
            <v>0815</v>
          </cell>
          <cell r="P2980" t="str">
            <v>0815Z</v>
          </cell>
        </row>
        <row r="2981">
          <cell r="O2981" t="str">
            <v>0816</v>
          </cell>
          <cell r="P2981" t="str">
            <v>0816Z</v>
          </cell>
        </row>
        <row r="2982">
          <cell r="O2982" t="str">
            <v>0816</v>
          </cell>
          <cell r="P2982" t="str">
            <v>0816Z</v>
          </cell>
        </row>
        <row r="2983">
          <cell r="O2983" t="str">
            <v>0816</v>
          </cell>
          <cell r="P2983" t="str">
            <v>0816X</v>
          </cell>
        </row>
        <row r="2984">
          <cell r="O2984" t="str">
            <v>0816</v>
          </cell>
          <cell r="P2984" t="str">
            <v>0816Z</v>
          </cell>
        </row>
        <row r="2985">
          <cell r="O2985" t="str">
            <v>0816</v>
          </cell>
          <cell r="P2985" t="str">
            <v>0816Z</v>
          </cell>
        </row>
        <row r="2986">
          <cell r="O2986" t="str">
            <v>0816</v>
          </cell>
          <cell r="P2986" t="str">
            <v>0816Z</v>
          </cell>
        </row>
        <row r="2987">
          <cell r="O2987" t="str">
            <v>0816</v>
          </cell>
          <cell r="P2987" t="str">
            <v>0816Z</v>
          </cell>
        </row>
        <row r="2988">
          <cell r="O2988" t="str">
            <v>0816</v>
          </cell>
          <cell r="P2988" t="str">
            <v>0816Z</v>
          </cell>
        </row>
        <row r="2989">
          <cell r="O2989" t="str">
            <v>0816</v>
          </cell>
          <cell r="P2989" t="str">
            <v>0816Z</v>
          </cell>
        </row>
        <row r="2990">
          <cell r="O2990" t="str">
            <v>0816</v>
          </cell>
          <cell r="P2990" t="str">
            <v>0816Z</v>
          </cell>
        </row>
        <row r="2991">
          <cell r="O2991" t="str">
            <v>0816</v>
          </cell>
          <cell r="P2991" t="str">
            <v>0816Z</v>
          </cell>
        </row>
        <row r="2992">
          <cell r="O2992" t="str">
            <v>0816</v>
          </cell>
          <cell r="P2992" t="str">
            <v>0816Z</v>
          </cell>
        </row>
        <row r="2993">
          <cell r="O2993" t="str">
            <v>0816</v>
          </cell>
          <cell r="P2993" t="str">
            <v>0816Z</v>
          </cell>
        </row>
        <row r="2994">
          <cell r="O2994" t="str">
            <v>0816</v>
          </cell>
          <cell r="P2994" t="str">
            <v>0816Z</v>
          </cell>
        </row>
        <row r="2995">
          <cell r="O2995" t="str">
            <v>0816</v>
          </cell>
          <cell r="P2995" t="str">
            <v>0816Z</v>
          </cell>
        </row>
        <row r="2996">
          <cell r="O2996" t="str">
            <v>0816</v>
          </cell>
          <cell r="P2996" t="str">
            <v>0816Z</v>
          </cell>
        </row>
        <row r="2997">
          <cell r="O2997" t="str">
            <v>0816</v>
          </cell>
          <cell r="P2997" t="str">
            <v>0816Z</v>
          </cell>
        </row>
        <row r="2998">
          <cell r="O2998" t="str">
            <v>0816</v>
          </cell>
          <cell r="P2998" t="str">
            <v>0816Z</v>
          </cell>
        </row>
        <row r="2999">
          <cell r="O2999" t="str">
            <v>0816</v>
          </cell>
          <cell r="P2999" t="str">
            <v>0816Z</v>
          </cell>
        </row>
        <row r="3000">
          <cell r="O3000" t="str">
            <v>0816</v>
          </cell>
          <cell r="P3000" t="str">
            <v>0816Z</v>
          </cell>
        </row>
        <row r="3001">
          <cell r="O3001" t="str">
            <v>0816</v>
          </cell>
          <cell r="P3001" t="str">
            <v>0816Z</v>
          </cell>
        </row>
        <row r="3002">
          <cell r="O3002" t="str">
            <v>0816</v>
          </cell>
          <cell r="P3002" t="str">
            <v>0816Z</v>
          </cell>
        </row>
        <row r="3003">
          <cell r="O3003" t="str">
            <v>0816</v>
          </cell>
          <cell r="P3003" t="str">
            <v>0816Z</v>
          </cell>
        </row>
        <row r="3004">
          <cell r="O3004" t="str">
            <v>0817</v>
          </cell>
          <cell r="P3004" t="str">
            <v>0817Z</v>
          </cell>
        </row>
        <row r="3005">
          <cell r="O3005" t="str">
            <v>0817</v>
          </cell>
          <cell r="P3005" t="str">
            <v>0817Z</v>
          </cell>
        </row>
        <row r="3006">
          <cell r="O3006" t="str">
            <v>0817</v>
          </cell>
          <cell r="P3006" t="str">
            <v>0817Z</v>
          </cell>
        </row>
        <row r="3007">
          <cell r="O3007" t="str">
            <v>0817</v>
          </cell>
          <cell r="P3007" t="str">
            <v>0817Z</v>
          </cell>
        </row>
        <row r="3008">
          <cell r="O3008" t="str">
            <v>0817</v>
          </cell>
          <cell r="P3008" t="str">
            <v>0817Z</v>
          </cell>
        </row>
        <row r="3009">
          <cell r="O3009" t="str">
            <v>0817</v>
          </cell>
          <cell r="P3009" t="str">
            <v>0817Z</v>
          </cell>
        </row>
        <row r="3010">
          <cell r="O3010" t="str">
            <v>0817</v>
          </cell>
          <cell r="P3010" t="str">
            <v>0817Z</v>
          </cell>
        </row>
        <row r="3011">
          <cell r="O3011" t="str">
            <v>0817</v>
          </cell>
          <cell r="P3011" t="str">
            <v>0817Z</v>
          </cell>
        </row>
        <row r="3012">
          <cell r="O3012" t="str">
            <v>0817</v>
          </cell>
          <cell r="P3012" t="str">
            <v>0817Z</v>
          </cell>
        </row>
        <row r="3013">
          <cell r="O3013" t="str">
            <v>0817</v>
          </cell>
          <cell r="P3013" t="str">
            <v>0817X</v>
          </cell>
        </row>
        <row r="3014">
          <cell r="O3014" t="str">
            <v>0817</v>
          </cell>
          <cell r="P3014" t="str">
            <v>0817X</v>
          </cell>
        </row>
        <row r="3015">
          <cell r="O3015" t="str">
            <v>0817</v>
          </cell>
          <cell r="P3015" t="str">
            <v>0817Z</v>
          </cell>
        </row>
        <row r="3016">
          <cell r="O3016" t="str">
            <v>0817</v>
          </cell>
          <cell r="P3016" t="str">
            <v>0817Z</v>
          </cell>
        </row>
        <row r="3017">
          <cell r="O3017" t="str">
            <v>0817</v>
          </cell>
          <cell r="P3017" t="str">
            <v>0817Z</v>
          </cell>
        </row>
        <row r="3018">
          <cell r="O3018" t="str">
            <v>0817</v>
          </cell>
          <cell r="P3018" t="str">
            <v>0817Z</v>
          </cell>
        </row>
        <row r="3019">
          <cell r="O3019" t="str">
            <v>0817</v>
          </cell>
          <cell r="P3019" t="str">
            <v>0817Z</v>
          </cell>
        </row>
        <row r="3020">
          <cell r="O3020" t="str">
            <v>0817</v>
          </cell>
          <cell r="P3020" t="str">
            <v>0817Z</v>
          </cell>
        </row>
        <row r="3021">
          <cell r="O3021" t="str">
            <v>0817</v>
          </cell>
          <cell r="P3021" t="str">
            <v>0817Z</v>
          </cell>
        </row>
        <row r="3022">
          <cell r="O3022" t="str">
            <v>0817</v>
          </cell>
          <cell r="P3022" t="str">
            <v>0817Z</v>
          </cell>
        </row>
        <row r="3023">
          <cell r="O3023" t="str">
            <v>0817</v>
          </cell>
          <cell r="P3023" t="str">
            <v>0817Z</v>
          </cell>
        </row>
        <row r="3024">
          <cell r="O3024" t="str">
            <v>0817</v>
          </cell>
          <cell r="P3024" t="str">
            <v>0817Z</v>
          </cell>
        </row>
        <row r="3025">
          <cell r="O3025" t="str">
            <v>0818</v>
          </cell>
          <cell r="P3025" t="str">
            <v>0818Z</v>
          </cell>
        </row>
        <row r="3026">
          <cell r="O3026" t="str">
            <v>0818</v>
          </cell>
          <cell r="P3026" t="str">
            <v>0818Z</v>
          </cell>
        </row>
        <row r="3027">
          <cell r="O3027" t="str">
            <v>0818</v>
          </cell>
          <cell r="P3027" t="str">
            <v>0818Z</v>
          </cell>
        </row>
        <row r="3028">
          <cell r="O3028" t="str">
            <v>0818</v>
          </cell>
          <cell r="P3028" t="str">
            <v>0818Z</v>
          </cell>
        </row>
        <row r="3029">
          <cell r="O3029" t="str">
            <v>0818</v>
          </cell>
          <cell r="P3029" t="str">
            <v>0818Z</v>
          </cell>
        </row>
        <row r="3030">
          <cell r="O3030" t="str">
            <v>0818</v>
          </cell>
          <cell r="P3030" t="str">
            <v>0818Z</v>
          </cell>
        </row>
        <row r="3031">
          <cell r="O3031" t="str">
            <v>0818</v>
          </cell>
          <cell r="P3031" t="str">
            <v>0818Z</v>
          </cell>
        </row>
        <row r="3032">
          <cell r="O3032" t="str">
            <v>0818</v>
          </cell>
          <cell r="P3032" t="str">
            <v>0818X</v>
          </cell>
        </row>
        <row r="3033">
          <cell r="O3033" t="str">
            <v>0818</v>
          </cell>
          <cell r="P3033" t="str">
            <v>0818X</v>
          </cell>
        </row>
        <row r="3034">
          <cell r="O3034" t="str">
            <v>0818</v>
          </cell>
          <cell r="P3034" t="str">
            <v>0818X</v>
          </cell>
        </row>
        <row r="3035">
          <cell r="O3035" t="str">
            <v>0818</v>
          </cell>
          <cell r="P3035" t="str">
            <v>0818X</v>
          </cell>
        </row>
        <row r="3036">
          <cell r="O3036" t="str">
            <v>0818</v>
          </cell>
          <cell r="P3036" t="str">
            <v>0818X</v>
          </cell>
        </row>
        <row r="3037">
          <cell r="O3037" t="str">
            <v>0818</v>
          </cell>
          <cell r="P3037" t="str">
            <v>0818Z</v>
          </cell>
        </row>
        <row r="3038">
          <cell r="O3038" t="str">
            <v>0818</v>
          </cell>
          <cell r="P3038" t="str">
            <v>0818Z</v>
          </cell>
        </row>
        <row r="3039">
          <cell r="O3039" t="str">
            <v>0818</v>
          </cell>
          <cell r="P3039" t="str">
            <v>0818Z</v>
          </cell>
        </row>
        <row r="3040">
          <cell r="O3040" t="str">
            <v>0818</v>
          </cell>
          <cell r="P3040" t="str">
            <v>0818Z</v>
          </cell>
        </row>
        <row r="3041">
          <cell r="O3041" t="str">
            <v>0818</v>
          </cell>
          <cell r="P3041" t="str">
            <v>0818Z</v>
          </cell>
        </row>
        <row r="3042">
          <cell r="O3042" t="str">
            <v>0818</v>
          </cell>
          <cell r="P3042" t="str">
            <v>0818Z</v>
          </cell>
        </row>
        <row r="3043">
          <cell r="O3043" t="str">
            <v>0819</v>
          </cell>
          <cell r="P3043" t="str">
            <v>0819X</v>
          </cell>
        </row>
        <row r="3044">
          <cell r="O3044" t="str">
            <v>0819</v>
          </cell>
          <cell r="P3044" t="str">
            <v>0819X</v>
          </cell>
        </row>
        <row r="3045">
          <cell r="O3045" t="str">
            <v>0819</v>
          </cell>
          <cell r="P3045" t="str">
            <v>0819X</v>
          </cell>
        </row>
        <row r="3046">
          <cell r="O3046" t="str">
            <v>0819</v>
          </cell>
          <cell r="P3046" t="str">
            <v>0819X</v>
          </cell>
        </row>
        <row r="3047">
          <cell r="O3047" t="str">
            <v>0819</v>
          </cell>
          <cell r="P3047" t="str">
            <v>0819X</v>
          </cell>
        </row>
        <row r="3048">
          <cell r="O3048" t="str">
            <v>0819</v>
          </cell>
          <cell r="P3048" t="str">
            <v>0819X</v>
          </cell>
        </row>
        <row r="3049">
          <cell r="O3049" t="str">
            <v>0819</v>
          </cell>
          <cell r="P3049" t="str">
            <v>0819Z</v>
          </cell>
        </row>
        <row r="3050">
          <cell r="O3050" t="str">
            <v>0819</v>
          </cell>
          <cell r="P3050" t="str">
            <v>0819Z</v>
          </cell>
        </row>
        <row r="3051">
          <cell r="O3051" t="str">
            <v>0819</v>
          </cell>
          <cell r="P3051" t="str">
            <v>0819Z</v>
          </cell>
        </row>
        <row r="3052">
          <cell r="O3052" t="str">
            <v>0819</v>
          </cell>
          <cell r="P3052" t="str">
            <v>0819Z</v>
          </cell>
        </row>
        <row r="3053">
          <cell r="O3053" t="str">
            <v>0819</v>
          </cell>
          <cell r="P3053" t="str">
            <v>0819Z</v>
          </cell>
        </row>
        <row r="3054">
          <cell r="O3054" t="str">
            <v>0819</v>
          </cell>
          <cell r="P3054" t="str">
            <v>0819Z</v>
          </cell>
        </row>
        <row r="3055">
          <cell r="O3055" t="str">
            <v>0819</v>
          </cell>
          <cell r="P3055" t="str">
            <v>0819X</v>
          </cell>
        </row>
        <row r="3056">
          <cell r="O3056" t="str">
            <v>0819</v>
          </cell>
          <cell r="P3056" t="str">
            <v>0819X</v>
          </cell>
        </row>
        <row r="3057">
          <cell r="O3057" t="str">
            <v>0819</v>
          </cell>
          <cell r="P3057" t="str">
            <v>0819X</v>
          </cell>
        </row>
        <row r="3058">
          <cell r="O3058" t="str">
            <v>0819</v>
          </cell>
          <cell r="P3058" t="str">
            <v>0819X</v>
          </cell>
        </row>
        <row r="3059">
          <cell r="O3059" t="str">
            <v>0819</v>
          </cell>
          <cell r="P3059" t="str">
            <v>0819X</v>
          </cell>
        </row>
        <row r="3060">
          <cell r="O3060" t="str">
            <v>0819</v>
          </cell>
          <cell r="P3060" t="str">
            <v>0819X</v>
          </cell>
        </row>
        <row r="3061">
          <cell r="O3061" t="str">
            <v>0901</v>
          </cell>
          <cell r="P3061" t="str">
            <v>0901X</v>
          </cell>
        </row>
        <row r="3062">
          <cell r="O3062" t="str">
            <v>0901</v>
          </cell>
          <cell r="P3062" t="str">
            <v>0901X</v>
          </cell>
        </row>
        <row r="3063">
          <cell r="O3063" t="str">
            <v>0901</v>
          </cell>
          <cell r="P3063" t="str">
            <v>0901X</v>
          </cell>
        </row>
        <row r="3064">
          <cell r="O3064" t="str">
            <v>0902</v>
          </cell>
          <cell r="P3064" t="str">
            <v>0902Z</v>
          </cell>
        </row>
        <row r="3065">
          <cell r="O3065" t="str">
            <v>0902</v>
          </cell>
          <cell r="P3065" t="str">
            <v>0902Z</v>
          </cell>
        </row>
        <row r="3066">
          <cell r="O3066" t="str">
            <v>0902</v>
          </cell>
          <cell r="P3066" t="str">
            <v>0902X</v>
          </cell>
        </row>
        <row r="3067">
          <cell r="O3067" t="str">
            <v>0902</v>
          </cell>
          <cell r="P3067" t="str">
            <v>0902X</v>
          </cell>
        </row>
        <row r="3068">
          <cell r="O3068" t="str">
            <v>0902</v>
          </cell>
          <cell r="P3068" t="str">
            <v>0902Z</v>
          </cell>
        </row>
        <row r="3069">
          <cell r="O3069" t="str">
            <v>0902</v>
          </cell>
          <cell r="P3069" t="str">
            <v>0902Z</v>
          </cell>
        </row>
        <row r="3070">
          <cell r="O3070" t="str">
            <v>0902</v>
          </cell>
          <cell r="P3070" t="str">
            <v>0902X</v>
          </cell>
        </row>
        <row r="3071">
          <cell r="O3071" t="str">
            <v>0902</v>
          </cell>
          <cell r="P3071" t="str">
            <v>0902Z</v>
          </cell>
        </row>
        <row r="3072">
          <cell r="O3072" t="str">
            <v>0902</v>
          </cell>
          <cell r="P3072" t="str">
            <v>0902Z</v>
          </cell>
        </row>
        <row r="3073">
          <cell r="O3073" t="str">
            <v>0902</v>
          </cell>
          <cell r="P3073" t="str">
            <v>0902Z</v>
          </cell>
        </row>
        <row r="3074">
          <cell r="O3074" t="str">
            <v>0902</v>
          </cell>
          <cell r="P3074" t="str">
            <v>0902Z</v>
          </cell>
        </row>
        <row r="3075">
          <cell r="O3075" t="str">
            <v>0902</v>
          </cell>
          <cell r="P3075" t="str">
            <v>0902Z</v>
          </cell>
        </row>
        <row r="3076">
          <cell r="O3076" t="str">
            <v>0902</v>
          </cell>
          <cell r="P3076" t="str">
            <v>0902Z</v>
          </cell>
        </row>
        <row r="3077">
          <cell r="O3077" t="str">
            <v>0902</v>
          </cell>
          <cell r="P3077" t="str">
            <v>0902Z</v>
          </cell>
        </row>
        <row r="3078">
          <cell r="O3078" t="str">
            <v>0902</v>
          </cell>
          <cell r="P3078" t="str">
            <v>0902Z</v>
          </cell>
        </row>
        <row r="3079">
          <cell r="O3079" t="str">
            <v>0902</v>
          </cell>
          <cell r="P3079" t="str">
            <v>0902X</v>
          </cell>
        </row>
        <row r="3080">
          <cell r="O3080" t="str">
            <v>0902</v>
          </cell>
          <cell r="P3080" t="str">
            <v>0902Z</v>
          </cell>
        </row>
        <row r="3081">
          <cell r="O3081" t="str">
            <v>0902</v>
          </cell>
          <cell r="P3081" t="str">
            <v>0902X</v>
          </cell>
        </row>
        <row r="3082">
          <cell r="O3082" t="str">
            <v>0902</v>
          </cell>
          <cell r="P3082" t="str">
            <v>0902Z</v>
          </cell>
        </row>
        <row r="3083">
          <cell r="O3083" t="str">
            <v>0902</v>
          </cell>
          <cell r="P3083" t="str">
            <v>0902Z</v>
          </cell>
        </row>
        <row r="3084">
          <cell r="O3084" t="str">
            <v>0903</v>
          </cell>
          <cell r="P3084" t="str">
            <v>0903X</v>
          </cell>
        </row>
        <row r="3085">
          <cell r="O3085" t="str">
            <v>0903</v>
          </cell>
          <cell r="P3085" t="str">
            <v>0903X</v>
          </cell>
        </row>
        <row r="3086">
          <cell r="O3086" t="str">
            <v>0903</v>
          </cell>
          <cell r="P3086" t="str">
            <v>0903X</v>
          </cell>
        </row>
        <row r="3087">
          <cell r="O3087" t="str">
            <v>0903</v>
          </cell>
          <cell r="P3087" t="str">
            <v>0903X</v>
          </cell>
        </row>
        <row r="3088">
          <cell r="O3088" t="str">
            <v>0903</v>
          </cell>
          <cell r="P3088" t="str">
            <v>0903X</v>
          </cell>
        </row>
        <row r="3089">
          <cell r="O3089" t="str">
            <v>0903</v>
          </cell>
          <cell r="P3089" t="str">
            <v>0903X</v>
          </cell>
        </row>
        <row r="3090">
          <cell r="O3090" t="str">
            <v>0903</v>
          </cell>
          <cell r="P3090" t="str">
            <v>0903Z</v>
          </cell>
        </row>
        <row r="3091">
          <cell r="O3091" t="str">
            <v>0903</v>
          </cell>
          <cell r="P3091" t="str">
            <v>0903Z</v>
          </cell>
        </row>
        <row r="3092">
          <cell r="O3092" t="str">
            <v>0903</v>
          </cell>
          <cell r="P3092" t="str">
            <v>0903X</v>
          </cell>
        </row>
        <row r="3093">
          <cell r="O3093" t="str">
            <v>0903</v>
          </cell>
          <cell r="P3093" t="str">
            <v>0903X</v>
          </cell>
        </row>
        <row r="3094">
          <cell r="O3094" t="str">
            <v>0903</v>
          </cell>
          <cell r="P3094" t="str">
            <v>0903X</v>
          </cell>
        </row>
        <row r="3095">
          <cell r="O3095" t="str">
            <v>0903</v>
          </cell>
          <cell r="P3095" t="str">
            <v>0903X</v>
          </cell>
        </row>
        <row r="3096">
          <cell r="O3096" t="str">
            <v>0903</v>
          </cell>
          <cell r="P3096" t="str">
            <v>0903X</v>
          </cell>
        </row>
        <row r="3097">
          <cell r="O3097" t="str">
            <v>0904</v>
          </cell>
          <cell r="P3097" t="str">
            <v>0904X</v>
          </cell>
        </row>
        <row r="3098">
          <cell r="O3098" t="str">
            <v>0904</v>
          </cell>
          <cell r="P3098" t="str">
            <v>0904X</v>
          </cell>
        </row>
        <row r="3099">
          <cell r="O3099" t="str">
            <v>0904</v>
          </cell>
          <cell r="P3099" t="str">
            <v>0904Z</v>
          </cell>
        </row>
        <row r="3100">
          <cell r="O3100" t="str">
            <v>0904</v>
          </cell>
          <cell r="P3100" t="str">
            <v>0904X</v>
          </cell>
        </row>
        <row r="3101">
          <cell r="O3101" t="str">
            <v>0904</v>
          </cell>
          <cell r="P3101" t="str">
            <v>0904X</v>
          </cell>
        </row>
        <row r="3102">
          <cell r="O3102" t="str">
            <v>0904</v>
          </cell>
          <cell r="P3102" t="str">
            <v>0904Z</v>
          </cell>
        </row>
        <row r="3103">
          <cell r="O3103" t="str">
            <v>0904</v>
          </cell>
          <cell r="P3103" t="str">
            <v>0904X</v>
          </cell>
        </row>
        <row r="3104">
          <cell r="O3104" t="str">
            <v>0904</v>
          </cell>
          <cell r="P3104" t="str">
            <v>0904X</v>
          </cell>
        </row>
        <row r="3105">
          <cell r="O3105" t="str">
            <v>0904</v>
          </cell>
          <cell r="P3105" t="str">
            <v>0904X</v>
          </cell>
        </row>
        <row r="3106">
          <cell r="O3106" t="str">
            <v>0904</v>
          </cell>
          <cell r="P3106" t="str">
            <v>0904Z</v>
          </cell>
        </row>
        <row r="3107">
          <cell r="O3107" t="str">
            <v>0904</v>
          </cell>
          <cell r="P3107" t="str">
            <v>0904X</v>
          </cell>
        </row>
        <row r="3108">
          <cell r="O3108" t="str">
            <v>0905</v>
          </cell>
          <cell r="P3108" t="str">
            <v>0905X</v>
          </cell>
        </row>
        <row r="3109">
          <cell r="O3109" t="str">
            <v>0905</v>
          </cell>
          <cell r="P3109" t="str">
            <v>0905Z</v>
          </cell>
        </row>
        <row r="3110">
          <cell r="O3110" t="str">
            <v>0905</v>
          </cell>
          <cell r="P3110" t="str">
            <v>0905Z</v>
          </cell>
        </row>
        <row r="3111">
          <cell r="O3111" t="str">
            <v>0905</v>
          </cell>
          <cell r="P3111" t="str">
            <v>0905X</v>
          </cell>
        </row>
        <row r="3112">
          <cell r="O3112" t="str">
            <v>0905</v>
          </cell>
          <cell r="P3112" t="str">
            <v>0905Z</v>
          </cell>
        </row>
        <row r="3113">
          <cell r="O3113" t="str">
            <v>0906</v>
          </cell>
          <cell r="P3113" t="str">
            <v>0906Z</v>
          </cell>
        </row>
        <row r="3114">
          <cell r="O3114" t="str">
            <v>0906</v>
          </cell>
          <cell r="P3114" t="str">
            <v>0906Z</v>
          </cell>
        </row>
        <row r="3115">
          <cell r="O3115" t="str">
            <v>0906</v>
          </cell>
          <cell r="P3115" t="str">
            <v>0906Z</v>
          </cell>
        </row>
        <row r="3116">
          <cell r="O3116" t="str">
            <v>0906</v>
          </cell>
          <cell r="P3116" t="str">
            <v>0906Z</v>
          </cell>
        </row>
        <row r="3117">
          <cell r="O3117" t="str">
            <v>0906</v>
          </cell>
          <cell r="P3117" t="str">
            <v>0906X</v>
          </cell>
        </row>
        <row r="3118">
          <cell r="O3118" t="str">
            <v>0906</v>
          </cell>
          <cell r="P3118" t="str">
            <v>0906Z</v>
          </cell>
        </row>
        <row r="3119">
          <cell r="O3119" t="str">
            <v>0906</v>
          </cell>
          <cell r="P3119" t="str">
            <v>0906X</v>
          </cell>
        </row>
        <row r="3120">
          <cell r="O3120" t="str">
            <v>0906</v>
          </cell>
          <cell r="P3120" t="str">
            <v>0906Z</v>
          </cell>
        </row>
        <row r="3121">
          <cell r="O3121" t="str">
            <v>0906</v>
          </cell>
          <cell r="P3121" t="str">
            <v>0906Z</v>
          </cell>
        </row>
        <row r="3122">
          <cell r="O3122" t="str">
            <v>0906</v>
          </cell>
          <cell r="P3122" t="str">
            <v>0906Z</v>
          </cell>
        </row>
        <row r="3123">
          <cell r="O3123" t="str">
            <v>0906</v>
          </cell>
          <cell r="P3123" t="str">
            <v>0906Z</v>
          </cell>
        </row>
        <row r="3124">
          <cell r="O3124" t="str">
            <v>0906</v>
          </cell>
          <cell r="P3124" t="str">
            <v>0906Z</v>
          </cell>
        </row>
        <row r="3125">
          <cell r="O3125" t="str">
            <v>0906</v>
          </cell>
          <cell r="P3125" t="str">
            <v>0906Z</v>
          </cell>
        </row>
        <row r="3126">
          <cell r="O3126" t="str">
            <v>0906</v>
          </cell>
          <cell r="P3126" t="str">
            <v>0906X</v>
          </cell>
        </row>
        <row r="3127">
          <cell r="O3127" t="str">
            <v>0906</v>
          </cell>
          <cell r="P3127" t="str">
            <v>0906Z</v>
          </cell>
        </row>
        <row r="3128">
          <cell r="O3128" t="str">
            <v>0906</v>
          </cell>
          <cell r="P3128" t="str">
            <v>0906Z</v>
          </cell>
        </row>
        <row r="3129">
          <cell r="O3129" t="str">
            <v>0906</v>
          </cell>
          <cell r="P3129" t="str">
            <v>0906Z</v>
          </cell>
        </row>
        <row r="3130">
          <cell r="O3130" t="str">
            <v>0906</v>
          </cell>
          <cell r="P3130" t="str">
            <v>0906Z</v>
          </cell>
        </row>
        <row r="3131">
          <cell r="O3131" t="str">
            <v>0906</v>
          </cell>
          <cell r="P3131" t="str">
            <v>0906Z</v>
          </cell>
        </row>
        <row r="3132">
          <cell r="O3132" t="str">
            <v>0906</v>
          </cell>
          <cell r="P3132" t="str">
            <v>0906Z</v>
          </cell>
        </row>
        <row r="3133">
          <cell r="O3133" t="str">
            <v>0906</v>
          </cell>
          <cell r="P3133" t="str">
            <v>0906X</v>
          </cell>
        </row>
        <row r="3134">
          <cell r="O3134" t="str">
            <v>0906</v>
          </cell>
          <cell r="P3134" t="str">
            <v>0906X</v>
          </cell>
        </row>
        <row r="3135">
          <cell r="O3135" t="str">
            <v>0906</v>
          </cell>
          <cell r="P3135" t="str">
            <v>0906X</v>
          </cell>
        </row>
        <row r="3136">
          <cell r="O3136" t="str">
            <v>0906</v>
          </cell>
          <cell r="P3136" t="str">
            <v>0906X</v>
          </cell>
        </row>
        <row r="3137">
          <cell r="O3137" t="str">
            <v>0906</v>
          </cell>
          <cell r="P3137" t="str">
            <v>0906Z</v>
          </cell>
        </row>
        <row r="3138">
          <cell r="O3138" t="str">
            <v>0906</v>
          </cell>
          <cell r="P3138" t="str">
            <v>0906X</v>
          </cell>
        </row>
        <row r="3139">
          <cell r="O3139" t="str">
            <v>0906</v>
          </cell>
          <cell r="P3139" t="str">
            <v>0906Z</v>
          </cell>
        </row>
        <row r="3140">
          <cell r="O3140" t="str">
            <v>0907</v>
          </cell>
          <cell r="P3140" t="str">
            <v>0907Z</v>
          </cell>
        </row>
        <row r="3141">
          <cell r="O3141" t="str">
            <v>0907</v>
          </cell>
          <cell r="P3141" t="str">
            <v>0907Z</v>
          </cell>
        </row>
        <row r="3142">
          <cell r="O3142" t="str">
            <v>0907</v>
          </cell>
          <cell r="P3142" t="str">
            <v>0907X</v>
          </cell>
        </row>
        <row r="3143">
          <cell r="O3143" t="str">
            <v>0907</v>
          </cell>
          <cell r="P3143" t="str">
            <v>0907Z</v>
          </cell>
        </row>
        <row r="3144">
          <cell r="O3144" t="str">
            <v>0907</v>
          </cell>
          <cell r="P3144" t="str">
            <v>0907Z</v>
          </cell>
        </row>
        <row r="3145">
          <cell r="O3145" t="str">
            <v>0907</v>
          </cell>
          <cell r="P3145" t="str">
            <v>0907Z</v>
          </cell>
        </row>
        <row r="3146">
          <cell r="O3146" t="str">
            <v>0907</v>
          </cell>
          <cell r="P3146" t="str">
            <v>0907Z</v>
          </cell>
        </row>
        <row r="3147">
          <cell r="O3147" t="str">
            <v>0907</v>
          </cell>
          <cell r="P3147" t="str">
            <v>0907Z</v>
          </cell>
        </row>
        <row r="3148">
          <cell r="O3148" t="str">
            <v>0907</v>
          </cell>
          <cell r="P3148" t="str">
            <v>0907Z</v>
          </cell>
        </row>
        <row r="3149">
          <cell r="O3149" t="str">
            <v>0907</v>
          </cell>
          <cell r="P3149" t="str">
            <v>0907X</v>
          </cell>
        </row>
        <row r="3150">
          <cell r="O3150" t="str">
            <v>0907</v>
          </cell>
          <cell r="P3150" t="str">
            <v>0907X</v>
          </cell>
        </row>
        <row r="3151">
          <cell r="O3151" t="str">
            <v>0907</v>
          </cell>
          <cell r="P3151" t="str">
            <v>0907X</v>
          </cell>
        </row>
        <row r="3152">
          <cell r="O3152" t="str">
            <v>0907</v>
          </cell>
          <cell r="P3152" t="str">
            <v>0907X</v>
          </cell>
        </row>
        <row r="3153">
          <cell r="O3153" t="str">
            <v>0908</v>
          </cell>
          <cell r="P3153" t="str">
            <v>0908Z</v>
          </cell>
        </row>
        <row r="3154">
          <cell r="O3154" t="str">
            <v>0908</v>
          </cell>
          <cell r="P3154" t="str">
            <v>0908Z</v>
          </cell>
        </row>
        <row r="3155">
          <cell r="O3155" t="str">
            <v>0908</v>
          </cell>
          <cell r="P3155" t="str">
            <v>0908X</v>
          </cell>
        </row>
        <row r="3156">
          <cell r="O3156" t="str">
            <v>0908</v>
          </cell>
          <cell r="P3156" t="str">
            <v>0908X</v>
          </cell>
        </row>
        <row r="3157">
          <cell r="O3157" t="str">
            <v>0908</v>
          </cell>
          <cell r="P3157" t="str">
            <v>0908Z</v>
          </cell>
        </row>
        <row r="3158">
          <cell r="O3158" t="str">
            <v>0908</v>
          </cell>
          <cell r="P3158" t="str">
            <v>0908Z</v>
          </cell>
        </row>
        <row r="3159">
          <cell r="O3159" t="str">
            <v>0908</v>
          </cell>
          <cell r="P3159" t="str">
            <v>0908Z</v>
          </cell>
        </row>
        <row r="3160">
          <cell r="O3160" t="str">
            <v>0908</v>
          </cell>
          <cell r="P3160" t="str">
            <v>0908Z</v>
          </cell>
        </row>
        <row r="3161">
          <cell r="O3161" t="str">
            <v>0908</v>
          </cell>
          <cell r="P3161" t="str">
            <v>0908Z</v>
          </cell>
        </row>
        <row r="3162">
          <cell r="O3162" t="str">
            <v>0908</v>
          </cell>
          <cell r="P3162" t="str">
            <v>0908Z</v>
          </cell>
        </row>
        <row r="3163">
          <cell r="O3163" t="str">
            <v>0908</v>
          </cell>
          <cell r="P3163" t="str">
            <v>0908Z</v>
          </cell>
        </row>
        <row r="3164">
          <cell r="O3164" t="str">
            <v>0908</v>
          </cell>
          <cell r="P3164" t="str">
            <v>0908Z</v>
          </cell>
        </row>
        <row r="3165">
          <cell r="O3165" t="str">
            <v>0908</v>
          </cell>
          <cell r="P3165" t="str">
            <v>0908X</v>
          </cell>
        </row>
        <row r="3166">
          <cell r="O3166" t="str">
            <v>0908</v>
          </cell>
          <cell r="P3166" t="str">
            <v>0908X</v>
          </cell>
        </row>
        <row r="3167">
          <cell r="O3167" t="str">
            <v>0908</v>
          </cell>
          <cell r="P3167" t="str">
            <v>0908X</v>
          </cell>
        </row>
        <row r="3168">
          <cell r="O3168" t="str">
            <v>0908</v>
          </cell>
          <cell r="P3168" t="str">
            <v>0908Z</v>
          </cell>
        </row>
        <row r="3169">
          <cell r="O3169" t="str">
            <v>0908</v>
          </cell>
          <cell r="P3169" t="str">
            <v>0908Z</v>
          </cell>
        </row>
        <row r="3170">
          <cell r="O3170" t="str">
            <v>0908</v>
          </cell>
          <cell r="P3170" t="str">
            <v>0908Z</v>
          </cell>
        </row>
        <row r="3171">
          <cell r="O3171" t="str">
            <v>0908</v>
          </cell>
          <cell r="P3171" t="str">
            <v>0908Z</v>
          </cell>
        </row>
        <row r="3172">
          <cell r="O3172" t="str">
            <v>0908</v>
          </cell>
          <cell r="P3172" t="str">
            <v>0908Z</v>
          </cell>
        </row>
        <row r="3173">
          <cell r="O3173" t="str">
            <v>0908</v>
          </cell>
          <cell r="P3173" t="str">
            <v>0908Z</v>
          </cell>
        </row>
        <row r="3174">
          <cell r="O3174" t="str">
            <v>0908</v>
          </cell>
          <cell r="P3174" t="str">
            <v>0908Z</v>
          </cell>
        </row>
        <row r="3175">
          <cell r="O3175" t="str">
            <v>0908</v>
          </cell>
          <cell r="P3175" t="str">
            <v>0908Z</v>
          </cell>
        </row>
        <row r="3176">
          <cell r="O3176" t="str">
            <v>0909</v>
          </cell>
          <cell r="P3176" t="str">
            <v>0909Z</v>
          </cell>
        </row>
        <row r="3177">
          <cell r="O3177" t="str">
            <v>0909</v>
          </cell>
          <cell r="P3177" t="str">
            <v>0909Z</v>
          </cell>
        </row>
        <row r="3178">
          <cell r="O3178" t="str">
            <v>0909</v>
          </cell>
          <cell r="P3178" t="str">
            <v>0909Z</v>
          </cell>
        </row>
        <row r="3179">
          <cell r="O3179" t="str">
            <v>0909</v>
          </cell>
          <cell r="P3179" t="str">
            <v>0909Z</v>
          </cell>
        </row>
        <row r="3180">
          <cell r="O3180" t="str">
            <v>0909</v>
          </cell>
          <cell r="P3180" t="str">
            <v>0909X</v>
          </cell>
        </row>
        <row r="3181">
          <cell r="O3181" t="str">
            <v>0909</v>
          </cell>
          <cell r="P3181" t="str">
            <v>0909Z</v>
          </cell>
        </row>
        <row r="3182">
          <cell r="O3182" t="str">
            <v>0909</v>
          </cell>
          <cell r="P3182" t="str">
            <v>0909Z</v>
          </cell>
        </row>
        <row r="3183">
          <cell r="O3183" t="str">
            <v>0909</v>
          </cell>
          <cell r="P3183" t="str">
            <v>0909Z</v>
          </cell>
        </row>
        <row r="3184">
          <cell r="O3184" t="str">
            <v>0909</v>
          </cell>
          <cell r="P3184" t="str">
            <v>0909Z</v>
          </cell>
        </row>
        <row r="3185">
          <cell r="O3185" t="str">
            <v>0909</v>
          </cell>
          <cell r="P3185" t="str">
            <v>0909Z</v>
          </cell>
        </row>
        <row r="3186">
          <cell r="O3186" t="str">
            <v>0909</v>
          </cell>
          <cell r="P3186" t="str">
            <v>0909Z</v>
          </cell>
        </row>
        <row r="3187">
          <cell r="O3187" t="str">
            <v>0909</v>
          </cell>
          <cell r="P3187" t="str">
            <v>0909Z</v>
          </cell>
        </row>
        <row r="3188">
          <cell r="O3188" t="str">
            <v>0909</v>
          </cell>
          <cell r="P3188" t="str">
            <v>0909Z</v>
          </cell>
        </row>
        <row r="3189">
          <cell r="O3189" t="str">
            <v>0909</v>
          </cell>
          <cell r="P3189" t="str">
            <v>0909Z</v>
          </cell>
        </row>
        <row r="3190">
          <cell r="O3190" t="str">
            <v>0909</v>
          </cell>
          <cell r="P3190" t="str">
            <v>0909Z</v>
          </cell>
        </row>
        <row r="3191">
          <cell r="O3191" t="str">
            <v>0909</v>
          </cell>
          <cell r="P3191" t="str">
            <v>0909Z</v>
          </cell>
        </row>
        <row r="3192">
          <cell r="O3192" t="str">
            <v>0909</v>
          </cell>
          <cell r="P3192" t="str">
            <v>0909Z</v>
          </cell>
        </row>
        <row r="3193">
          <cell r="O3193" t="str">
            <v>0909</v>
          </cell>
          <cell r="P3193" t="str">
            <v>0909Z</v>
          </cell>
        </row>
        <row r="3194">
          <cell r="O3194" t="str">
            <v>0909</v>
          </cell>
          <cell r="P3194" t="str">
            <v>0909Z</v>
          </cell>
        </row>
        <row r="3195">
          <cell r="O3195" t="str">
            <v>0909</v>
          </cell>
          <cell r="P3195" t="str">
            <v>0909X</v>
          </cell>
        </row>
        <row r="3196">
          <cell r="O3196" t="str">
            <v>0909</v>
          </cell>
          <cell r="P3196" t="str">
            <v>0909X</v>
          </cell>
        </row>
        <row r="3197">
          <cell r="O3197" t="str">
            <v>0909</v>
          </cell>
          <cell r="P3197" t="str">
            <v>0909X</v>
          </cell>
        </row>
        <row r="3198">
          <cell r="O3198" t="str">
            <v>0909</v>
          </cell>
          <cell r="P3198" t="str">
            <v>0909X</v>
          </cell>
        </row>
        <row r="3199">
          <cell r="O3199" t="str">
            <v>0909</v>
          </cell>
          <cell r="P3199" t="str">
            <v>0909Z</v>
          </cell>
        </row>
        <row r="3200">
          <cell r="O3200" t="str">
            <v>0909</v>
          </cell>
          <cell r="P3200" t="str">
            <v>0909Z</v>
          </cell>
        </row>
        <row r="3201">
          <cell r="O3201" t="str">
            <v>0909</v>
          </cell>
          <cell r="P3201" t="str">
            <v>0909Z</v>
          </cell>
        </row>
        <row r="3202">
          <cell r="O3202" t="str">
            <v>0910</v>
          </cell>
          <cell r="P3202" t="str">
            <v>0910Z</v>
          </cell>
        </row>
        <row r="3203">
          <cell r="O3203" t="str">
            <v>0910</v>
          </cell>
          <cell r="P3203" t="str">
            <v>0910Z</v>
          </cell>
        </row>
        <row r="3204">
          <cell r="O3204" t="str">
            <v>0910</v>
          </cell>
          <cell r="P3204" t="str">
            <v>0910Z</v>
          </cell>
        </row>
        <row r="3205">
          <cell r="O3205" t="str">
            <v>0910</v>
          </cell>
          <cell r="P3205" t="str">
            <v>0910Z</v>
          </cell>
        </row>
        <row r="3206">
          <cell r="O3206" t="str">
            <v>0910</v>
          </cell>
          <cell r="P3206" t="str">
            <v>0910Z</v>
          </cell>
        </row>
        <row r="3207">
          <cell r="O3207" t="str">
            <v>0910</v>
          </cell>
          <cell r="P3207" t="str">
            <v>0910Z</v>
          </cell>
        </row>
        <row r="3208">
          <cell r="O3208" t="str">
            <v>0910</v>
          </cell>
          <cell r="P3208" t="str">
            <v>0910Z</v>
          </cell>
        </row>
        <row r="3209">
          <cell r="O3209" t="str">
            <v>0910</v>
          </cell>
          <cell r="P3209" t="str">
            <v>0910Z</v>
          </cell>
        </row>
        <row r="3210">
          <cell r="O3210" t="str">
            <v>0910</v>
          </cell>
          <cell r="P3210" t="str">
            <v>0910Z</v>
          </cell>
        </row>
        <row r="3211">
          <cell r="O3211" t="str">
            <v>0910</v>
          </cell>
          <cell r="P3211" t="str">
            <v>0910Z</v>
          </cell>
        </row>
        <row r="3212">
          <cell r="O3212" t="str">
            <v>0910</v>
          </cell>
          <cell r="P3212" t="str">
            <v>0910Z</v>
          </cell>
        </row>
        <row r="3213">
          <cell r="O3213" t="str">
            <v>0910</v>
          </cell>
          <cell r="P3213" t="str">
            <v>0910Z</v>
          </cell>
        </row>
        <row r="3214">
          <cell r="O3214" t="str">
            <v>0910</v>
          </cell>
          <cell r="P3214" t="str">
            <v>0910Z</v>
          </cell>
        </row>
        <row r="3215">
          <cell r="O3215" t="str">
            <v>0910</v>
          </cell>
          <cell r="P3215" t="str">
            <v>0910Z</v>
          </cell>
        </row>
        <row r="3216">
          <cell r="O3216" t="str">
            <v>0910</v>
          </cell>
          <cell r="P3216" t="str">
            <v>0910Z</v>
          </cell>
        </row>
        <row r="3217">
          <cell r="O3217" t="str">
            <v>0910</v>
          </cell>
          <cell r="P3217" t="str">
            <v>0910Z</v>
          </cell>
        </row>
        <row r="3218">
          <cell r="O3218" t="str">
            <v>0910</v>
          </cell>
          <cell r="P3218" t="str">
            <v>0910Z</v>
          </cell>
        </row>
        <row r="3219">
          <cell r="O3219" t="str">
            <v>0910</v>
          </cell>
          <cell r="P3219" t="str">
            <v>0910Z</v>
          </cell>
        </row>
        <row r="3220">
          <cell r="O3220" t="str">
            <v>0910</v>
          </cell>
          <cell r="P3220" t="str">
            <v>0910Z</v>
          </cell>
        </row>
        <row r="3221">
          <cell r="O3221" t="str">
            <v>0910</v>
          </cell>
          <cell r="P3221" t="str">
            <v>0910Z</v>
          </cell>
        </row>
        <row r="3222">
          <cell r="O3222" t="str">
            <v>0910</v>
          </cell>
          <cell r="P3222" t="str">
            <v>0910Z</v>
          </cell>
        </row>
        <row r="3223">
          <cell r="O3223" t="str">
            <v>0910</v>
          </cell>
          <cell r="P3223" t="str">
            <v>0910Z</v>
          </cell>
        </row>
        <row r="3224">
          <cell r="O3224" t="str">
            <v>0910</v>
          </cell>
          <cell r="P3224" t="str">
            <v>0910Z</v>
          </cell>
        </row>
        <row r="3225">
          <cell r="O3225" t="str">
            <v>0910</v>
          </cell>
          <cell r="P3225" t="str">
            <v>0910Z</v>
          </cell>
        </row>
        <row r="3226">
          <cell r="O3226" t="str">
            <v>0910</v>
          </cell>
          <cell r="P3226" t="str">
            <v>0910Z</v>
          </cell>
        </row>
        <row r="3227">
          <cell r="O3227" t="str">
            <v>0910</v>
          </cell>
          <cell r="P3227" t="str">
            <v>0910Z</v>
          </cell>
        </row>
        <row r="3228">
          <cell r="O3228" t="str">
            <v>0910</v>
          </cell>
          <cell r="P3228" t="str">
            <v>0910Z</v>
          </cell>
        </row>
        <row r="3229">
          <cell r="O3229" t="str">
            <v>0910</v>
          </cell>
          <cell r="P3229" t="str">
            <v>0910Z</v>
          </cell>
        </row>
        <row r="3230">
          <cell r="O3230" t="str">
            <v>0911</v>
          </cell>
          <cell r="P3230" t="str">
            <v>0911Z</v>
          </cell>
        </row>
        <row r="3231">
          <cell r="O3231" t="str">
            <v>0911</v>
          </cell>
          <cell r="P3231" t="str">
            <v>0911Z</v>
          </cell>
        </row>
        <row r="3232">
          <cell r="O3232" t="str">
            <v>0911</v>
          </cell>
          <cell r="P3232" t="str">
            <v>0911Z</v>
          </cell>
        </row>
        <row r="3233">
          <cell r="O3233" t="str">
            <v>0911</v>
          </cell>
          <cell r="P3233" t="str">
            <v>0911X</v>
          </cell>
        </row>
        <row r="3234">
          <cell r="O3234" t="str">
            <v>0911</v>
          </cell>
          <cell r="P3234" t="str">
            <v>0911Z</v>
          </cell>
        </row>
        <row r="3235">
          <cell r="O3235" t="str">
            <v>0911</v>
          </cell>
          <cell r="P3235" t="str">
            <v>0911Z</v>
          </cell>
        </row>
        <row r="3236">
          <cell r="O3236" t="str">
            <v>0911</v>
          </cell>
          <cell r="P3236" t="str">
            <v>0911Z</v>
          </cell>
        </row>
        <row r="3237">
          <cell r="O3237" t="str">
            <v>0911</v>
          </cell>
          <cell r="P3237" t="str">
            <v>0911Z</v>
          </cell>
        </row>
        <row r="3238">
          <cell r="O3238" t="str">
            <v>0911</v>
          </cell>
          <cell r="P3238" t="str">
            <v>0911Z</v>
          </cell>
        </row>
        <row r="3239">
          <cell r="O3239" t="str">
            <v>0911</v>
          </cell>
          <cell r="P3239" t="str">
            <v>0911Z</v>
          </cell>
        </row>
        <row r="3240">
          <cell r="O3240" t="str">
            <v>0911</v>
          </cell>
          <cell r="P3240" t="str">
            <v>0911Z</v>
          </cell>
        </row>
        <row r="3241">
          <cell r="O3241" t="str">
            <v>0911</v>
          </cell>
          <cell r="P3241" t="str">
            <v>0911Z</v>
          </cell>
        </row>
        <row r="3242">
          <cell r="O3242" t="str">
            <v>0911</v>
          </cell>
          <cell r="P3242" t="str">
            <v>0911Z</v>
          </cell>
        </row>
        <row r="3243">
          <cell r="O3243" t="str">
            <v>0911</v>
          </cell>
          <cell r="P3243" t="str">
            <v>0911Z</v>
          </cell>
        </row>
        <row r="3244">
          <cell r="O3244" t="str">
            <v>0911</v>
          </cell>
          <cell r="P3244" t="str">
            <v>0911Z</v>
          </cell>
        </row>
        <row r="3245">
          <cell r="O3245" t="str">
            <v>0911</v>
          </cell>
          <cell r="P3245" t="str">
            <v>0911Z</v>
          </cell>
        </row>
        <row r="3246">
          <cell r="O3246" t="str">
            <v>0911</v>
          </cell>
          <cell r="P3246" t="str">
            <v>0911Z</v>
          </cell>
        </row>
        <row r="3247">
          <cell r="O3247" t="str">
            <v>0911</v>
          </cell>
          <cell r="P3247" t="str">
            <v>0911Z</v>
          </cell>
        </row>
        <row r="3248">
          <cell r="O3248" t="str">
            <v>0911</v>
          </cell>
          <cell r="P3248" t="str">
            <v>0911Z</v>
          </cell>
        </row>
        <row r="3249">
          <cell r="O3249" t="str">
            <v>0911</v>
          </cell>
          <cell r="P3249" t="str">
            <v>0911Z</v>
          </cell>
        </row>
        <row r="3250">
          <cell r="O3250" t="str">
            <v>0911</v>
          </cell>
          <cell r="P3250" t="str">
            <v>0911X</v>
          </cell>
        </row>
        <row r="3251">
          <cell r="O3251" t="str">
            <v>0911</v>
          </cell>
          <cell r="P3251" t="str">
            <v>0911Z</v>
          </cell>
        </row>
        <row r="3252">
          <cell r="O3252" t="str">
            <v>0911</v>
          </cell>
          <cell r="P3252" t="str">
            <v>0911Z</v>
          </cell>
        </row>
        <row r="3253">
          <cell r="O3253" t="str">
            <v>0911</v>
          </cell>
          <cell r="P3253" t="str">
            <v>0911Z</v>
          </cell>
        </row>
        <row r="3254">
          <cell r="O3254" t="str">
            <v>0911</v>
          </cell>
          <cell r="P3254" t="str">
            <v>0911Z</v>
          </cell>
        </row>
        <row r="3255">
          <cell r="O3255" t="str">
            <v>0911</v>
          </cell>
          <cell r="P3255" t="str">
            <v>0911Z</v>
          </cell>
        </row>
        <row r="3256">
          <cell r="O3256" t="str">
            <v>0911</v>
          </cell>
          <cell r="P3256" t="str">
            <v>0911Z</v>
          </cell>
        </row>
        <row r="3257">
          <cell r="O3257" t="str">
            <v>0911</v>
          </cell>
          <cell r="P3257" t="str">
            <v>0911Z</v>
          </cell>
        </row>
        <row r="3258">
          <cell r="O3258" t="str">
            <v>0911</v>
          </cell>
          <cell r="P3258" t="str">
            <v>0911Z</v>
          </cell>
        </row>
        <row r="3259">
          <cell r="O3259" t="str">
            <v>0912</v>
          </cell>
          <cell r="P3259" t="str">
            <v>0912Z</v>
          </cell>
        </row>
        <row r="3260">
          <cell r="O3260" t="str">
            <v>0912</v>
          </cell>
          <cell r="P3260" t="str">
            <v>0912Z</v>
          </cell>
        </row>
        <row r="3261">
          <cell r="O3261" t="str">
            <v>0912</v>
          </cell>
          <cell r="P3261" t="str">
            <v>0912Z</v>
          </cell>
        </row>
        <row r="3262">
          <cell r="O3262" t="str">
            <v>0912</v>
          </cell>
          <cell r="P3262" t="str">
            <v>0912Z</v>
          </cell>
        </row>
        <row r="3263">
          <cell r="O3263" t="str">
            <v>0912</v>
          </cell>
          <cell r="P3263" t="str">
            <v>0912Z</v>
          </cell>
        </row>
        <row r="3264">
          <cell r="O3264" t="str">
            <v>0912</v>
          </cell>
          <cell r="P3264" t="str">
            <v>0912Z</v>
          </cell>
        </row>
        <row r="3265">
          <cell r="O3265" t="str">
            <v>0912</v>
          </cell>
          <cell r="P3265" t="str">
            <v>0912X</v>
          </cell>
        </row>
        <row r="3266">
          <cell r="O3266" t="str">
            <v>0912</v>
          </cell>
          <cell r="P3266" t="str">
            <v>0912Z</v>
          </cell>
        </row>
        <row r="3267">
          <cell r="O3267" t="str">
            <v>0912</v>
          </cell>
          <cell r="P3267" t="str">
            <v>0912Z</v>
          </cell>
        </row>
        <row r="3268">
          <cell r="O3268" t="str">
            <v>0912</v>
          </cell>
          <cell r="P3268" t="str">
            <v>0912Z</v>
          </cell>
        </row>
        <row r="3269">
          <cell r="O3269" t="str">
            <v>0912</v>
          </cell>
          <cell r="P3269" t="str">
            <v>0912Z</v>
          </cell>
        </row>
        <row r="3270">
          <cell r="O3270" t="str">
            <v>0912</v>
          </cell>
          <cell r="P3270" t="str">
            <v>0912Z</v>
          </cell>
        </row>
        <row r="3271">
          <cell r="O3271" t="str">
            <v>0912</v>
          </cell>
          <cell r="P3271" t="str">
            <v>0912Z</v>
          </cell>
        </row>
        <row r="3272">
          <cell r="O3272" t="str">
            <v>0912</v>
          </cell>
          <cell r="P3272" t="str">
            <v>0912Z</v>
          </cell>
        </row>
        <row r="3273">
          <cell r="O3273" t="str">
            <v>0912</v>
          </cell>
          <cell r="P3273" t="str">
            <v>0912Z</v>
          </cell>
        </row>
        <row r="3274">
          <cell r="O3274" t="str">
            <v>0912</v>
          </cell>
          <cell r="P3274" t="str">
            <v>0912X</v>
          </cell>
        </row>
        <row r="3275">
          <cell r="O3275" t="str">
            <v>0912</v>
          </cell>
          <cell r="P3275" t="str">
            <v>0912Z</v>
          </cell>
        </row>
        <row r="3276">
          <cell r="O3276" t="str">
            <v>0912</v>
          </cell>
          <cell r="P3276" t="str">
            <v>0912Z</v>
          </cell>
        </row>
        <row r="3277">
          <cell r="O3277" t="str">
            <v>0912</v>
          </cell>
          <cell r="P3277" t="str">
            <v>0912Z</v>
          </cell>
        </row>
        <row r="3278">
          <cell r="O3278" t="str">
            <v>0912</v>
          </cell>
          <cell r="P3278" t="str">
            <v>0912Z</v>
          </cell>
        </row>
        <row r="3279">
          <cell r="O3279" t="str">
            <v>0A01</v>
          </cell>
          <cell r="P3279" t="str">
            <v>0A01Z</v>
          </cell>
        </row>
        <row r="3280">
          <cell r="O3280" t="str">
            <v>0A01</v>
          </cell>
          <cell r="P3280" t="str">
            <v>0A01X</v>
          </cell>
        </row>
        <row r="3281">
          <cell r="O3281" t="str">
            <v>0A01</v>
          </cell>
          <cell r="P3281" t="str">
            <v>0A01X</v>
          </cell>
        </row>
        <row r="3282">
          <cell r="O3282" t="str">
            <v>0A01</v>
          </cell>
          <cell r="P3282" t="str">
            <v>0A01X</v>
          </cell>
        </row>
        <row r="3283">
          <cell r="O3283" t="str">
            <v>0A01</v>
          </cell>
          <cell r="P3283" t="str">
            <v>0A01X</v>
          </cell>
        </row>
        <row r="3284">
          <cell r="O3284" t="str">
            <v>0A01</v>
          </cell>
          <cell r="P3284" t="str">
            <v>0A01X</v>
          </cell>
        </row>
        <row r="3285">
          <cell r="O3285" t="str">
            <v>0A01</v>
          </cell>
          <cell r="P3285" t="str">
            <v>0A01X</v>
          </cell>
        </row>
        <row r="3286">
          <cell r="O3286" t="str">
            <v>0A01</v>
          </cell>
          <cell r="P3286" t="str">
            <v>0A01X</v>
          </cell>
        </row>
        <row r="3287">
          <cell r="O3287" t="str">
            <v>0A01</v>
          </cell>
          <cell r="P3287" t="str">
            <v>0A01X</v>
          </cell>
        </row>
        <row r="3288">
          <cell r="O3288" t="str">
            <v>0A01</v>
          </cell>
          <cell r="P3288" t="str">
            <v>0A01X</v>
          </cell>
        </row>
        <row r="3289">
          <cell r="O3289" t="str">
            <v>0A01</v>
          </cell>
          <cell r="P3289" t="str">
            <v>0A01X</v>
          </cell>
        </row>
        <row r="3290">
          <cell r="O3290" t="str">
            <v>0A01</v>
          </cell>
          <cell r="P3290" t="str">
            <v>0A01X</v>
          </cell>
        </row>
        <row r="3291">
          <cell r="O3291" t="str">
            <v>0A01</v>
          </cell>
          <cell r="P3291" t="str">
            <v>0A01X</v>
          </cell>
        </row>
        <row r="3292">
          <cell r="O3292" t="str">
            <v>0A01</v>
          </cell>
          <cell r="P3292" t="str">
            <v>0A01X</v>
          </cell>
        </row>
        <row r="3293">
          <cell r="O3293" t="str">
            <v>0A01</v>
          </cell>
          <cell r="P3293" t="str">
            <v>0A01X</v>
          </cell>
        </row>
        <row r="3294">
          <cell r="O3294" t="str">
            <v>0A01</v>
          </cell>
          <cell r="P3294" t="str">
            <v>0A01X</v>
          </cell>
        </row>
        <row r="3295">
          <cell r="O3295" t="str">
            <v>0A01</v>
          </cell>
          <cell r="P3295" t="str">
            <v>0A01X</v>
          </cell>
        </row>
        <row r="3296">
          <cell r="O3296" t="str">
            <v>0A01</v>
          </cell>
          <cell r="P3296" t="str">
            <v>0A01X</v>
          </cell>
        </row>
        <row r="3297">
          <cell r="O3297" t="str">
            <v>0A01</v>
          </cell>
          <cell r="P3297" t="str">
            <v>0A01X</v>
          </cell>
        </row>
        <row r="3298">
          <cell r="O3298" t="str">
            <v>0A01</v>
          </cell>
          <cell r="P3298" t="str">
            <v>0A01X</v>
          </cell>
        </row>
        <row r="3299">
          <cell r="O3299" t="str">
            <v>0A01</v>
          </cell>
          <cell r="P3299" t="str">
            <v>0A01X</v>
          </cell>
        </row>
        <row r="3300">
          <cell r="O3300" t="str">
            <v>0A01</v>
          </cell>
          <cell r="P3300" t="str">
            <v>0A01X</v>
          </cell>
        </row>
        <row r="3301">
          <cell r="O3301" t="str">
            <v>0A01</v>
          </cell>
          <cell r="P3301" t="str">
            <v>0A01X</v>
          </cell>
        </row>
        <row r="3302">
          <cell r="O3302" t="str">
            <v>0A01</v>
          </cell>
          <cell r="P3302" t="str">
            <v>0A01X</v>
          </cell>
        </row>
        <row r="3303">
          <cell r="O3303" t="str">
            <v>0A01</v>
          </cell>
          <cell r="P3303" t="str">
            <v>0A01X</v>
          </cell>
        </row>
        <row r="3304">
          <cell r="O3304" t="str">
            <v>0A01</v>
          </cell>
          <cell r="P3304" t="str">
            <v>0A01X</v>
          </cell>
        </row>
        <row r="3305">
          <cell r="O3305" t="str">
            <v>0A01</v>
          </cell>
          <cell r="P3305" t="str">
            <v>0A01X</v>
          </cell>
        </row>
        <row r="3306">
          <cell r="O3306" t="str">
            <v>0A01</v>
          </cell>
          <cell r="P3306" t="str">
            <v>0A01X</v>
          </cell>
        </row>
        <row r="3307">
          <cell r="O3307" t="str">
            <v>0A01</v>
          </cell>
          <cell r="P3307" t="str">
            <v>0A01X</v>
          </cell>
        </row>
        <row r="3308">
          <cell r="O3308" t="str">
            <v>0A01</v>
          </cell>
          <cell r="P3308" t="str">
            <v>0A01X</v>
          </cell>
        </row>
        <row r="3309">
          <cell r="O3309" t="str">
            <v>0A02</v>
          </cell>
          <cell r="P3309" t="str">
            <v>0A02Z</v>
          </cell>
        </row>
        <row r="3310">
          <cell r="O3310" t="str">
            <v>0A02</v>
          </cell>
          <cell r="P3310" t="str">
            <v>0A02Z</v>
          </cell>
        </row>
        <row r="3311">
          <cell r="O3311" t="str">
            <v>0A02</v>
          </cell>
          <cell r="P3311" t="str">
            <v>0A02Z</v>
          </cell>
        </row>
        <row r="3312">
          <cell r="O3312" t="str">
            <v>0A02</v>
          </cell>
          <cell r="P3312" t="str">
            <v>0A02X</v>
          </cell>
        </row>
        <row r="3313">
          <cell r="O3313" t="str">
            <v>0A02</v>
          </cell>
          <cell r="P3313" t="str">
            <v>0A02Z</v>
          </cell>
        </row>
        <row r="3314">
          <cell r="O3314" t="str">
            <v>0A02</v>
          </cell>
          <cell r="P3314" t="str">
            <v>0A02Z</v>
          </cell>
        </row>
        <row r="3315">
          <cell r="O3315" t="str">
            <v>0A02</v>
          </cell>
          <cell r="P3315" t="str">
            <v>0A02Z</v>
          </cell>
        </row>
        <row r="3316">
          <cell r="O3316" t="str">
            <v>0A02</v>
          </cell>
          <cell r="P3316" t="str">
            <v>0A02Z</v>
          </cell>
        </row>
        <row r="3317">
          <cell r="O3317" t="str">
            <v>0A02</v>
          </cell>
          <cell r="P3317" t="str">
            <v>0A02Z</v>
          </cell>
        </row>
        <row r="3318">
          <cell r="O3318" t="str">
            <v>0A02</v>
          </cell>
          <cell r="P3318" t="str">
            <v>0A02Z</v>
          </cell>
        </row>
        <row r="3319">
          <cell r="O3319" t="str">
            <v>0A02</v>
          </cell>
          <cell r="P3319" t="str">
            <v>0A02X</v>
          </cell>
        </row>
        <row r="3320">
          <cell r="O3320" t="str">
            <v>0A02</v>
          </cell>
          <cell r="P3320" t="str">
            <v>0A02Z</v>
          </cell>
        </row>
        <row r="3321">
          <cell r="O3321" t="str">
            <v>0A02</v>
          </cell>
          <cell r="P3321" t="str">
            <v>0A02Z</v>
          </cell>
        </row>
        <row r="3322">
          <cell r="O3322" t="str">
            <v>0A02</v>
          </cell>
          <cell r="P3322" t="str">
            <v>0A02Z</v>
          </cell>
        </row>
        <row r="3323">
          <cell r="O3323" t="str">
            <v>0A02</v>
          </cell>
          <cell r="P3323" t="str">
            <v>0A02Z</v>
          </cell>
        </row>
        <row r="3324">
          <cell r="O3324" t="str">
            <v>0A02</v>
          </cell>
          <cell r="P3324" t="str">
            <v>0A02Z</v>
          </cell>
        </row>
        <row r="3325">
          <cell r="O3325" t="str">
            <v>0A03</v>
          </cell>
          <cell r="P3325" t="str">
            <v>0A03Z</v>
          </cell>
        </row>
        <row r="3326">
          <cell r="O3326" t="str">
            <v>0A03</v>
          </cell>
          <cell r="P3326" t="str">
            <v>0A03Z</v>
          </cell>
        </row>
        <row r="3327">
          <cell r="O3327" t="str">
            <v>0A03</v>
          </cell>
          <cell r="P3327" t="str">
            <v>0A03Z</v>
          </cell>
        </row>
        <row r="3328">
          <cell r="O3328" t="str">
            <v>0A03</v>
          </cell>
          <cell r="P3328" t="str">
            <v>0A03X</v>
          </cell>
        </row>
        <row r="3329">
          <cell r="O3329" t="str">
            <v>0A03</v>
          </cell>
          <cell r="P3329" t="str">
            <v>0A03X</v>
          </cell>
        </row>
        <row r="3330">
          <cell r="O3330" t="str">
            <v>0A03</v>
          </cell>
          <cell r="P3330" t="str">
            <v>0A03Z</v>
          </cell>
        </row>
        <row r="3331">
          <cell r="O3331" t="str">
            <v>0A03</v>
          </cell>
          <cell r="P3331" t="str">
            <v>0A03Z</v>
          </cell>
        </row>
        <row r="3332">
          <cell r="O3332" t="str">
            <v>0A03</v>
          </cell>
          <cell r="P3332" t="str">
            <v>0A03Z</v>
          </cell>
        </row>
        <row r="3333">
          <cell r="O3333" t="str">
            <v>0A03</v>
          </cell>
          <cell r="P3333" t="str">
            <v>0A03Z</v>
          </cell>
        </row>
        <row r="3334">
          <cell r="O3334" t="str">
            <v>0A03</v>
          </cell>
          <cell r="P3334" t="str">
            <v>0A03Z</v>
          </cell>
        </row>
        <row r="3335">
          <cell r="O3335" t="str">
            <v>0A03</v>
          </cell>
          <cell r="P3335" t="str">
            <v>0A03Z</v>
          </cell>
        </row>
        <row r="3336">
          <cell r="O3336" t="str">
            <v>0A03</v>
          </cell>
          <cell r="P3336" t="str">
            <v>0A03X</v>
          </cell>
        </row>
        <row r="3337">
          <cell r="O3337" t="str">
            <v>0A03</v>
          </cell>
          <cell r="P3337" t="str">
            <v>0A03Z</v>
          </cell>
        </row>
        <row r="3338">
          <cell r="O3338" t="str">
            <v>0A03</v>
          </cell>
          <cell r="P3338" t="str">
            <v>0A03Z</v>
          </cell>
        </row>
        <row r="3339">
          <cell r="O3339" t="str">
            <v>0A03</v>
          </cell>
          <cell r="P3339" t="str">
            <v>0A03Z</v>
          </cell>
        </row>
        <row r="3340">
          <cell r="O3340" t="str">
            <v>0A03</v>
          </cell>
          <cell r="P3340" t="str">
            <v>0A03Z</v>
          </cell>
        </row>
        <row r="3341">
          <cell r="O3341" t="str">
            <v>0A04</v>
          </cell>
          <cell r="P3341" t="str">
            <v>0A04Z</v>
          </cell>
        </row>
        <row r="3342">
          <cell r="O3342" t="str">
            <v>0A04</v>
          </cell>
          <cell r="P3342" t="str">
            <v>0A04Z</v>
          </cell>
        </row>
        <row r="3343">
          <cell r="O3343" t="str">
            <v>0A04</v>
          </cell>
          <cell r="P3343" t="str">
            <v>0A04Z</v>
          </cell>
        </row>
        <row r="3344">
          <cell r="O3344" t="str">
            <v>0A04</v>
          </cell>
          <cell r="P3344" t="str">
            <v>0A04X</v>
          </cell>
        </row>
        <row r="3345">
          <cell r="O3345" t="str">
            <v>0A04</v>
          </cell>
          <cell r="P3345" t="str">
            <v>0A04X</v>
          </cell>
        </row>
        <row r="3346">
          <cell r="O3346" t="str">
            <v>0A04</v>
          </cell>
          <cell r="P3346" t="str">
            <v>0A04X</v>
          </cell>
        </row>
        <row r="3347">
          <cell r="O3347" t="str">
            <v>0A04</v>
          </cell>
          <cell r="P3347" t="str">
            <v>0A04Z</v>
          </cell>
        </row>
        <row r="3348">
          <cell r="O3348" t="str">
            <v>0A04</v>
          </cell>
          <cell r="P3348" t="str">
            <v>0A04Z</v>
          </cell>
        </row>
        <row r="3349">
          <cell r="O3349" t="str">
            <v>0A04</v>
          </cell>
          <cell r="P3349" t="str">
            <v>0A04Z</v>
          </cell>
        </row>
        <row r="3350">
          <cell r="O3350" t="str">
            <v>0A04</v>
          </cell>
          <cell r="P3350" t="str">
            <v>0A04Z</v>
          </cell>
        </row>
        <row r="3351">
          <cell r="O3351" t="str">
            <v>0A04</v>
          </cell>
          <cell r="P3351" t="str">
            <v>0A04Z</v>
          </cell>
        </row>
        <row r="3352">
          <cell r="O3352" t="str">
            <v>0A04</v>
          </cell>
          <cell r="P3352" t="str">
            <v>0A04X</v>
          </cell>
        </row>
        <row r="3353">
          <cell r="O3353" t="str">
            <v>0A04</v>
          </cell>
          <cell r="P3353" t="str">
            <v>0A04Z</v>
          </cell>
        </row>
        <row r="3354">
          <cell r="O3354" t="str">
            <v>0A04</v>
          </cell>
          <cell r="P3354" t="str">
            <v>0A04X</v>
          </cell>
        </row>
        <row r="3355">
          <cell r="O3355" t="str">
            <v>0A04</v>
          </cell>
          <cell r="P3355" t="str">
            <v>0A04Z</v>
          </cell>
        </row>
        <row r="3356">
          <cell r="O3356" t="str">
            <v>0A04</v>
          </cell>
          <cell r="P3356" t="str">
            <v>0A04Z</v>
          </cell>
        </row>
        <row r="3357">
          <cell r="O3357" t="str">
            <v>0A05</v>
          </cell>
          <cell r="P3357" t="str">
            <v>0A05Z</v>
          </cell>
        </row>
        <row r="3358">
          <cell r="O3358" t="str">
            <v>0A05</v>
          </cell>
          <cell r="P3358" t="str">
            <v>0A05Z</v>
          </cell>
        </row>
        <row r="3359">
          <cell r="O3359" t="str">
            <v>0A05</v>
          </cell>
          <cell r="P3359" t="str">
            <v>0A05Z</v>
          </cell>
        </row>
        <row r="3360">
          <cell r="O3360" t="str">
            <v>0A05</v>
          </cell>
          <cell r="P3360" t="str">
            <v>0A05X</v>
          </cell>
        </row>
        <row r="3361">
          <cell r="O3361" t="str">
            <v>0A05</v>
          </cell>
          <cell r="P3361" t="str">
            <v>0A05X</v>
          </cell>
        </row>
        <row r="3362">
          <cell r="O3362" t="str">
            <v>0A05</v>
          </cell>
          <cell r="P3362" t="str">
            <v>0A05X</v>
          </cell>
        </row>
        <row r="3363">
          <cell r="O3363" t="str">
            <v>0A05</v>
          </cell>
          <cell r="P3363" t="str">
            <v>0A05Z</v>
          </cell>
        </row>
        <row r="3364">
          <cell r="O3364" t="str">
            <v>0A05</v>
          </cell>
          <cell r="P3364" t="str">
            <v>0A05Z</v>
          </cell>
        </row>
        <row r="3365">
          <cell r="O3365" t="str">
            <v>0A05</v>
          </cell>
          <cell r="P3365" t="str">
            <v>0A05Z</v>
          </cell>
        </row>
        <row r="3366">
          <cell r="O3366" t="str">
            <v>0A05</v>
          </cell>
          <cell r="P3366" t="str">
            <v>0A05Z</v>
          </cell>
        </row>
        <row r="3367">
          <cell r="O3367" t="str">
            <v>0A05</v>
          </cell>
          <cell r="P3367" t="str">
            <v>0A05X</v>
          </cell>
        </row>
        <row r="3368">
          <cell r="O3368" t="str">
            <v>0A05</v>
          </cell>
          <cell r="P3368" t="str">
            <v>0A05X</v>
          </cell>
        </row>
        <row r="3369">
          <cell r="O3369" t="str">
            <v>0A05</v>
          </cell>
          <cell r="P3369" t="str">
            <v>0A05X</v>
          </cell>
        </row>
        <row r="3370">
          <cell r="O3370" t="str">
            <v>0A05</v>
          </cell>
          <cell r="P3370" t="str">
            <v>0A05Z</v>
          </cell>
        </row>
        <row r="3371">
          <cell r="O3371" t="str">
            <v>0A05</v>
          </cell>
          <cell r="P3371" t="str">
            <v>0A05Z</v>
          </cell>
        </row>
        <row r="3372">
          <cell r="O3372" t="str">
            <v>0A05</v>
          </cell>
          <cell r="P3372" t="str">
            <v>0A05Z</v>
          </cell>
        </row>
        <row r="3373">
          <cell r="O3373" t="str">
            <v>0A06</v>
          </cell>
          <cell r="P3373" t="str">
            <v>0A06Z</v>
          </cell>
        </row>
        <row r="3374">
          <cell r="O3374" t="str">
            <v>0A06</v>
          </cell>
          <cell r="P3374" t="str">
            <v>0A06Z</v>
          </cell>
        </row>
        <row r="3375">
          <cell r="O3375" t="str">
            <v>0A06</v>
          </cell>
          <cell r="P3375" t="str">
            <v>0A06Z</v>
          </cell>
        </row>
        <row r="3376">
          <cell r="O3376" t="str">
            <v>0A06</v>
          </cell>
          <cell r="P3376" t="str">
            <v>0A06Z</v>
          </cell>
        </row>
        <row r="3377">
          <cell r="O3377" t="str">
            <v>0A06</v>
          </cell>
          <cell r="P3377" t="str">
            <v>0A06Z</v>
          </cell>
        </row>
        <row r="3378">
          <cell r="O3378" t="str">
            <v>0A06</v>
          </cell>
          <cell r="P3378" t="str">
            <v>0A06Z</v>
          </cell>
        </row>
        <row r="3379">
          <cell r="O3379" t="str">
            <v>0A06</v>
          </cell>
          <cell r="P3379" t="str">
            <v>0A06Z</v>
          </cell>
        </row>
        <row r="3380">
          <cell r="O3380" t="str">
            <v>0A06</v>
          </cell>
          <cell r="P3380" t="str">
            <v>0A06Z</v>
          </cell>
        </row>
        <row r="3381">
          <cell r="O3381" t="str">
            <v>0A06</v>
          </cell>
          <cell r="P3381" t="str">
            <v>0A06Z</v>
          </cell>
        </row>
        <row r="3382">
          <cell r="O3382" t="str">
            <v>0A06</v>
          </cell>
          <cell r="P3382" t="str">
            <v>0A06Z</v>
          </cell>
        </row>
        <row r="3383">
          <cell r="O3383" t="str">
            <v>0A06</v>
          </cell>
          <cell r="P3383" t="str">
            <v>0A06Z</v>
          </cell>
        </row>
        <row r="3384">
          <cell r="O3384" t="str">
            <v>0A06</v>
          </cell>
          <cell r="P3384" t="str">
            <v>0A06Z</v>
          </cell>
        </row>
        <row r="3385">
          <cell r="O3385" t="str">
            <v>0A06</v>
          </cell>
          <cell r="P3385" t="str">
            <v>0A06Z</v>
          </cell>
        </row>
        <row r="3386">
          <cell r="O3386" t="str">
            <v>0A06</v>
          </cell>
          <cell r="P3386" t="str">
            <v>0A06Z</v>
          </cell>
        </row>
        <row r="3387">
          <cell r="O3387" t="str">
            <v>0A06</v>
          </cell>
          <cell r="P3387" t="str">
            <v>0A06Z</v>
          </cell>
        </row>
        <row r="3388">
          <cell r="O3388" t="str">
            <v>0A06</v>
          </cell>
          <cell r="P3388" t="str">
            <v>0A06Z</v>
          </cell>
        </row>
        <row r="3389">
          <cell r="O3389" t="str">
            <v>0A07</v>
          </cell>
          <cell r="P3389" t="str">
            <v>0A07Z</v>
          </cell>
        </row>
        <row r="3390">
          <cell r="O3390" t="str">
            <v>0A07</v>
          </cell>
          <cell r="P3390" t="str">
            <v>0A07Z</v>
          </cell>
        </row>
        <row r="3391">
          <cell r="O3391" t="str">
            <v>0A07</v>
          </cell>
          <cell r="P3391" t="str">
            <v>0A07Z</v>
          </cell>
        </row>
        <row r="3392">
          <cell r="O3392" t="str">
            <v>0A07</v>
          </cell>
          <cell r="P3392" t="str">
            <v>0A07Z</v>
          </cell>
        </row>
        <row r="3393">
          <cell r="O3393" t="str">
            <v>0A07</v>
          </cell>
          <cell r="P3393" t="str">
            <v>0A07Z</v>
          </cell>
        </row>
        <row r="3394">
          <cell r="O3394" t="str">
            <v>0A07</v>
          </cell>
          <cell r="P3394" t="str">
            <v>0A07Z</v>
          </cell>
        </row>
        <row r="3395">
          <cell r="O3395" t="str">
            <v>0A07</v>
          </cell>
          <cell r="P3395" t="str">
            <v>0A07Z</v>
          </cell>
        </row>
        <row r="3396">
          <cell r="O3396" t="str">
            <v>0A07</v>
          </cell>
          <cell r="P3396" t="str">
            <v>0A07Z</v>
          </cell>
        </row>
        <row r="3397">
          <cell r="O3397" t="str">
            <v>0A07</v>
          </cell>
          <cell r="P3397" t="str">
            <v>0A07Z</v>
          </cell>
        </row>
        <row r="3398">
          <cell r="O3398" t="str">
            <v>0A07</v>
          </cell>
          <cell r="P3398" t="str">
            <v>0A07Z</v>
          </cell>
        </row>
        <row r="3399">
          <cell r="O3399" t="str">
            <v>0A07</v>
          </cell>
          <cell r="P3399" t="str">
            <v>0A07Z</v>
          </cell>
        </row>
        <row r="3400">
          <cell r="O3400" t="str">
            <v>0A07</v>
          </cell>
          <cell r="P3400" t="str">
            <v>0A07Z</v>
          </cell>
        </row>
        <row r="3401">
          <cell r="O3401" t="str">
            <v>0A07</v>
          </cell>
          <cell r="P3401" t="str">
            <v>0A07Z</v>
          </cell>
        </row>
        <row r="3402">
          <cell r="O3402" t="str">
            <v>0A07</v>
          </cell>
          <cell r="P3402" t="str">
            <v>0A07Z</v>
          </cell>
        </row>
        <row r="3403">
          <cell r="O3403" t="str">
            <v>0A07</v>
          </cell>
          <cell r="P3403" t="str">
            <v>0A07Z</v>
          </cell>
        </row>
        <row r="3404">
          <cell r="O3404" t="str">
            <v>0A07</v>
          </cell>
          <cell r="P3404" t="str">
            <v>0A07Z</v>
          </cell>
        </row>
        <row r="3405">
          <cell r="O3405" t="str">
            <v>0A08</v>
          </cell>
          <cell r="P3405" t="str">
            <v>0A08Z</v>
          </cell>
        </row>
        <row r="3406">
          <cell r="O3406" t="str">
            <v>0A08</v>
          </cell>
          <cell r="P3406" t="str">
            <v>0A08Z</v>
          </cell>
        </row>
        <row r="3407">
          <cell r="O3407" t="str">
            <v>0A08</v>
          </cell>
          <cell r="P3407" t="str">
            <v>0A08Z</v>
          </cell>
        </row>
        <row r="3408">
          <cell r="O3408" t="str">
            <v>0A08</v>
          </cell>
          <cell r="P3408" t="str">
            <v>0A08Z</v>
          </cell>
        </row>
        <row r="3409">
          <cell r="O3409" t="str">
            <v>0A08</v>
          </cell>
          <cell r="P3409" t="str">
            <v>0A08Z</v>
          </cell>
        </row>
        <row r="3410">
          <cell r="O3410" t="str">
            <v>0A08</v>
          </cell>
          <cell r="P3410" t="str">
            <v>0A08Z</v>
          </cell>
        </row>
        <row r="3411">
          <cell r="O3411" t="str">
            <v>0A08</v>
          </cell>
          <cell r="P3411" t="str">
            <v>0A08Z</v>
          </cell>
        </row>
        <row r="3412">
          <cell r="O3412" t="str">
            <v>0A08</v>
          </cell>
          <cell r="P3412" t="str">
            <v>0A08Z</v>
          </cell>
        </row>
        <row r="3413">
          <cell r="O3413" t="str">
            <v>0A08</v>
          </cell>
          <cell r="P3413" t="str">
            <v>0A08Z</v>
          </cell>
        </row>
        <row r="3414">
          <cell r="O3414" t="str">
            <v>0A08</v>
          </cell>
          <cell r="P3414" t="str">
            <v>0A08Z</v>
          </cell>
        </row>
        <row r="3415">
          <cell r="O3415" t="str">
            <v>0A08</v>
          </cell>
          <cell r="P3415" t="str">
            <v>0A08Z</v>
          </cell>
        </row>
        <row r="3416">
          <cell r="O3416" t="str">
            <v>0A08</v>
          </cell>
          <cell r="P3416" t="str">
            <v>0A08Z</v>
          </cell>
        </row>
        <row r="3417">
          <cell r="O3417" t="str">
            <v>0A08</v>
          </cell>
          <cell r="P3417" t="str">
            <v>0A08Z</v>
          </cell>
        </row>
        <row r="3418">
          <cell r="O3418" t="str">
            <v>0A08</v>
          </cell>
          <cell r="P3418" t="str">
            <v>0A08Z</v>
          </cell>
        </row>
        <row r="3419">
          <cell r="O3419" t="str">
            <v>0A08</v>
          </cell>
          <cell r="P3419" t="str">
            <v>0A08Z</v>
          </cell>
        </row>
        <row r="3420">
          <cell r="O3420" t="str">
            <v>0A08</v>
          </cell>
          <cell r="P3420" t="str">
            <v>0A08Z</v>
          </cell>
        </row>
        <row r="3421">
          <cell r="O3421" t="str">
            <v>0A09</v>
          </cell>
          <cell r="P3421" t="str">
            <v>0A09Z</v>
          </cell>
        </row>
        <row r="3422">
          <cell r="O3422" t="str">
            <v>0A09</v>
          </cell>
          <cell r="P3422" t="str">
            <v>0A09Z</v>
          </cell>
        </row>
        <row r="3423">
          <cell r="O3423" t="str">
            <v>0A09</v>
          </cell>
          <cell r="P3423" t="str">
            <v>0A09Z</v>
          </cell>
        </row>
        <row r="3424">
          <cell r="O3424" t="str">
            <v>0A09</v>
          </cell>
          <cell r="P3424" t="str">
            <v>0A09Z</v>
          </cell>
        </row>
        <row r="3425">
          <cell r="O3425" t="str">
            <v>0A09</v>
          </cell>
          <cell r="P3425" t="str">
            <v>0A09Z</v>
          </cell>
        </row>
        <row r="3426">
          <cell r="O3426" t="str">
            <v>0A09</v>
          </cell>
          <cell r="P3426" t="str">
            <v>0A09Z</v>
          </cell>
        </row>
        <row r="3427">
          <cell r="O3427" t="str">
            <v>0A09</v>
          </cell>
          <cell r="P3427" t="str">
            <v>0A09Z</v>
          </cell>
        </row>
        <row r="3428">
          <cell r="O3428" t="str">
            <v>0A09</v>
          </cell>
          <cell r="P3428" t="str">
            <v>0A09Z</v>
          </cell>
        </row>
        <row r="3429">
          <cell r="O3429" t="str">
            <v>0A09</v>
          </cell>
          <cell r="P3429" t="str">
            <v>0A09Z</v>
          </cell>
        </row>
        <row r="3430">
          <cell r="O3430" t="str">
            <v>0A09</v>
          </cell>
          <cell r="P3430" t="str">
            <v>0A09Z</v>
          </cell>
        </row>
        <row r="3431">
          <cell r="O3431" t="str">
            <v>0A09</v>
          </cell>
          <cell r="P3431" t="str">
            <v>0A09Z</v>
          </cell>
        </row>
        <row r="3432">
          <cell r="O3432" t="str">
            <v>0A09</v>
          </cell>
          <cell r="P3432" t="str">
            <v>0A09Z</v>
          </cell>
        </row>
        <row r="3433">
          <cell r="O3433" t="str">
            <v>0A09</v>
          </cell>
          <cell r="P3433" t="str">
            <v>0A09Z</v>
          </cell>
        </row>
        <row r="3434">
          <cell r="O3434" t="str">
            <v>0A09</v>
          </cell>
          <cell r="P3434" t="str">
            <v>0A09Z</v>
          </cell>
        </row>
        <row r="3435">
          <cell r="O3435" t="str">
            <v>0A09</v>
          </cell>
          <cell r="P3435" t="str">
            <v>0A09Z</v>
          </cell>
        </row>
        <row r="3436">
          <cell r="O3436" t="str">
            <v>0A09</v>
          </cell>
          <cell r="P3436" t="str">
            <v>0A09Z</v>
          </cell>
        </row>
        <row r="3437">
          <cell r="O3437" t="str">
            <v>0A10</v>
          </cell>
          <cell r="P3437" t="str">
            <v>0A10Z</v>
          </cell>
        </row>
        <row r="3438">
          <cell r="O3438" t="str">
            <v>0A10</v>
          </cell>
          <cell r="P3438" t="str">
            <v>0A10Z</v>
          </cell>
        </row>
        <row r="3439">
          <cell r="O3439" t="str">
            <v>0A10</v>
          </cell>
          <cell r="P3439" t="str">
            <v>0A10Z</v>
          </cell>
        </row>
        <row r="3440">
          <cell r="O3440" t="str">
            <v>0A10</v>
          </cell>
          <cell r="P3440" t="str">
            <v>0A10Z</v>
          </cell>
        </row>
        <row r="3441">
          <cell r="O3441" t="str">
            <v>0A10</v>
          </cell>
          <cell r="P3441" t="str">
            <v>0A10Z</v>
          </cell>
        </row>
        <row r="3442">
          <cell r="O3442" t="str">
            <v>0A10</v>
          </cell>
          <cell r="P3442" t="str">
            <v>0A10Z</v>
          </cell>
        </row>
        <row r="3443">
          <cell r="O3443" t="str">
            <v>0A10</v>
          </cell>
          <cell r="P3443" t="str">
            <v>0A10Z</v>
          </cell>
        </row>
        <row r="3444">
          <cell r="O3444" t="str">
            <v>0A10</v>
          </cell>
          <cell r="P3444" t="str">
            <v>0A10Z</v>
          </cell>
        </row>
        <row r="3445">
          <cell r="O3445" t="str">
            <v>0A10</v>
          </cell>
          <cell r="P3445" t="str">
            <v>0A10Z</v>
          </cell>
        </row>
        <row r="3446">
          <cell r="O3446" t="str">
            <v>0A10</v>
          </cell>
          <cell r="P3446" t="str">
            <v>0A10Z</v>
          </cell>
        </row>
        <row r="3447">
          <cell r="O3447" t="str">
            <v>0A10</v>
          </cell>
          <cell r="P3447" t="str">
            <v>0A10Z</v>
          </cell>
        </row>
        <row r="3448">
          <cell r="O3448" t="str">
            <v>0A10</v>
          </cell>
          <cell r="P3448" t="str">
            <v>0A10Z</v>
          </cell>
        </row>
        <row r="3449">
          <cell r="O3449" t="str">
            <v>0A10</v>
          </cell>
          <cell r="P3449" t="str">
            <v>0A10Z</v>
          </cell>
        </row>
        <row r="3450">
          <cell r="O3450" t="str">
            <v>0A10</v>
          </cell>
          <cell r="P3450" t="str">
            <v>0A10Z</v>
          </cell>
        </row>
        <row r="3451">
          <cell r="O3451" t="str">
            <v>0A10</v>
          </cell>
          <cell r="P3451" t="str">
            <v>0A10Z</v>
          </cell>
        </row>
        <row r="3452">
          <cell r="O3452" t="str">
            <v>0A10</v>
          </cell>
          <cell r="P3452" t="str">
            <v>0A10Z</v>
          </cell>
        </row>
        <row r="3453">
          <cell r="O3453" t="str">
            <v>0B01</v>
          </cell>
          <cell r="P3453" t="str">
            <v>0B01Z</v>
          </cell>
        </row>
        <row r="3454">
          <cell r="O3454" t="str">
            <v>0B01</v>
          </cell>
          <cell r="P3454" t="str">
            <v>0B01Z</v>
          </cell>
        </row>
        <row r="3455">
          <cell r="O3455" t="str">
            <v>0B01</v>
          </cell>
          <cell r="P3455" t="str">
            <v>0B01Z</v>
          </cell>
        </row>
        <row r="3456">
          <cell r="O3456" t="str">
            <v>0B01</v>
          </cell>
          <cell r="P3456" t="str">
            <v>0B01X</v>
          </cell>
        </row>
        <row r="3457">
          <cell r="O3457" t="str">
            <v>0B01</v>
          </cell>
          <cell r="P3457" t="str">
            <v>0B01Z</v>
          </cell>
        </row>
        <row r="3458">
          <cell r="O3458" t="str">
            <v>0B01</v>
          </cell>
          <cell r="P3458" t="str">
            <v>0B01Z</v>
          </cell>
        </row>
        <row r="3459">
          <cell r="O3459" t="str">
            <v>0B01</v>
          </cell>
          <cell r="P3459" t="str">
            <v>0B01Z</v>
          </cell>
        </row>
        <row r="3460">
          <cell r="O3460" t="str">
            <v>0B01</v>
          </cell>
          <cell r="P3460" t="str">
            <v>0B01Z</v>
          </cell>
        </row>
        <row r="3461">
          <cell r="O3461" t="str">
            <v>0B01</v>
          </cell>
          <cell r="P3461" t="str">
            <v>0B01Z</v>
          </cell>
        </row>
        <row r="3462">
          <cell r="O3462" t="str">
            <v>0B01</v>
          </cell>
          <cell r="P3462" t="str">
            <v>0B01Z</v>
          </cell>
        </row>
        <row r="3463">
          <cell r="O3463" t="str">
            <v>0B01</v>
          </cell>
          <cell r="P3463" t="str">
            <v>0B01Z</v>
          </cell>
        </row>
        <row r="3464">
          <cell r="O3464" t="str">
            <v>0B01</v>
          </cell>
          <cell r="P3464" t="str">
            <v>0B01Z</v>
          </cell>
        </row>
        <row r="3465">
          <cell r="O3465" t="str">
            <v>0B01</v>
          </cell>
          <cell r="P3465" t="str">
            <v>0B01Z</v>
          </cell>
        </row>
        <row r="3466">
          <cell r="O3466" t="str">
            <v>0B01</v>
          </cell>
          <cell r="P3466" t="str">
            <v>0B01Z</v>
          </cell>
        </row>
        <row r="3467">
          <cell r="O3467" t="str">
            <v>0B02</v>
          </cell>
          <cell r="P3467" t="str">
            <v>0B02Z</v>
          </cell>
        </row>
        <row r="3468">
          <cell r="O3468" t="str">
            <v>0B02</v>
          </cell>
          <cell r="P3468" t="str">
            <v>0B02Z</v>
          </cell>
        </row>
        <row r="3469">
          <cell r="O3469" t="str">
            <v>0B02</v>
          </cell>
          <cell r="P3469" t="str">
            <v>0B02Z</v>
          </cell>
        </row>
        <row r="3470">
          <cell r="O3470" t="str">
            <v>0B02</v>
          </cell>
          <cell r="P3470" t="str">
            <v>0B02X</v>
          </cell>
        </row>
        <row r="3471">
          <cell r="O3471" t="str">
            <v>0B02</v>
          </cell>
          <cell r="P3471" t="str">
            <v>0B02Z</v>
          </cell>
        </row>
        <row r="3472">
          <cell r="O3472" t="str">
            <v>0B02</v>
          </cell>
          <cell r="P3472" t="str">
            <v>0B02Z</v>
          </cell>
        </row>
        <row r="3473">
          <cell r="O3473" t="str">
            <v>0B02</v>
          </cell>
          <cell r="P3473" t="str">
            <v>0B02Z</v>
          </cell>
        </row>
        <row r="3474">
          <cell r="O3474" t="str">
            <v>0B02</v>
          </cell>
          <cell r="P3474" t="str">
            <v>0B02X</v>
          </cell>
        </row>
        <row r="3475">
          <cell r="O3475" t="str">
            <v>0B02</v>
          </cell>
          <cell r="P3475" t="str">
            <v>0B02Z</v>
          </cell>
        </row>
        <row r="3476">
          <cell r="O3476" t="str">
            <v>0B02</v>
          </cell>
          <cell r="P3476" t="str">
            <v>0B02X</v>
          </cell>
        </row>
        <row r="3477">
          <cell r="O3477" t="str">
            <v>0B02</v>
          </cell>
          <cell r="P3477" t="str">
            <v>0B02Z</v>
          </cell>
        </row>
        <row r="3478">
          <cell r="O3478" t="str">
            <v>0B02</v>
          </cell>
          <cell r="P3478" t="str">
            <v>0B02Z</v>
          </cell>
        </row>
        <row r="3479">
          <cell r="O3479" t="str">
            <v>0B03</v>
          </cell>
          <cell r="P3479" t="str">
            <v>0B03Z</v>
          </cell>
        </row>
        <row r="3480">
          <cell r="O3480" t="str">
            <v>0B03</v>
          </cell>
          <cell r="P3480" t="str">
            <v>0B03X</v>
          </cell>
        </row>
        <row r="3481">
          <cell r="O3481" t="str">
            <v>0B03</v>
          </cell>
          <cell r="P3481" t="str">
            <v>0B03Z</v>
          </cell>
        </row>
        <row r="3482">
          <cell r="O3482" t="str">
            <v>0B03</v>
          </cell>
          <cell r="P3482" t="str">
            <v>0B03X</v>
          </cell>
        </row>
        <row r="3483">
          <cell r="O3483" t="str">
            <v>0B03</v>
          </cell>
          <cell r="P3483" t="str">
            <v>0B03Z</v>
          </cell>
        </row>
        <row r="3484">
          <cell r="O3484" t="str">
            <v>0B03</v>
          </cell>
          <cell r="P3484" t="str">
            <v>0B03Z</v>
          </cell>
        </row>
        <row r="3485">
          <cell r="O3485" t="str">
            <v>0B03</v>
          </cell>
          <cell r="P3485" t="str">
            <v>0B03Z</v>
          </cell>
        </row>
        <row r="3486">
          <cell r="O3486" t="str">
            <v>0B03</v>
          </cell>
          <cell r="P3486" t="str">
            <v>0B03Z</v>
          </cell>
        </row>
        <row r="3487">
          <cell r="O3487" t="str">
            <v>0B03</v>
          </cell>
          <cell r="P3487" t="str">
            <v>0B03Z</v>
          </cell>
        </row>
        <row r="3488">
          <cell r="O3488" t="str">
            <v>0B03</v>
          </cell>
          <cell r="P3488" t="str">
            <v>0B03Z</v>
          </cell>
        </row>
        <row r="3489">
          <cell r="O3489" t="str">
            <v>0B03</v>
          </cell>
          <cell r="P3489" t="str">
            <v>0B03X</v>
          </cell>
        </row>
        <row r="3490">
          <cell r="O3490" t="str">
            <v>0B03</v>
          </cell>
          <cell r="P3490" t="str">
            <v>0B03X</v>
          </cell>
        </row>
        <row r="3491">
          <cell r="O3491" t="str">
            <v>0B04</v>
          </cell>
          <cell r="P3491" t="str">
            <v>0B04Z</v>
          </cell>
        </row>
        <row r="3492">
          <cell r="O3492" t="str">
            <v>0B04</v>
          </cell>
          <cell r="P3492" t="str">
            <v>0B04Z</v>
          </cell>
        </row>
        <row r="3493">
          <cell r="O3493" t="str">
            <v>0B04</v>
          </cell>
          <cell r="P3493" t="str">
            <v>0B04X</v>
          </cell>
        </row>
        <row r="3494">
          <cell r="O3494" t="str">
            <v>0B04</v>
          </cell>
          <cell r="P3494" t="str">
            <v>0B04Z</v>
          </cell>
        </row>
        <row r="3495">
          <cell r="O3495" t="str">
            <v>0B04</v>
          </cell>
          <cell r="P3495" t="str">
            <v>0B04Z</v>
          </cell>
        </row>
        <row r="3496">
          <cell r="O3496" t="str">
            <v>0B04</v>
          </cell>
          <cell r="P3496" t="str">
            <v>0B04Z</v>
          </cell>
        </row>
        <row r="3497">
          <cell r="O3497" t="str">
            <v>0B04</v>
          </cell>
          <cell r="P3497" t="str">
            <v>0B04Z</v>
          </cell>
        </row>
        <row r="3498">
          <cell r="O3498" t="str">
            <v>0B04</v>
          </cell>
          <cell r="P3498" t="str">
            <v>0B04X</v>
          </cell>
        </row>
        <row r="3499">
          <cell r="O3499" t="str">
            <v>0B04</v>
          </cell>
          <cell r="P3499" t="str">
            <v>0B04Z</v>
          </cell>
        </row>
        <row r="3500">
          <cell r="O3500" t="str">
            <v>0B04</v>
          </cell>
          <cell r="P3500" t="str">
            <v>0B04Z</v>
          </cell>
        </row>
        <row r="3501">
          <cell r="O3501" t="str">
            <v>0B04</v>
          </cell>
          <cell r="P3501" t="str">
            <v>0B04Z</v>
          </cell>
        </row>
        <row r="3502">
          <cell r="O3502" t="str">
            <v>0B05</v>
          </cell>
          <cell r="P3502" t="str">
            <v>0B05Z</v>
          </cell>
        </row>
        <row r="3503">
          <cell r="O3503" t="str">
            <v>0B05</v>
          </cell>
          <cell r="P3503" t="str">
            <v>0B05Z</v>
          </cell>
        </row>
        <row r="3504">
          <cell r="O3504" t="str">
            <v>0B05</v>
          </cell>
          <cell r="P3504" t="str">
            <v>0B05Z</v>
          </cell>
        </row>
        <row r="3505">
          <cell r="O3505" t="str">
            <v>0B05</v>
          </cell>
          <cell r="P3505" t="str">
            <v>0B05Z</v>
          </cell>
        </row>
        <row r="3506">
          <cell r="O3506" t="str">
            <v>0B05</v>
          </cell>
          <cell r="P3506" t="str">
            <v>0B05X</v>
          </cell>
        </row>
        <row r="3507">
          <cell r="O3507" t="str">
            <v>0B05</v>
          </cell>
          <cell r="P3507" t="str">
            <v>0B05Z</v>
          </cell>
        </row>
        <row r="3508">
          <cell r="O3508" t="str">
            <v>0B05</v>
          </cell>
          <cell r="P3508" t="str">
            <v>0B05Z</v>
          </cell>
        </row>
        <row r="3509">
          <cell r="O3509" t="str">
            <v>0B05</v>
          </cell>
          <cell r="P3509" t="str">
            <v>0B05Z</v>
          </cell>
        </row>
        <row r="3510">
          <cell r="O3510" t="str">
            <v>0B05</v>
          </cell>
          <cell r="P3510" t="str">
            <v>0B05Z</v>
          </cell>
        </row>
        <row r="3511">
          <cell r="O3511" t="str">
            <v>0B05</v>
          </cell>
          <cell r="P3511" t="str">
            <v>0B05Z</v>
          </cell>
        </row>
        <row r="3512">
          <cell r="O3512" t="str">
            <v>0B06</v>
          </cell>
          <cell r="P3512" t="str">
            <v>0B06Z</v>
          </cell>
        </row>
        <row r="3513">
          <cell r="O3513" t="str">
            <v>0B06</v>
          </cell>
          <cell r="P3513" t="str">
            <v>0B06Z</v>
          </cell>
        </row>
        <row r="3514">
          <cell r="O3514" t="str">
            <v>0B06</v>
          </cell>
          <cell r="P3514" t="str">
            <v>0B06Z</v>
          </cell>
        </row>
        <row r="3515">
          <cell r="O3515" t="str">
            <v>0B06</v>
          </cell>
          <cell r="P3515" t="str">
            <v>0B06X</v>
          </cell>
        </row>
        <row r="3516">
          <cell r="O3516" t="str">
            <v>0B06</v>
          </cell>
          <cell r="P3516" t="str">
            <v>0B06Z</v>
          </cell>
        </row>
        <row r="3517">
          <cell r="O3517" t="str">
            <v>0B06</v>
          </cell>
          <cell r="P3517" t="str">
            <v>0B06Z</v>
          </cell>
        </row>
        <row r="3518">
          <cell r="O3518" t="str">
            <v>0B06</v>
          </cell>
          <cell r="P3518" t="str">
            <v>0B06Z</v>
          </cell>
        </row>
        <row r="3519">
          <cell r="O3519" t="str">
            <v>0B06</v>
          </cell>
          <cell r="P3519" t="str">
            <v>0B06Z</v>
          </cell>
        </row>
        <row r="3520">
          <cell r="O3520" t="str">
            <v>0B06</v>
          </cell>
          <cell r="P3520" t="str">
            <v>0B06Z</v>
          </cell>
        </row>
        <row r="3521">
          <cell r="O3521" t="str">
            <v>0B06</v>
          </cell>
          <cell r="P3521" t="str">
            <v>0B06Z</v>
          </cell>
        </row>
        <row r="3522">
          <cell r="O3522" t="str">
            <v>0B06</v>
          </cell>
          <cell r="P3522" t="str">
            <v>0B06Z</v>
          </cell>
        </row>
        <row r="3523">
          <cell r="O3523" t="str">
            <v>0B06</v>
          </cell>
          <cell r="P3523" t="str">
            <v>0B06Z</v>
          </cell>
        </row>
        <row r="3524">
          <cell r="O3524" t="str">
            <v>0B06</v>
          </cell>
          <cell r="P3524" t="str">
            <v>0B06Z</v>
          </cell>
        </row>
        <row r="3525">
          <cell r="O3525" t="str">
            <v>0B06</v>
          </cell>
          <cell r="P3525" t="str">
            <v>0B06Z</v>
          </cell>
        </row>
        <row r="3526">
          <cell r="O3526" t="str">
            <v>0B07</v>
          </cell>
          <cell r="P3526" t="str">
            <v>0B07Z</v>
          </cell>
        </row>
        <row r="3527">
          <cell r="O3527" t="str">
            <v>0B07</v>
          </cell>
          <cell r="P3527" t="str">
            <v>0B07X</v>
          </cell>
        </row>
        <row r="3528">
          <cell r="O3528" t="str">
            <v>0B07</v>
          </cell>
          <cell r="P3528" t="str">
            <v>0B07X</v>
          </cell>
        </row>
        <row r="3529">
          <cell r="O3529" t="str">
            <v>0B07</v>
          </cell>
          <cell r="P3529" t="str">
            <v>0B07X</v>
          </cell>
        </row>
        <row r="3530">
          <cell r="O3530" t="str">
            <v>0B07</v>
          </cell>
          <cell r="P3530" t="str">
            <v>0B07Z</v>
          </cell>
        </row>
        <row r="3531">
          <cell r="O3531" t="str">
            <v>0B07</v>
          </cell>
          <cell r="P3531" t="str">
            <v>0B07Z</v>
          </cell>
        </row>
        <row r="3532">
          <cell r="O3532" t="str">
            <v>0B08</v>
          </cell>
          <cell r="P3532" t="str">
            <v>0B08Z</v>
          </cell>
        </row>
        <row r="3533">
          <cell r="O3533" t="str">
            <v>0B08</v>
          </cell>
          <cell r="P3533" t="str">
            <v>0B08X</v>
          </cell>
        </row>
        <row r="3534">
          <cell r="O3534" t="str">
            <v>0B08</v>
          </cell>
          <cell r="P3534" t="str">
            <v>0B08Z</v>
          </cell>
        </row>
        <row r="3535">
          <cell r="O3535" t="str">
            <v>0B08</v>
          </cell>
          <cell r="P3535" t="str">
            <v>0B08Z</v>
          </cell>
        </row>
        <row r="3536">
          <cell r="O3536" t="str">
            <v>0B09</v>
          </cell>
          <cell r="P3536" t="str">
            <v>0B09Z</v>
          </cell>
        </row>
        <row r="3537">
          <cell r="O3537" t="str">
            <v>0B09</v>
          </cell>
          <cell r="P3537" t="str">
            <v>0B09X</v>
          </cell>
        </row>
        <row r="3538">
          <cell r="O3538" t="str">
            <v>0B09</v>
          </cell>
          <cell r="P3538" t="str">
            <v>0B09Z</v>
          </cell>
        </row>
        <row r="3539">
          <cell r="O3539" t="str">
            <v>0B09</v>
          </cell>
          <cell r="P3539" t="str">
            <v>0B09Z</v>
          </cell>
        </row>
        <row r="3540">
          <cell r="O3540" t="str">
            <v>0B09</v>
          </cell>
          <cell r="P3540" t="str">
            <v>0B09Z</v>
          </cell>
        </row>
        <row r="3541">
          <cell r="O3541" t="str">
            <v>0B09</v>
          </cell>
          <cell r="P3541" t="str">
            <v>0B09Z</v>
          </cell>
        </row>
        <row r="3542">
          <cell r="O3542" t="str">
            <v>0B10</v>
          </cell>
          <cell r="P3542" t="str">
            <v>0B10X</v>
          </cell>
        </row>
        <row r="3543">
          <cell r="O3543" t="str">
            <v>0B10</v>
          </cell>
          <cell r="P3543" t="str">
            <v>0B10X</v>
          </cell>
        </row>
        <row r="3544">
          <cell r="O3544" t="str">
            <v>0B10</v>
          </cell>
          <cell r="P3544" t="str">
            <v>0B10X</v>
          </cell>
        </row>
        <row r="3545">
          <cell r="O3545" t="str">
            <v>0B10</v>
          </cell>
          <cell r="P3545" t="str">
            <v>0B10Z</v>
          </cell>
        </row>
        <row r="3546">
          <cell r="O3546" t="str">
            <v>0B10</v>
          </cell>
          <cell r="P3546" t="str">
            <v>0B10Z</v>
          </cell>
        </row>
        <row r="3547">
          <cell r="O3547" t="str">
            <v>0B10</v>
          </cell>
          <cell r="P3547" t="str">
            <v>0B10Z</v>
          </cell>
        </row>
        <row r="3548">
          <cell r="O3548" t="str">
            <v>0B10</v>
          </cell>
          <cell r="P3548" t="str">
            <v>0B10X</v>
          </cell>
        </row>
        <row r="3549">
          <cell r="O3549" t="str">
            <v>0B10</v>
          </cell>
          <cell r="P3549" t="str">
            <v>0B10X</v>
          </cell>
        </row>
        <row r="3550">
          <cell r="O3550" t="str">
            <v>0B10</v>
          </cell>
          <cell r="P3550" t="str">
            <v>0B10X</v>
          </cell>
        </row>
        <row r="3551">
          <cell r="O3551" t="str">
            <v>0B10</v>
          </cell>
          <cell r="P3551" t="str">
            <v>0B10X</v>
          </cell>
        </row>
        <row r="3552">
          <cell r="O3552" t="str">
            <v>0B11</v>
          </cell>
          <cell r="P3552" t="str">
            <v>0B11Z</v>
          </cell>
        </row>
        <row r="3553">
          <cell r="O3553" t="str">
            <v>0B11</v>
          </cell>
          <cell r="P3553" t="str">
            <v>0B11Z</v>
          </cell>
        </row>
        <row r="3554">
          <cell r="O3554" t="str">
            <v>0B11</v>
          </cell>
          <cell r="P3554" t="str">
            <v>0B11Z</v>
          </cell>
        </row>
        <row r="3555">
          <cell r="O3555" t="str">
            <v>0B11</v>
          </cell>
          <cell r="P3555" t="str">
            <v>0B11Z</v>
          </cell>
        </row>
        <row r="3556">
          <cell r="O3556" t="str">
            <v>0B11</v>
          </cell>
          <cell r="P3556" t="str">
            <v>0B11Z</v>
          </cell>
        </row>
        <row r="3557">
          <cell r="O3557" t="str">
            <v>0B11</v>
          </cell>
          <cell r="P3557" t="str">
            <v>0B11Z</v>
          </cell>
        </row>
        <row r="3558">
          <cell r="O3558" t="str">
            <v>0B11</v>
          </cell>
          <cell r="P3558" t="str">
            <v>0B11Z</v>
          </cell>
        </row>
        <row r="3559">
          <cell r="O3559" t="str">
            <v>0B11</v>
          </cell>
          <cell r="P3559" t="str">
            <v>0B11Z</v>
          </cell>
        </row>
        <row r="3560">
          <cell r="O3560" t="str">
            <v>0B11</v>
          </cell>
          <cell r="P3560" t="str">
            <v>0B11Z</v>
          </cell>
        </row>
        <row r="3561">
          <cell r="O3561" t="str">
            <v>0B11</v>
          </cell>
          <cell r="P3561" t="str">
            <v>0B11Z</v>
          </cell>
        </row>
        <row r="3562">
          <cell r="O3562" t="str">
            <v>0B12</v>
          </cell>
          <cell r="P3562" t="str">
            <v>0B12Z</v>
          </cell>
        </row>
        <row r="3563">
          <cell r="O3563" t="str">
            <v>0B12</v>
          </cell>
          <cell r="P3563" t="str">
            <v>0B12Z</v>
          </cell>
        </row>
        <row r="3564">
          <cell r="O3564" t="str">
            <v>0B12</v>
          </cell>
          <cell r="P3564" t="str">
            <v>0B12Z</v>
          </cell>
        </row>
        <row r="3565">
          <cell r="O3565" t="str">
            <v>0B12</v>
          </cell>
          <cell r="P3565" t="str">
            <v>0B12Z</v>
          </cell>
        </row>
        <row r="3566">
          <cell r="O3566" t="str">
            <v>0B12</v>
          </cell>
          <cell r="P3566" t="str">
            <v>0B12Z</v>
          </cell>
        </row>
        <row r="3567">
          <cell r="O3567" t="str">
            <v>0B12</v>
          </cell>
          <cell r="P3567" t="str">
            <v>0B12Z</v>
          </cell>
        </row>
        <row r="3568">
          <cell r="O3568" t="str">
            <v>0B12</v>
          </cell>
          <cell r="P3568" t="str">
            <v>0B12Z</v>
          </cell>
        </row>
        <row r="3569">
          <cell r="O3569" t="str">
            <v>0B12</v>
          </cell>
          <cell r="P3569" t="str">
            <v>0B12Z</v>
          </cell>
        </row>
        <row r="3570">
          <cell r="O3570" t="str">
            <v>0B12</v>
          </cell>
          <cell r="P3570" t="str">
            <v>0B12Z</v>
          </cell>
        </row>
        <row r="3571">
          <cell r="O3571" t="str">
            <v>0B12</v>
          </cell>
          <cell r="P3571" t="str">
            <v>0B12Z</v>
          </cell>
        </row>
        <row r="3572">
          <cell r="O3572" t="str">
            <v>0B13</v>
          </cell>
          <cell r="P3572" t="str">
            <v>0B13Z</v>
          </cell>
        </row>
        <row r="3573">
          <cell r="O3573" t="str">
            <v>0B13</v>
          </cell>
          <cell r="P3573" t="str">
            <v>0B13Z</v>
          </cell>
        </row>
        <row r="3574">
          <cell r="O3574" t="str">
            <v>0B13</v>
          </cell>
          <cell r="P3574" t="str">
            <v>0B13Z</v>
          </cell>
        </row>
        <row r="3575">
          <cell r="O3575" t="str">
            <v>0B13</v>
          </cell>
          <cell r="P3575" t="str">
            <v>0B13Z</v>
          </cell>
        </row>
        <row r="3576">
          <cell r="O3576" t="str">
            <v>0B13</v>
          </cell>
          <cell r="P3576" t="str">
            <v>0B13Z</v>
          </cell>
        </row>
        <row r="3577">
          <cell r="O3577" t="str">
            <v>0B13</v>
          </cell>
          <cell r="P3577" t="str">
            <v>0B13Z</v>
          </cell>
        </row>
        <row r="3578">
          <cell r="O3578" t="str">
            <v>0B13</v>
          </cell>
          <cell r="P3578" t="str">
            <v>0B13Z</v>
          </cell>
        </row>
        <row r="3579">
          <cell r="O3579" t="str">
            <v>0B13</v>
          </cell>
          <cell r="P3579" t="str">
            <v>0B13Z</v>
          </cell>
        </row>
        <row r="3580">
          <cell r="O3580" t="str">
            <v>0B13</v>
          </cell>
          <cell r="P3580" t="str">
            <v>0B13Z</v>
          </cell>
        </row>
        <row r="3581">
          <cell r="O3581" t="str">
            <v>0B13</v>
          </cell>
          <cell r="P3581" t="str">
            <v>0B13Z</v>
          </cell>
        </row>
        <row r="3582">
          <cell r="O3582" t="str">
            <v>0B14</v>
          </cell>
          <cell r="P3582" t="str">
            <v>0B14Z</v>
          </cell>
        </row>
        <row r="3583">
          <cell r="O3583" t="str">
            <v>0B14</v>
          </cell>
          <cell r="P3583" t="str">
            <v>0B14Z</v>
          </cell>
        </row>
        <row r="3584">
          <cell r="O3584" t="str">
            <v>0B14</v>
          </cell>
          <cell r="P3584" t="str">
            <v>0B14Z</v>
          </cell>
        </row>
        <row r="3585">
          <cell r="O3585" t="str">
            <v>0B14</v>
          </cell>
          <cell r="P3585" t="str">
            <v>0B14Z</v>
          </cell>
        </row>
        <row r="3586">
          <cell r="O3586" t="str">
            <v>0B14</v>
          </cell>
          <cell r="P3586" t="str">
            <v>0B14Z</v>
          </cell>
        </row>
        <row r="3587">
          <cell r="O3587" t="str">
            <v>0B14</v>
          </cell>
          <cell r="P3587" t="str">
            <v>0B14Z</v>
          </cell>
        </row>
        <row r="3588">
          <cell r="O3588" t="str">
            <v>0B14</v>
          </cell>
          <cell r="P3588" t="str">
            <v>0B14Z</v>
          </cell>
        </row>
        <row r="3589">
          <cell r="O3589" t="str">
            <v>0B14</v>
          </cell>
          <cell r="P3589" t="str">
            <v>0B14Z</v>
          </cell>
        </row>
        <row r="3590">
          <cell r="O3590" t="str">
            <v>0B14</v>
          </cell>
          <cell r="P3590" t="str">
            <v>0B14Z</v>
          </cell>
        </row>
        <row r="3591">
          <cell r="O3591" t="str">
            <v>0B14</v>
          </cell>
          <cell r="P3591" t="str">
            <v>0B14Z</v>
          </cell>
        </row>
        <row r="3592">
          <cell r="O3592" t="str">
            <v>0B15</v>
          </cell>
          <cell r="P3592" t="str">
            <v>0B15Z</v>
          </cell>
        </row>
        <row r="3593">
          <cell r="O3593" t="str">
            <v>0B15</v>
          </cell>
          <cell r="P3593" t="str">
            <v>0B15Z</v>
          </cell>
        </row>
        <row r="3594">
          <cell r="O3594" t="str">
            <v>0B15</v>
          </cell>
          <cell r="P3594" t="str">
            <v>0B15X</v>
          </cell>
        </row>
        <row r="3595">
          <cell r="O3595" t="str">
            <v>0B15</v>
          </cell>
          <cell r="P3595" t="str">
            <v>0B15X</v>
          </cell>
        </row>
        <row r="3596">
          <cell r="O3596" t="str">
            <v>0B15</v>
          </cell>
          <cell r="P3596" t="str">
            <v>0B15Z</v>
          </cell>
        </row>
        <row r="3597">
          <cell r="O3597" t="str">
            <v>0B15</v>
          </cell>
          <cell r="P3597" t="str">
            <v>0B15Z</v>
          </cell>
        </row>
        <row r="3598">
          <cell r="O3598" t="str">
            <v>0B15</v>
          </cell>
          <cell r="P3598" t="str">
            <v>0B15Z</v>
          </cell>
        </row>
        <row r="3599">
          <cell r="O3599" t="str">
            <v>0B15</v>
          </cell>
          <cell r="P3599" t="str">
            <v>0B15X</v>
          </cell>
        </row>
        <row r="3600">
          <cell r="O3600" t="str">
            <v>0B15</v>
          </cell>
          <cell r="P3600" t="str">
            <v>0B15Z</v>
          </cell>
        </row>
        <row r="3601">
          <cell r="O3601" t="str">
            <v>0B15</v>
          </cell>
          <cell r="P3601" t="str">
            <v>0B15Z</v>
          </cell>
        </row>
        <row r="3602">
          <cell r="O3602" t="str">
            <v>0B16</v>
          </cell>
          <cell r="P3602" t="str">
            <v>0B16Z</v>
          </cell>
        </row>
        <row r="3603">
          <cell r="O3603" t="str">
            <v>0B16</v>
          </cell>
          <cell r="P3603" t="str">
            <v>0B16Z</v>
          </cell>
        </row>
        <row r="3604">
          <cell r="O3604" t="str">
            <v>0B16</v>
          </cell>
          <cell r="P3604" t="str">
            <v>0B16Z</v>
          </cell>
        </row>
        <row r="3605">
          <cell r="O3605" t="str">
            <v>0B16</v>
          </cell>
          <cell r="P3605" t="str">
            <v>0B16Z</v>
          </cell>
        </row>
        <row r="3606">
          <cell r="O3606" t="str">
            <v>0B16</v>
          </cell>
          <cell r="P3606" t="str">
            <v>0B16Z</v>
          </cell>
        </row>
        <row r="3607">
          <cell r="O3607" t="str">
            <v>0B16</v>
          </cell>
          <cell r="P3607" t="str">
            <v>0B16Z</v>
          </cell>
        </row>
        <row r="3608">
          <cell r="O3608" t="str">
            <v>0B16</v>
          </cell>
          <cell r="P3608" t="str">
            <v>0B16Z</v>
          </cell>
        </row>
        <row r="3609">
          <cell r="O3609" t="str">
            <v>0B16</v>
          </cell>
          <cell r="P3609" t="str">
            <v>0B16Z</v>
          </cell>
        </row>
        <row r="3610">
          <cell r="O3610" t="str">
            <v>0B16</v>
          </cell>
          <cell r="P3610" t="str">
            <v>0B16Z</v>
          </cell>
        </row>
        <row r="3611">
          <cell r="O3611" t="str">
            <v>0B16</v>
          </cell>
          <cell r="P3611" t="str">
            <v>0B16Z</v>
          </cell>
        </row>
        <row r="3612">
          <cell r="O3612" t="str">
            <v>0B17</v>
          </cell>
          <cell r="P3612" t="str">
            <v>0B17Z</v>
          </cell>
        </row>
        <row r="3613">
          <cell r="O3613" t="str">
            <v>0B17</v>
          </cell>
          <cell r="P3613" t="str">
            <v>0B17Z</v>
          </cell>
        </row>
        <row r="3614">
          <cell r="O3614" t="str">
            <v>0B17</v>
          </cell>
          <cell r="P3614" t="str">
            <v>0B17X</v>
          </cell>
        </row>
        <row r="3615">
          <cell r="O3615" t="str">
            <v>0B17</v>
          </cell>
          <cell r="P3615" t="str">
            <v>0B17Z</v>
          </cell>
        </row>
        <row r="3616">
          <cell r="O3616" t="str">
            <v>0B17</v>
          </cell>
          <cell r="P3616" t="str">
            <v>0B17Z</v>
          </cell>
        </row>
        <row r="3617">
          <cell r="O3617" t="str">
            <v>0B17</v>
          </cell>
          <cell r="P3617" t="str">
            <v>0B17Z</v>
          </cell>
        </row>
        <row r="3618">
          <cell r="O3618" t="str">
            <v>0B17</v>
          </cell>
          <cell r="P3618" t="str">
            <v>0B17Z</v>
          </cell>
        </row>
        <row r="3619">
          <cell r="O3619" t="str">
            <v>0B17</v>
          </cell>
          <cell r="P3619" t="str">
            <v>0B17X</v>
          </cell>
        </row>
        <row r="3620">
          <cell r="O3620" t="str">
            <v>0B17</v>
          </cell>
          <cell r="P3620" t="str">
            <v>0B17Z</v>
          </cell>
        </row>
        <row r="3621">
          <cell r="O3621" t="str">
            <v>0B17</v>
          </cell>
          <cell r="P3621" t="str">
            <v>0B17Z</v>
          </cell>
        </row>
        <row r="3622">
          <cell r="O3622" t="str">
            <v>0B18</v>
          </cell>
          <cell r="P3622" t="str">
            <v>0B18Z</v>
          </cell>
        </row>
        <row r="3623">
          <cell r="O3623" t="str">
            <v>0B18</v>
          </cell>
          <cell r="P3623" t="str">
            <v>0B18Z</v>
          </cell>
        </row>
        <row r="3624">
          <cell r="O3624" t="str">
            <v>0B18</v>
          </cell>
          <cell r="P3624" t="str">
            <v>0B18Z</v>
          </cell>
        </row>
        <row r="3625">
          <cell r="O3625" t="str">
            <v>0B18</v>
          </cell>
          <cell r="P3625" t="str">
            <v>0B18Z</v>
          </cell>
        </row>
        <row r="3626">
          <cell r="O3626" t="str">
            <v>0B18</v>
          </cell>
          <cell r="P3626" t="str">
            <v>0B18Z</v>
          </cell>
        </row>
        <row r="3627">
          <cell r="O3627" t="str">
            <v>0B18</v>
          </cell>
          <cell r="P3627" t="str">
            <v>0B18Z</v>
          </cell>
        </row>
        <row r="3628">
          <cell r="O3628" t="str">
            <v>0B18</v>
          </cell>
          <cell r="P3628" t="str">
            <v>0B18Z</v>
          </cell>
        </row>
        <row r="3629">
          <cell r="O3629" t="str">
            <v>0B18</v>
          </cell>
          <cell r="P3629" t="str">
            <v>0B18Z</v>
          </cell>
        </row>
        <row r="3630">
          <cell r="O3630" t="str">
            <v>0B18</v>
          </cell>
          <cell r="P3630" t="str">
            <v>0B18Z</v>
          </cell>
        </row>
        <row r="3631">
          <cell r="O3631" t="str">
            <v>0B18</v>
          </cell>
          <cell r="P3631" t="str">
            <v>0B18Z</v>
          </cell>
        </row>
        <row r="3632">
          <cell r="O3632" t="str">
            <v>0B19</v>
          </cell>
          <cell r="P3632" t="str">
            <v>0B19Z</v>
          </cell>
        </row>
        <row r="3633">
          <cell r="O3633" t="str">
            <v>0B19</v>
          </cell>
          <cell r="P3633" t="str">
            <v>0B19Z</v>
          </cell>
        </row>
        <row r="3634">
          <cell r="O3634" t="str">
            <v>0B19</v>
          </cell>
          <cell r="P3634" t="str">
            <v>0B19Z</v>
          </cell>
        </row>
        <row r="3635">
          <cell r="O3635" t="str">
            <v>0B19</v>
          </cell>
          <cell r="P3635" t="str">
            <v>0B19Z</v>
          </cell>
        </row>
        <row r="3636">
          <cell r="O3636" t="str">
            <v>0B19</v>
          </cell>
          <cell r="P3636" t="str">
            <v>0B19Z</v>
          </cell>
        </row>
        <row r="3637">
          <cell r="O3637" t="str">
            <v>0B19</v>
          </cell>
          <cell r="P3637" t="str">
            <v>0B19Z</v>
          </cell>
        </row>
        <row r="3638">
          <cell r="O3638" t="str">
            <v>0B19</v>
          </cell>
          <cell r="P3638" t="str">
            <v>0B19Z</v>
          </cell>
        </row>
        <row r="3639">
          <cell r="O3639" t="str">
            <v>0B19</v>
          </cell>
          <cell r="P3639" t="str">
            <v>0B19Z</v>
          </cell>
        </row>
        <row r="3640">
          <cell r="O3640" t="str">
            <v>0B19</v>
          </cell>
          <cell r="P3640" t="str">
            <v>0B19Z</v>
          </cell>
        </row>
        <row r="3641">
          <cell r="O3641" t="str">
            <v>0B19</v>
          </cell>
          <cell r="P3641" t="str">
            <v>0B19Z</v>
          </cell>
        </row>
        <row r="3642">
          <cell r="O3642" t="str">
            <v>0B20</v>
          </cell>
          <cell r="P3642" t="str">
            <v>0B20Z</v>
          </cell>
        </row>
        <row r="3643">
          <cell r="O3643" t="str">
            <v>0B20</v>
          </cell>
          <cell r="P3643" t="str">
            <v>0B20X</v>
          </cell>
        </row>
        <row r="3644">
          <cell r="O3644" t="str">
            <v>0B20</v>
          </cell>
          <cell r="P3644" t="str">
            <v>0B20X</v>
          </cell>
        </row>
        <row r="3645">
          <cell r="O3645" t="str">
            <v>0B20</v>
          </cell>
          <cell r="P3645" t="str">
            <v>0B20Z</v>
          </cell>
        </row>
        <row r="3646">
          <cell r="O3646" t="str">
            <v>0B20</v>
          </cell>
          <cell r="P3646" t="str">
            <v>0B20Z</v>
          </cell>
        </row>
        <row r="3647">
          <cell r="O3647" t="str">
            <v>0B20</v>
          </cell>
          <cell r="P3647" t="str">
            <v>0B20Z</v>
          </cell>
        </row>
        <row r="3648">
          <cell r="O3648" t="str">
            <v>0B20</v>
          </cell>
          <cell r="P3648" t="str">
            <v>0B20Z</v>
          </cell>
        </row>
        <row r="3649">
          <cell r="O3649" t="str">
            <v>0B20</v>
          </cell>
          <cell r="P3649" t="str">
            <v>0B20Z</v>
          </cell>
        </row>
        <row r="3650">
          <cell r="O3650" t="str">
            <v>0B20</v>
          </cell>
          <cell r="P3650" t="str">
            <v>0B20Z</v>
          </cell>
        </row>
        <row r="3651">
          <cell r="O3651" t="str">
            <v>0B20</v>
          </cell>
          <cell r="P3651" t="str">
            <v>0B20Z</v>
          </cell>
        </row>
        <row r="3652">
          <cell r="O3652" t="str">
            <v>0B21</v>
          </cell>
          <cell r="P3652" t="str">
            <v>0B21X</v>
          </cell>
        </row>
        <row r="3653">
          <cell r="O3653" t="str">
            <v>0B21</v>
          </cell>
          <cell r="P3653" t="str">
            <v>0B21X</v>
          </cell>
        </row>
        <row r="3654">
          <cell r="O3654" t="str">
            <v>0B21</v>
          </cell>
          <cell r="P3654" t="str">
            <v>0B21X</v>
          </cell>
        </row>
        <row r="3655">
          <cell r="O3655" t="str">
            <v>0B21</v>
          </cell>
          <cell r="P3655" t="str">
            <v>0B21X</v>
          </cell>
        </row>
        <row r="3656">
          <cell r="O3656" t="str">
            <v>0B21</v>
          </cell>
          <cell r="P3656" t="str">
            <v>0B21X</v>
          </cell>
        </row>
        <row r="3657">
          <cell r="O3657" t="str">
            <v>0B21</v>
          </cell>
          <cell r="P3657" t="str">
            <v>0B21X</v>
          </cell>
        </row>
        <row r="3658">
          <cell r="O3658" t="str">
            <v>0B21</v>
          </cell>
          <cell r="P3658" t="str">
            <v>0B21Z</v>
          </cell>
        </row>
        <row r="3659">
          <cell r="O3659" t="str">
            <v>0B21</v>
          </cell>
          <cell r="P3659" t="str">
            <v>0B21X</v>
          </cell>
        </row>
        <row r="3660">
          <cell r="O3660" t="str">
            <v>0B21</v>
          </cell>
          <cell r="P3660" t="str">
            <v>0B21X</v>
          </cell>
        </row>
        <row r="3661">
          <cell r="O3661" t="str">
            <v>0B21</v>
          </cell>
          <cell r="P3661" t="str">
            <v>0B21X</v>
          </cell>
        </row>
        <row r="3662">
          <cell r="O3662" t="str">
            <v>0B21</v>
          </cell>
          <cell r="P3662" t="str">
            <v>0B21X</v>
          </cell>
        </row>
        <row r="3663">
          <cell r="O3663" t="str">
            <v>0B21</v>
          </cell>
          <cell r="P3663" t="str">
            <v>0B21Z</v>
          </cell>
        </row>
        <row r="3664">
          <cell r="O3664" t="str">
            <v>0611</v>
          </cell>
          <cell r="P3664" t="str">
            <v>0611Z</v>
          </cell>
        </row>
        <row r="3665">
          <cell r="O3665" t="str">
            <v>0611</v>
          </cell>
          <cell r="P3665" t="str">
            <v>0611Z</v>
          </cell>
        </row>
        <row r="3666">
          <cell r="O3666" t="str">
            <v>0611</v>
          </cell>
          <cell r="P3666" t="str">
            <v>0611Z</v>
          </cell>
        </row>
        <row r="3667">
          <cell r="O3667" t="str">
            <v>0611</v>
          </cell>
          <cell r="P3667" t="str">
            <v>0611Z</v>
          </cell>
        </row>
        <row r="3668">
          <cell r="O3668" t="str">
            <v>0611</v>
          </cell>
          <cell r="P3668" t="str">
            <v>0611Z</v>
          </cell>
        </row>
        <row r="3669">
          <cell r="O3669" t="str">
            <v>0611</v>
          </cell>
          <cell r="P3669" t="str">
            <v>0611Z</v>
          </cell>
        </row>
        <row r="3670">
          <cell r="O3670" t="str">
            <v>0611</v>
          </cell>
          <cell r="P3670" t="str">
            <v>0611Z</v>
          </cell>
        </row>
        <row r="3671">
          <cell r="O3671" t="str">
            <v>0611</v>
          </cell>
          <cell r="P3671" t="str">
            <v>0611Z</v>
          </cell>
        </row>
        <row r="3672">
          <cell r="O3672" t="str">
            <v>0611</v>
          </cell>
          <cell r="P3672" t="str">
            <v>0611Z</v>
          </cell>
        </row>
        <row r="3673">
          <cell r="O3673" t="str">
            <v>0611</v>
          </cell>
          <cell r="P3673" t="str">
            <v>0611Z</v>
          </cell>
        </row>
        <row r="3674">
          <cell r="O3674" t="str">
            <v>0611</v>
          </cell>
          <cell r="P3674" t="str">
            <v>0611Z</v>
          </cell>
        </row>
        <row r="3675">
          <cell r="O3675" t="str">
            <v>0611</v>
          </cell>
          <cell r="P3675" t="str">
            <v>0611Z</v>
          </cell>
        </row>
        <row r="3676">
          <cell r="O3676" t="str">
            <v>0611</v>
          </cell>
          <cell r="P3676" t="str">
            <v>0611Z</v>
          </cell>
        </row>
        <row r="3677">
          <cell r="O3677" t="str">
            <v>0611</v>
          </cell>
          <cell r="P3677" t="str">
            <v>0611Z</v>
          </cell>
        </row>
        <row r="3678">
          <cell r="O3678" t="str">
            <v>0611</v>
          </cell>
          <cell r="P3678" t="str">
            <v>0611Z</v>
          </cell>
        </row>
        <row r="3679">
          <cell r="O3679" t="str">
            <v>0611</v>
          </cell>
          <cell r="P3679" t="str">
            <v>0611Z</v>
          </cell>
        </row>
        <row r="3680">
          <cell r="O3680" t="str">
            <v>0611</v>
          </cell>
          <cell r="P3680" t="str">
            <v>0611Z</v>
          </cell>
        </row>
        <row r="3681">
          <cell r="O3681" t="str">
            <v>0611</v>
          </cell>
          <cell r="P3681" t="str">
            <v>0611Z</v>
          </cell>
        </row>
        <row r="3682">
          <cell r="O3682" t="str">
            <v>0611</v>
          </cell>
          <cell r="P3682" t="str">
            <v>0611Z</v>
          </cell>
        </row>
        <row r="3683">
          <cell r="O3683" t="str">
            <v>0611</v>
          </cell>
          <cell r="P3683" t="str">
            <v>0611Z</v>
          </cell>
        </row>
        <row r="3684">
          <cell r="O3684" t="str">
            <v>0611</v>
          </cell>
          <cell r="P3684" t="str">
            <v>0611Z</v>
          </cell>
        </row>
        <row r="3685">
          <cell r="O3685" t="str">
            <v>0611</v>
          </cell>
          <cell r="P3685" t="str">
            <v>0611Z</v>
          </cell>
        </row>
        <row r="3686">
          <cell r="O3686" t="str">
            <v>0611</v>
          </cell>
          <cell r="P3686" t="str">
            <v>0611Z</v>
          </cell>
        </row>
        <row r="3687">
          <cell r="O3687" t="str">
            <v>0611</v>
          </cell>
          <cell r="P3687" t="str">
            <v>0611Z</v>
          </cell>
        </row>
        <row r="3688">
          <cell r="O3688" t="str">
            <v>0611</v>
          </cell>
          <cell r="P3688" t="str">
            <v>0611Z</v>
          </cell>
        </row>
        <row r="3689">
          <cell r="O3689" t="str">
            <v>0611</v>
          </cell>
          <cell r="P3689" t="str">
            <v>0611Z</v>
          </cell>
        </row>
        <row r="3690">
          <cell r="O3690" t="str">
            <v>0611</v>
          </cell>
          <cell r="P3690" t="str">
            <v>0611Z</v>
          </cell>
        </row>
        <row r="3691">
          <cell r="O3691" t="str">
            <v>0611</v>
          </cell>
          <cell r="P3691" t="str">
            <v>0611Z</v>
          </cell>
        </row>
        <row r="3692">
          <cell r="O3692" t="str">
            <v>0611</v>
          </cell>
          <cell r="P3692" t="str">
            <v>0611Z</v>
          </cell>
        </row>
        <row r="3693">
          <cell r="O3693" t="str">
            <v>0611</v>
          </cell>
          <cell r="P3693" t="str">
            <v>0611Z</v>
          </cell>
        </row>
        <row r="3694">
          <cell r="O3694" t="str">
            <v>0611</v>
          </cell>
          <cell r="P3694" t="str">
            <v>0611Z</v>
          </cell>
        </row>
        <row r="3695">
          <cell r="O3695" t="str">
            <v>0611</v>
          </cell>
          <cell r="P3695" t="str">
            <v>0611Z</v>
          </cell>
        </row>
        <row r="3696">
          <cell r="O3696" t="str">
            <v>0611</v>
          </cell>
          <cell r="P3696" t="str">
            <v>0611Z</v>
          </cell>
        </row>
        <row r="3697">
          <cell r="O3697" t="str">
            <v>0611</v>
          </cell>
          <cell r="P3697" t="str">
            <v>0611Z</v>
          </cell>
        </row>
        <row r="3698">
          <cell r="O3698" t="str">
            <v>0611</v>
          </cell>
          <cell r="P3698" t="str">
            <v>0611Z</v>
          </cell>
        </row>
        <row r="3699">
          <cell r="O3699" t="str">
            <v>0611</v>
          </cell>
          <cell r="P3699" t="str">
            <v>0611Z</v>
          </cell>
        </row>
        <row r="3700">
          <cell r="O3700" t="str">
            <v>0611</v>
          </cell>
          <cell r="P3700" t="str">
            <v>0611Z</v>
          </cell>
        </row>
        <row r="3701">
          <cell r="O3701" t="str">
            <v>0611</v>
          </cell>
          <cell r="P3701" t="str">
            <v>0611Z</v>
          </cell>
        </row>
        <row r="3702">
          <cell r="O3702" t="str">
            <v>0611</v>
          </cell>
          <cell r="P3702" t="str">
            <v>0611Z</v>
          </cell>
        </row>
        <row r="3703">
          <cell r="O3703" t="str">
            <v>0611</v>
          </cell>
          <cell r="P3703" t="str">
            <v>0611Z</v>
          </cell>
        </row>
        <row r="3704">
          <cell r="O3704" t="str">
            <v>0611</v>
          </cell>
          <cell r="P3704" t="str">
            <v>0611Z</v>
          </cell>
        </row>
        <row r="3705">
          <cell r="O3705" t="str">
            <v>0611</v>
          </cell>
          <cell r="P3705" t="str">
            <v>0611Z</v>
          </cell>
        </row>
        <row r="3706">
          <cell r="O3706" t="str">
            <v>0611</v>
          </cell>
          <cell r="P3706" t="str">
            <v>0611Z</v>
          </cell>
        </row>
        <row r="3707">
          <cell r="O3707" t="str">
            <v>0701</v>
          </cell>
          <cell r="P3707" t="str">
            <v>0701Z</v>
          </cell>
        </row>
        <row r="3708">
          <cell r="O3708" t="str">
            <v>0701</v>
          </cell>
          <cell r="P3708" t="str">
            <v>0701Z</v>
          </cell>
        </row>
        <row r="3709">
          <cell r="O3709" t="str">
            <v>0701</v>
          </cell>
          <cell r="P3709" t="str">
            <v>0701Z</v>
          </cell>
        </row>
        <row r="3710">
          <cell r="O3710" t="str">
            <v>0701</v>
          </cell>
          <cell r="P3710" t="str">
            <v>0701Z</v>
          </cell>
        </row>
        <row r="3711">
          <cell r="O3711" t="str">
            <v>0701</v>
          </cell>
          <cell r="P3711" t="str">
            <v>0701Z</v>
          </cell>
        </row>
        <row r="3712">
          <cell r="O3712" t="str">
            <v>0701</v>
          </cell>
          <cell r="P3712" t="str">
            <v>0701Z</v>
          </cell>
        </row>
        <row r="3713">
          <cell r="O3713" t="str">
            <v>0701</v>
          </cell>
          <cell r="P3713" t="str">
            <v>0701Z</v>
          </cell>
        </row>
        <row r="3714">
          <cell r="O3714" t="str">
            <v>0701</v>
          </cell>
          <cell r="P3714" t="str">
            <v>0701Z</v>
          </cell>
        </row>
        <row r="3715">
          <cell r="O3715" t="str">
            <v>0701</v>
          </cell>
          <cell r="P3715" t="str">
            <v>0701Z</v>
          </cell>
        </row>
        <row r="3716">
          <cell r="O3716" t="str">
            <v>0701</v>
          </cell>
          <cell r="P3716" t="str">
            <v>0701Z</v>
          </cell>
        </row>
        <row r="3717">
          <cell r="O3717" t="str">
            <v>0701</v>
          </cell>
          <cell r="P3717" t="str">
            <v>0701Z</v>
          </cell>
        </row>
        <row r="3718">
          <cell r="O3718" t="str">
            <v>0701</v>
          </cell>
          <cell r="P3718" t="str">
            <v>0701Z</v>
          </cell>
        </row>
        <row r="3719">
          <cell r="O3719" t="str">
            <v>0701</v>
          </cell>
          <cell r="P3719" t="str">
            <v>0701Z</v>
          </cell>
        </row>
        <row r="3720">
          <cell r="O3720" t="str">
            <v>0701</v>
          </cell>
          <cell r="P3720" t="str">
            <v>0701Z</v>
          </cell>
        </row>
        <row r="3721">
          <cell r="O3721" t="str">
            <v>0701</v>
          </cell>
          <cell r="P3721" t="str">
            <v>0701Z</v>
          </cell>
        </row>
        <row r="3722">
          <cell r="O3722" t="str">
            <v>0701</v>
          </cell>
          <cell r="P3722" t="str">
            <v>0701Z</v>
          </cell>
        </row>
        <row r="3723">
          <cell r="O3723" t="str">
            <v>0701</v>
          </cell>
          <cell r="P3723" t="str">
            <v>0701Z</v>
          </cell>
        </row>
        <row r="3724">
          <cell r="O3724" t="str">
            <v>0701</v>
          </cell>
          <cell r="P3724" t="str">
            <v>0701Z</v>
          </cell>
        </row>
        <row r="3725">
          <cell r="O3725" t="str">
            <v>0701</v>
          </cell>
          <cell r="P3725" t="str">
            <v>0701Z</v>
          </cell>
        </row>
        <row r="3726">
          <cell r="O3726" t="str">
            <v>0701</v>
          </cell>
          <cell r="P3726" t="str">
            <v>0701Z</v>
          </cell>
        </row>
        <row r="3727">
          <cell r="O3727" t="str">
            <v>0701</v>
          </cell>
          <cell r="P3727" t="str">
            <v>0701Z</v>
          </cell>
        </row>
        <row r="3728">
          <cell r="O3728" t="str">
            <v>0701</v>
          </cell>
          <cell r="P3728" t="str">
            <v>0701Z</v>
          </cell>
        </row>
        <row r="3729">
          <cell r="O3729" t="str">
            <v>0701</v>
          </cell>
          <cell r="P3729" t="str">
            <v>0701Z</v>
          </cell>
        </row>
        <row r="3730">
          <cell r="O3730" t="str">
            <v>0701</v>
          </cell>
          <cell r="P3730" t="str">
            <v>0701Z</v>
          </cell>
        </row>
        <row r="3731">
          <cell r="O3731" t="str">
            <v>0701</v>
          </cell>
          <cell r="P3731" t="str">
            <v>0701Z</v>
          </cell>
        </row>
        <row r="3732">
          <cell r="O3732" t="str">
            <v>0701</v>
          </cell>
          <cell r="P3732" t="str">
            <v>0701Z</v>
          </cell>
        </row>
        <row r="3733">
          <cell r="O3733" t="str">
            <v>0701</v>
          </cell>
          <cell r="P3733" t="str">
            <v>0701Z</v>
          </cell>
        </row>
        <row r="3734">
          <cell r="O3734" t="str">
            <v>0701</v>
          </cell>
          <cell r="P3734" t="str">
            <v>0701Z</v>
          </cell>
        </row>
        <row r="3735">
          <cell r="O3735" t="str">
            <v>0701</v>
          </cell>
          <cell r="P3735" t="str">
            <v>0701Z</v>
          </cell>
        </row>
        <row r="3736">
          <cell r="O3736" t="str">
            <v>0701</v>
          </cell>
          <cell r="P3736" t="str">
            <v>0701Z</v>
          </cell>
        </row>
        <row r="3737">
          <cell r="O3737" t="str">
            <v>0701</v>
          </cell>
          <cell r="P3737" t="str">
            <v>0701Z</v>
          </cell>
        </row>
        <row r="3738">
          <cell r="O3738" t="str">
            <v>0701</v>
          </cell>
          <cell r="P3738" t="str">
            <v>0701Z</v>
          </cell>
        </row>
        <row r="3739">
          <cell r="O3739" t="str">
            <v>0701</v>
          </cell>
          <cell r="P3739" t="str">
            <v>0701Z</v>
          </cell>
        </row>
        <row r="3740">
          <cell r="O3740" t="str">
            <v>0703</v>
          </cell>
          <cell r="P3740" t="str">
            <v>0703Z</v>
          </cell>
        </row>
        <row r="3741">
          <cell r="O3741" t="str">
            <v>0703</v>
          </cell>
          <cell r="P3741" t="str">
            <v>0703Z</v>
          </cell>
        </row>
        <row r="3742">
          <cell r="O3742" t="str">
            <v>0703</v>
          </cell>
          <cell r="P3742" t="str">
            <v>0703Z</v>
          </cell>
        </row>
        <row r="3743">
          <cell r="O3743" t="str">
            <v>0703</v>
          </cell>
          <cell r="P3743" t="str">
            <v>0703Z</v>
          </cell>
        </row>
        <row r="3744">
          <cell r="O3744" t="str">
            <v>0703</v>
          </cell>
          <cell r="P3744" t="str">
            <v>0703Z</v>
          </cell>
        </row>
        <row r="3745">
          <cell r="O3745" t="str">
            <v>0703</v>
          </cell>
          <cell r="P3745" t="str">
            <v>0703Z</v>
          </cell>
        </row>
        <row r="3746">
          <cell r="O3746" t="str">
            <v>0703</v>
          </cell>
          <cell r="P3746" t="str">
            <v>0703Z</v>
          </cell>
        </row>
        <row r="3747">
          <cell r="O3747" t="str">
            <v>0703</v>
          </cell>
          <cell r="P3747" t="str">
            <v>0703Z</v>
          </cell>
        </row>
        <row r="3748">
          <cell r="O3748" t="str">
            <v>0703</v>
          </cell>
          <cell r="P3748" t="str">
            <v>0703Z</v>
          </cell>
        </row>
        <row r="3749">
          <cell r="O3749" t="str">
            <v>0703</v>
          </cell>
          <cell r="P3749" t="str">
            <v>0703Z</v>
          </cell>
        </row>
        <row r="3750">
          <cell r="O3750" t="str">
            <v>0703</v>
          </cell>
          <cell r="P3750" t="str">
            <v>0703Z</v>
          </cell>
        </row>
        <row r="3751">
          <cell r="O3751" t="str">
            <v>0703</v>
          </cell>
          <cell r="P3751" t="str">
            <v>0703Z</v>
          </cell>
        </row>
        <row r="3752">
          <cell r="O3752" t="str">
            <v>0704</v>
          </cell>
          <cell r="P3752" t="str">
            <v>0704Z</v>
          </cell>
        </row>
        <row r="3753">
          <cell r="O3753" t="str">
            <v>0704</v>
          </cell>
          <cell r="P3753" t="str">
            <v>0704Z</v>
          </cell>
        </row>
        <row r="3754">
          <cell r="O3754" t="str">
            <v>0704</v>
          </cell>
          <cell r="P3754" t="str">
            <v>0704Z</v>
          </cell>
        </row>
        <row r="3755">
          <cell r="O3755" t="str">
            <v>0704</v>
          </cell>
          <cell r="P3755" t="str">
            <v>0704Z</v>
          </cell>
        </row>
        <row r="3756">
          <cell r="O3756" t="str">
            <v>0704</v>
          </cell>
          <cell r="P3756" t="str">
            <v>0704Z</v>
          </cell>
        </row>
        <row r="3757">
          <cell r="O3757" t="str">
            <v>0704</v>
          </cell>
          <cell r="P3757" t="str">
            <v>0704Z</v>
          </cell>
        </row>
        <row r="3758">
          <cell r="O3758" t="str">
            <v>0704</v>
          </cell>
          <cell r="P3758" t="str">
            <v>0704Z</v>
          </cell>
        </row>
        <row r="3759">
          <cell r="O3759" t="str">
            <v>0704</v>
          </cell>
          <cell r="P3759" t="str">
            <v>0704Z</v>
          </cell>
        </row>
        <row r="3760">
          <cell r="O3760" t="str">
            <v>0704</v>
          </cell>
          <cell r="P3760" t="str">
            <v>0704Z</v>
          </cell>
        </row>
        <row r="3761">
          <cell r="O3761" t="str">
            <v>0704</v>
          </cell>
          <cell r="P3761" t="str">
            <v>0704Z</v>
          </cell>
        </row>
        <row r="3762">
          <cell r="O3762" t="str">
            <v>0704</v>
          </cell>
          <cell r="P3762" t="str">
            <v>0704Z</v>
          </cell>
        </row>
        <row r="3763">
          <cell r="O3763" t="str">
            <v>0704</v>
          </cell>
          <cell r="P3763" t="str">
            <v>0704Z</v>
          </cell>
        </row>
        <row r="3764">
          <cell r="O3764" t="str">
            <v>0704</v>
          </cell>
          <cell r="P3764" t="str">
            <v>0704Z</v>
          </cell>
        </row>
        <row r="3765">
          <cell r="O3765" t="str">
            <v>0704</v>
          </cell>
          <cell r="P3765" t="str">
            <v>0704Z</v>
          </cell>
        </row>
        <row r="3766">
          <cell r="O3766" t="str">
            <v>0704</v>
          </cell>
          <cell r="P3766" t="str">
            <v>0704Z</v>
          </cell>
        </row>
        <row r="3767">
          <cell r="O3767" t="str">
            <v>0704</v>
          </cell>
          <cell r="P3767" t="str">
            <v>0704Z</v>
          </cell>
        </row>
        <row r="3768">
          <cell r="O3768" t="str">
            <v>0704</v>
          </cell>
          <cell r="P3768" t="str">
            <v>0704Z</v>
          </cell>
        </row>
        <row r="3769">
          <cell r="O3769" t="str">
            <v>0704</v>
          </cell>
          <cell r="P3769" t="str">
            <v>0704Z</v>
          </cell>
        </row>
        <row r="3770">
          <cell r="O3770" t="str">
            <v>0704</v>
          </cell>
          <cell r="P3770" t="str">
            <v>0704Z</v>
          </cell>
        </row>
        <row r="3771">
          <cell r="O3771" t="str">
            <v>0704</v>
          </cell>
          <cell r="P3771" t="str">
            <v>0704Z</v>
          </cell>
        </row>
        <row r="3772">
          <cell r="O3772" t="str">
            <v>0704</v>
          </cell>
          <cell r="P3772" t="str">
            <v>0704Z</v>
          </cell>
        </row>
        <row r="3773">
          <cell r="O3773" t="str">
            <v>0704</v>
          </cell>
          <cell r="P3773" t="str">
            <v>0704Z</v>
          </cell>
        </row>
        <row r="3774">
          <cell r="O3774" t="str">
            <v>0704</v>
          </cell>
          <cell r="P3774" t="str">
            <v>0704Z</v>
          </cell>
        </row>
        <row r="3775">
          <cell r="O3775" t="str">
            <v>0704</v>
          </cell>
          <cell r="P3775" t="str">
            <v>0704Z</v>
          </cell>
        </row>
        <row r="3776">
          <cell r="O3776" t="str">
            <v>0705</v>
          </cell>
          <cell r="P3776" t="str">
            <v>0705Z</v>
          </cell>
        </row>
        <row r="3777">
          <cell r="O3777" t="str">
            <v>0705</v>
          </cell>
          <cell r="P3777" t="str">
            <v>0705Z</v>
          </cell>
        </row>
        <row r="3778">
          <cell r="O3778" t="str">
            <v>0705</v>
          </cell>
          <cell r="P3778" t="str">
            <v>0705Z</v>
          </cell>
        </row>
        <row r="3779">
          <cell r="O3779" t="str">
            <v>0705</v>
          </cell>
          <cell r="P3779" t="str">
            <v>0705Z</v>
          </cell>
        </row>
        <row r="3780">
          <cell r="O3780" t="str">
            <v>0705</v>
          </cell>
          <cell r="P3780" t="str">
            <v>0705Z</v>
          </cell>
        </row>
        <row r="3781">
          <cell r="O3781" t="str">
            <v>0705</v>
          </cell>
          <cell r="P3781" t="str">
            <v>0705Z</v>
          </cell>
        </row>
        <row r="3782">
          <cell r="O3782" t="str">
            <v>0705</v>
          </cell>
          <cell r="P3782" t="str">
            <v>0705Z</v>
          </cell>
        </row>
        <row r="3783">
          <cell r="O3783" t="str">
            <v>0705</v>
          </cell>
          <cell r="P3783" t="str">
            <v>0705Z</v>
          </cell>
        </row>
        <row r="3784">
          <cell r="O3784" t="str">
            <v>0705</v>
          </cell>
          <cell r="P3784" t="str">
            <v>0705Z</v>
          </cell>
        </row>
        <row r="3785">
          <cell r="O3785" t="str">
            <v>0705</v>
          </cell>
          <cell r="P3785" t="str">
            <v>0705Z</v>
          </cell>
        </row>
        <row r="3786">
          <cell r="O3786" t="str">
            <v>0705</v>
          </cell>
          <cell r="P3786" t="str">
            <v>0705Z</v>
          </cell>
        </row>
        <row r="3787">
          <cell r="O3787" t="str">
            <v>0705</v>
          </cell>
          <cell r="P3787" t="str">
            <v>0705Z</v>
          </cell>
        </row>
        <row r="3788">
          <cell r="O3788" t="str">
            <v>0705</v>
          </cell>
          <cell r="P3788" t="str">
            <v>0705Z</v>
          </cell>
        </row>
        <row r="3789">
          <cell r="O3789" t="str">
            <v>0705</v>
          </cell>
          <cell r="P3789" t="str">
            <v>0705Z</v>
          </cell>
        </row>
        <row r="3790">
          <cell r="O3790" t="str">
            <v>0705</v>
          </cell>
          <cell r="P3790" t="str">
            <v>0705Z</v>
          </cell>
        </row>
        <row r="3791">
          <cell r="O3791" t="str">
            <v>0705</v>
          </cell>
          <cell r="P3791" t="str">
            <v>0705Z</v>
          </cell>
        </row>
        <row r="3792">
          <cell r="O3792" t="str">
            <v>0705</v>
          </cell>
          <cell r="P3792" t="str">
            <v>0705Z</v>
          </cell>
        </row>
        <row r="3793">
          <cell r="O3793" t="str">
            <v>0705</v>
          </cell>
          <cell r="P3793" t="str">
            <v>0705Z</v>
          </cell>
        </row>
        <row r="3794">
          <cell r="O3794" t="str">
            <v>0705</v>
          </cell>
          <cell r="P3794" t="str">
            <v>0705Z</v>
          </cell>
        </row>
        <row r="3795">
          <cell r="O3795" t="str">
            <v>0705</v>
          </cell>
          <cell r="P3795" t="str">
            <v>0705Z</v>
          </cell>
        </row>
        <row r="3796">
          <cell r="O3796" t="str">
            <v>0705</v>
          </cell>
          <cell r="P3796" t="str">
            <v>0705Z</v>
          </cell>
        </row>
        <row r="3797">
          <cell r="O3797" t="str">
            <v>0705</v>
          </cell>
          <cell r="P3797" t="str">
            <v>0705Z</v>
          </cell>
        </row>
        <row r="3798">
          <cell r="O3798" t="str">
            <v>0705</v>
          </cell>
          <cell r="P3798" t="str">
            <v>0705Z</v>
          </cell>
        </row>
        <row r="3799">
          <cell r="O3799" t="str">
            <v>0705</v>
          </cell>
          <cell r="P3799" t="str">
            <v>0705Z</v>
          </cell>
        </row>
        <row r="3800">
          <cell r="O3800" t="str">
            <v>0705</v>
          </cell>
          <cell r="P3800" t="str">
            <v>0705Z</v>
          </cell>
        </row>
        <row r="3801">
          <cell r="O3801" t="str">
            <v>0705</v>
          </cell>
          <cell r="P3801" t="str">
            <v>0705Z</v>
          </cell>
        </row>
        <row r="3802">
          <cell r="O3802" t="str">
            <v>0705</v>
          </cell>
          <cell r="P3802" t="str">
            <v>0705Z</v>
          </cell>
        </row>
        <row r="3803">
          <cell r="O3803" t="str">
            <v>0705</v>
          </cell>
          <cell r="P3803" t="str">
            <v>0705Z</v>
          </cell>
        </row>
        <row r="3804">
          <cell r="O3804" t="str">
            <v>0705</v>
          </cell>
          <cell r="P3804" t="str">
            <v>0705Z</v>
          </cell>
        </row>
        <row r="3805">
          <cell r="O3805" t="str">
            <v>0705</v>
          </cell>
          <cell r="P3805" t="str">
            <v>0705Z</v>
          </cell>
        </row>
        <row r="3806">
          <cell r="O3806" t="str">
            <v>0705</v>
          </cell>
          <cell r="P3806" t="str">
            <v>0705Z</v>
          </cell>
        </row>
        <row r="3807">
          <cell r="O3807" t="str">
            <v>0705</v>
          </cell>
          <cell r="P3807" t="str">
            <v>0705Z</v>
          </cell>
        </row>
        <row r="3808">
          <cell r="O3808" t="str">
            <v>0705</v>
          </cell>
          <cell r="P3808" t="str">
            <v>0705Z</v>
          </cell>
        </row>
        <row r="3809">
          <cell r="O3809" t="str">
            <v>0705</v>
          </cell>
          <cell r="P3809" t="str">
            <v>0705Z</v>
          </cell>
        </row>
        <row r="3810">
          <cell r="O3810" t="str">
            <v>0705</v>
          </cell>
          <cell r="P3810" t="str">
            <v>0705Z</v>
          </cell>
        </row>
        <row r="3811">
          <cell r="O3811" t="str">
            <v>0705</v>
          </cell>
          <cell r="P3811" t="str">
            <v>0705Z</v>
          </cell>
        </row>
        <row r="3812">
          <cell r="O3812" t="str">
            <v>0705</v>
          </cell>
          <cell r="P3812" t="str">
            <v>0705Z</v>
          </cell>
        </row>
        <row r="3813">
          <cell r="O3813" t="str">
            <v>0705</v>
          </cell>
          <cell r="P3813" t="str">
            <v>0705Z</v>
          </cell>
        </row>
        <row r="3814">
          <cell r="O3814" t="str">
            <v>0705</v>
          </cell>
          <cell r="P3814" t="str">
            <v>0705Z</v>
          </cell>
        </row>
        <row r="3815">
          <cell r="O3815" t="str">
            <v>0705</v>
          </cell>
          <cell r="P3815" t="str">
            <v>0705Z</v>
          </cell>
        </row>
        <row r="3816">
          <cell r="O3816" t="str">
            <v>0705</v>
          </cell>
          <cell r="P3816" t="str">
            <v>0705Z</v>
          </cell>
        </row>
        <row r="3817">
          <cell r="O3817" t="str">
            <v>0705</v>
          </cell>
          <cell r="P3817" t="str">
            <v>0705Z</v>
          </cell>
        </row>
        <row r="3818">
          <cell r="O3818" t="str">
            <v>0705</v>
          </cell>
          <cell r="P3818" t="str">
            <v>0705Z</v>
          </cell>
        </row>
        <row r="3819">
          <cell r="O3819" t="str">
            <v>0705</v>
          </cell>
          <cell r="P3819" t="str">
            <v>0705Z</v>
          </cell>
        </row>
        <row r="3820">
          <cell r="O3820" t="str">
            <v>0705</v>
          </cell>
          <cell r="P3820" t="str">
            <v>0705Z</v>
          </cell>
        </row>
        <row r="3821">
          <cell r="O3821" t="str">
            <v>0705</v>
          </cell>
          <cell r="P3821" t="str">
            <v>0705Z</v>
          </cell>
        </row>
        <row r="3822">
          <cell r="O3822" t="str">
            <v>0706</v>
          </cell>
          <cell r="P3822" t="str">
            <v>0706Z</v>
          </cell>
        </row>
        <row r="3823">
          <cell r="O3823" t="str">
            <v>0706</v>
          </cell>
          <cell r="P3823" t="str">
            <v>0706Z</v>
          </cell>
        </row>
        <row r="3824">
          <cell r="O3824" t="str">
            <v>0706</v>
          </cell>
          <cell r="P3824" t="str">
            <v>0706Z</v>
          </cell>
        </row>
        <row r="3825">
          <cell r="O3825" t="str">
            <v>0706</v>
          </cell>
          <cell r="P3825" t="str">
            <v>0706Z</v>
          </cell>
        </row>
        <row r="3826">
          <cell r="O3826" t="str">
            <v>0706</v>
          </cell>
          <cell r="P3826" t="str">
            <v>0706Z</v>
          </cell>
        </row>
        <row r="3827">
          <cell r="O3827" t="str">
            <v>0706</v>
          </cell>
          <cell r="P3827" t="str">
            <v>0706Z</v>
          </cell>
        </row>
        <row r="3828">
          <cell r="O3828" t="str">
            <v>0706</v>
          </cell>
          <cell r="P3828" t="str">
            <v>0706Z</v>
          </cell>
        </row>
        <row r="3829">
          <cell r="O3829" t="str">
            <v>0706</v>
          </cell>
          <cell r="P3829" t="str">
            <v>0706Z</v>
          </cell>
        </row>
        <row r="3830">
          <cell r="O3830" t="str">
            <v>0706</v>
          </cell>
          <cell r="P3830" t="str">
            <v>0706Z</v>
          </cell>
        </row>
        <row r="3831">
          <cell r="O3831" t="str">
            <v>0706</v>
          </cell>
          <cell r="P3831" t="str">
            <v>0706Z</v>
          </cell>
        </row>
        <row r="3832">
          <cell r="O3832" t="str">
            <v>0706</v>
          </cell>
          <cell r="P3832" t="str">
            <v>0706Z</v>
          </cell>
        </row>
        <row r="3833">
          <cell r="O3833" t="str">
            <v>0706</v>
          </cell>
          <cell r="P3833" t="str">
            <v>0706Z</v>
          </cell>
        </row>
        <row r="3834">
          <cell r="O3834" t="str">
            <v>0706</v>
          </cell>
          <cell r="P3834" t="str">
            <v>0706Z</v>
          </cell>
        </row>
        <row r="3835">
          <cell r="O3835" t="str">
            <v>0706</v>
          </cell>
          <cell r="P3835" t="str">
            <v>0706Z</v>
          </cell>
        </row>
        <row r="3836">
          <cell r="O3836" t="str">
            <v>0706</v>
          </cell>
          <cell r="P3836" t="str">
            <v>0706Z</v>
          </cell>
        </row>
        <row r="3837">
          <cell r="O3837" t="str">
            <v>0706</v>
          </cell>
          <cell r="P3837" t="str">
            <v>0706Z</v>
          </cell>
        </row>
        <row r="3838">
          <cell r="O3838" t="str">
            <v>0706</v>
          </cell>
          <cell r="P3838" t="str">
            <v>0706Z</v>
          </cell>
        </row>
        <row r="3839">
          <cell r="O3839" t="str">
            <v>0706</v>
          </cell>
          <cell r="P3839" t="str">
            <v>0706Z</v>
          </cell>
        </row>
        <row r="3840">
          <cell r="O3840" t="str">
            <v>0706</v>
          </cell>
          <cell r="P3840" t="str">
            <v>0706Z</v>
          </cell>
        </row>
        <row r="3841">
          <cell r="O3841" t="str">
            <v>0706</v>
          </cell>
          <cell r="P3841" t="str">
            <v>0706Z</v>
          </cell>
        </row>
        <row r="3842">
          <cell r="O3842" t="str">
            <v>0706</v>
          </cell>
          <cell r="P3842" t="str">
            <v>0706Z</v>
          </cell>
        </row>
        <row r="3843">
          <cell r="O3843" t="str">
            <v>0706</v>
          </cell>
          <cell r="P3843" t="str">
            <v>0706Z</v>
          </cell>
        </row>
        <row r="3844">
          <cell r="O3844" t="str">
            <v>0706</v>
          </cell>
          <cell r="P3844" t="str">
            <v>0706Z</v>
          </cell>
        </row>
        <row r="3845">
          <cell r="O3845" t="str">
            <v>0706</v>
          </cell>
          <cell r="P3845" t="str">
            <v>0706Z</v>
          </cell>
        </row>
        <row r="3846">
          <cell r="O3846" t="str">
            <v>0707</v>
          </cell>
          <cell r="P3846" t="str">
            <v>0707Z</v>
          </cell>
        </row>
        <row r="3847">
          <cell r="O3847" t="str">
            <v>0707</v>
          </cell>
          <cell r="P3847" t="str">
            <v>0707Z</v>
          </cell>
        </row>
        <row r="3848">
          <cell r="O3848" t="str">
            <v>0707</v>
          </cell>
          <cell r="P3848" t="str">
            <v>0707Z</v>
          </cell>
        </row>
        <row r="3849">
          <cell r="O3849" t="str">
            <v>0707</v>
          </cell>
          <cell r="P3849" t="str">
            <v>0707Z</v>
          </cell>
        </row>
        <row r="3850">
          <cell r="O3850" t="str">
            <v>0707</v>
          </cell>
          <cell r="P3850" t="str">
            <v>0707Z</v>
          </cell>
        </row>
        <row r="3851">
          <cell r="O3851" t="str">
            <v>0707</v>
          </cell>
          <cell r="P3851" t="str">
            <v>0707Z</v>
          </cell>
        </row>
        <row r="3852">
          <cell r="O3852" t="str">
            <v>0707</v>
          </cell>
          <cell r="P3852" t="str">
            <v>0707Z</v>
          </cell>
        </row>
        <row r="3853">
          <cell r="O3853" t="str">
            <v>0707</v>
          </cell>
          <cell r="P3853" t="str">
            <v>0707Z</v>
          </cell>
        </row>
        <row r="3854">
          <cell r="O3854" t="str">
            <v>0707</v>
          </cell>
          <cell r="P3854" t="str">
            <v>0707Z</v>
          </cell>
        </row>
        <row r="3855">
          <cell r="O3855" t="str">
            <v>0707</v>
          </cell>
          <cell r="P3855" t="str">
            <v>0707Z</v>
          </cell>
        </row>
        <row r="3856">
          <cell r="O3856" t="str">
            <v>0707</v>
          </cell>
          <cell r="P3856" t="str">
            <v>0707Z</v>
          </cell>
        </row>
        <row r="3857">
          <cell r="O3857" t="str">
            <v>0707</v>
          </cell>
          <cell r="P3857" t="str">
            <v>0707Z</v>
          </cell>
        </row>
        <row r="3858">
          <cell r="O3858" t="str">
            <v>0707</v>
          </cell>
          <cell r="P3858" t="str">
            <v>0707Z</v>
          </cell>
        </row>
        <row r="3859">
          <cell r="O3859" t="str">
            <v>0707</v>
          </cell>
          <cell r="P3859" t="str">
            <v>0707Z</v>
          </cell>
        </row>
        <row r="3860">
          <cell r="O3860" t="str">
            <v>0707</v>
          </cell>
          <cell r="P3860" t="str">
            <v>0707Z</v>
          </cell>
        </row>
        <row r="3861">
          <cell r="O3861" t="str">
            <v>0707</v>
          </cell>
          <cell r="P3861" t="str">
            <v>0707Z</v>
          </cell>
        </row>
        <row r="3862">
          <cell r="O3862" t="str">
            <v>0707</v>
          </cell>
          <cell r="P3862" t="str">
            <v>0707Z</v>
          </cell>
        </row>
        <row r="3863">
          <cell r="O3863" t="str">
            <v>0707</v>
          </cell>
          <cell r="P3863" t="str">
            <v>0707Z</v>
          </cell>
        </row>
        <row r="3864">
          <cell r="O3864" t="str">
            <v>0707</v>
          </cell>
          <cell r="P3864" t="str">
            <v>0707Z</v>
          </cell>
        </row>
        <row r="3865">
          <cell r="O3865" t="str">
            <v>0707</v>
          </cell>
          <cell r="P3865" t="str">
            <v>0707Z</v>
          </cell>
        </row>
        <row r="3866">
          <cell r="O3866" t="str">
            <v>0707</v>
          </cell>
          <cell r="P3866" t="str">
            <v>0707Z</v>
          </cell>
        </row>
        <row r="3867">
          <cell r="O3867" t="str">
            <v>0707</v>
          </cell>
          <cell r="P3867" t="str">
            <v>0707Z</v>
          </cell>
        </row>
        <row r="3868">
          <cell r="O3868" t="str">
            <v>0707</v>
          </cell>
          <cell r="P3868" t="str">
            <v>0707Z</v>
          </cell>
        </row>
        <row r="3869">
          <cell r="O3869" t="str">
            <v>0707</v>
          </cell>
          <cell r="P3869" t="str">
            <v>0707Z</v>
          </cell>
        </row>
        <row r="3870">
          <cell r="O3870" t="str">
            <v>0708</v>
          </cell>
          <cell r="P3870" t="str">
            <v>0708Z</v>
          </cell>
        </row>
        <row r="3871">
          <cell r="O3871" t="str">
            <v>0708</v>
          </cell>
          <cell r="P3871" t="str">
            <v>0708Z</v>
          </cell>
        </row>
        <row r="3872">
          <cell r="O3872" t="str">
            <v>0708</v>
          </cell>
          <cell r="P3872" t="str">
            <v>0708Z</v>
          </cell>
        </row>
        <row r="3873">
          <cell r="O3873" t="str">
            <v>0708</v>
          </cell>
          <cell r="P3873" t="str">
            <v>0708Z</v>
          </cell>
        </row>
        <row r="3874">
          <cell r="O3874" t="str">
            <v>0708</v>
          </cell>
          <cell r="P3874" t="str">
            <v>0708Z</v>
          </cell>
        </row>
        <row r="3875">
          <cell r="O3875" t="str">
            <v>0708</v>
          </cell>
          <cell r="P3875" t="str">
            <v>0708Z</v>
          </cell>
        </row>
        <row r="3876">
          <cell r="O3876" t="str">
            <v>0708</v>
          </cell>
          <cell r="P3876" t="str">
            <v>0708Z</v>
          </cell>
        </row>
        <row r="3877">
          <cell r="O3877" t="str">
            <v>0708</v>
          </cell>
          <cell r="P3877" t="str">
            <v>0708Z</v>
          </cell>
        </row>
        <row r="3878">
          <cell r="O3878" t="str">
            <v>0708</v>
          </cell>
          <cell r="P3878" t="str">
            <v>0708Z</v>
          </cell>
        </row>
        <row r="3879">
          <cell r="O3879" t="str">
            <v>0708</v>
          </cell>
          <cell r="P3879" t="str">
            <v>0708Z</v>
          </cell>
        </row>
        <row r="3880">
          <cell r="O3880" t="str">
            <v>0708</v>
          </cell>
          <cell r="P3880" t="str">
            <v>0708Z</v>
          </cell>
        </row>
        <row r="3881">
          <cell r="O3881" t="str">
            <v>0708</v>
          </cell>
          <cell r="P3881" t="str">
            <v>0708Z</v>
          </cell>
        </row>
        <row r="3882">
          <cell r="O3882" t="str">
            <v>0708</v>
          </cell>
          <cell r="P3882" t="str">
            <v>0708Z</v>
          </cell>
        </row>
        <row r="3883">
          <cell r="O3883" t="str">
            <v>0708</v>
          </cell>
          <cell r="P3883" t="str">
            <v>0708Z</v>
          </cell>
        </row>
        <row r="3884">
          <cell r="O3884" t="str">
            <v>0708</v>
          </cell>
          <cell r="P3884" t="str">
            <v>0708Z</v>
          </cell>
        </row>
        <row r="3885">
          <cell r="O3885" t="str">
            <v>0708</v>
          </cell>
          <cell r="P3885" t="str">
            <v>0708Z</v>
          </cell>
        </row>
        <row r="3886">
          <cell r="O3886" t="str">
            <v>0713</v>
          </cell>
          <cell r="P3886" t="str">
            <v>0713Z</v>
          </cell>
        </row>
        <row r="3887">
          <cell r="O3887" t="str">
            <v>0713</v>
          </cell>
          <cell r="P3887" t="str">
            <v>0713Z</v>
          </cell>
        </row>
        <row r="3888">
          <cell r="O3888" t="str">
            <v>0713</v>
          </cell>
          <cell r="P3888" t="str">
            <v>0713Z</v>
          </cell>
        </row>
        <row r="3889">
          <cell r="O3889" t="str">
            <v>0713</v>
          </cell>
          <cell r="P3889" t="str">
            <v>0713Z</v>
          </cell>
        </row>
        <row r="3890">
          <cell r="O3890" t="str">
            <v>0713</v>
          </cell>
          <cell r="P3890" t="str">
            <v>0713Z</v>
          </cell>
        </row>
        <row r="3891">
          <cell r="O3891" t="str">
            <v>0713</v>
          </cell>
          <cell r="P3891" t="str">
            <v>0713Z</v>
          </cell>
        </row>
        <row r="3892">
          <cell r="O3892" t="str">
            <v>0713</v>
          </cell>
          <cell r="P3892" t="str">
            <v>0713Z</v>
          </cell>
        </row>
        <row r="3893">
          <cell r="O3893" t="str">
            <v>0713</v>
          </cell>
          <cell r="P3893" t="str">
            <v>0713Z</v>
          </cell>
        </row>
        <row r="3894">
          <cell r="O3894" t="str">
            <v>0713</v>
          </cell>
          <cell r="P3894" t="str">
            <v>0713Z</v>
          </cell>
        </row>
        <row r="3895">
          <cell r="O3895" t="str">
            <v>0713</v>
          </cell>
          <cell r="P3895" t="str">
            <v>0713Z</v>
          </cell>
        </row>
        <row r="3896">
          <cell r="O3896" t="str">
            <v>0713</v>
          </cell>
          <cell r="P3896" t="str">
            <v>0713Z</v>
          </cell>
        </row>
        <row r="3897">
          <cell r="O3897" t="str">
            <v>0713</v>
          </cell>
          <cell r="P3897" t="str">
            <v>0713Z</v>
          </cell>
        </row>
        <row r="3898">
          <cell r="O3898" t="str">
            <v>0713</v>
          </cell>
          <cell r="P3898" t="str">
            <v>0713Z</v>
          </cell>
        </row>
        <row r="3899">
          <cell r="O3899" t="str">
            <v>0713</v>
          </cell>
          <cell r="P3899" t="str">
            <v>0713Z</v>
          </cell>
        </row>
        <row r="3900">
          <cell r="O3900" t="str">
            <v>0713</v>
          </cell>
          <cell r="P3900" t="str">
            <v>0713Z</v>
          </cell>
        </row>
        <row r="3901">
          <cell r="O3901" t="str">
            <v>0713</v>
          </cell>
          <cell r="P3901" t="str">
            <v>0713Z</v>
          </cell>
        </row>
        <row r="3902">
          <cell r="O3902" t="str">
            <v>0713</v>
          </cell>
          <cell r="P3902" t="str">
            <v>0713Z</v>
          </cell>
        </row>
        <row r="3903">
          <cell r="O3903" t="str">
            <v>0713</v>
          </cell>
          <cell r="P3903" t="str">
            <v>0713Z</v>
          </cell>
        </row>
        <row r="3904">
          <cell r="O3904" t="str">
            <v>0713</v>
          </cell>
          <cell r="P3904" t="str">
            <v>0713Z</v>
          </cell>
        </row>
        <row r="3905">
          <cell r="O3905" t="str">
            <v>0713</v>
          </cell>
          <cell r="P3905" t="str">
            <v>0713Z</v>
          </cell>
        </row>
        <row r="3906">
          <cell r="O3906" t="str">
            <v>0713</v>
          </cell>
          <cell r="P3906" t="str">
            <v>0713Z</v>
          </cell>
        </row>
        <row r="3907">
          <cell r="O3907" t="str">
            <v>0713</v>
          </cell>
          <cell r="P3907" t="str">
            <v>0713Z</v>
          </cell>
        </row>
        <row r="3908">
          <cell r="O3908" t="str">
            <v>0713</v>
          </cell>
          <cell r="P3908" t="str">
            <v>0713Z</v>
          </cell>
        </row>
        <row r="3909">
          <cell r="O3909" t="str">
            <v>0713</v>
          </cell>
          <cell r="P3909" t="str">
            <v>0713Z</v>
          </cell>
        </row>
        <row r="3910">
          <cell r="O3910" t="str">
            <v>0713</v>
          </cell>
          <cell r="P3910" t="str">
            <v>0713Z</v>
          </cell>
        </row>
        <row r="3911">
          <cell r="O3911" t="str">
            <v>0713</v>
          </cell>
          <cell r="P3911" t="str">
            <v>0713Z</v>
          </cell>
        </row>
        <row r="3912">
          <cell r="O3912" t="str">
            <v>0713</v>
          </cell>
          <cell r="P3912" t="str">
            <v>0713Z</v>
          </cell>
        </row>
        <row r="3913">
          <cell r="O3913" t="str">
            <v>0713</v>
          </cell>
          <cell r="P3913" t="str">
            <v>0713Z</v>
          </cell>
        </row>
        <row r="3914">
          <cell r="O3914" t="str">
            <v>0713</v>
          </cell>
          <cell r="P3914" t="str">
            <v>0713Z</v>
          </cell>
        </row>
        <row r="3915">
          <cell r="O3915" t="str">
            <v>0713</v>
          </cell>
          <cell r="P3915" t="str">
            <v>0713Z</v>
          </cell>
        </row>
        <row r="3916">
          <cell r="O3916" t="str">
            <v>0713</v>
          </cell>
          <cell r="P3916" t="str">
            <v>0713Z</v>
          </cell>
        </row>
        <row r="3917">
          <cell r="O3917" t="str">
            <v>0713</v>
          </cell>
          <cell r="P3917" t="str">
            <v>0713Z</v>
          </cell>
        </row>
        <row r="3918">
          <cell r="O3918" t="str">
            <v>0714</v>
          </cell>
          <cell r="P3918" t="str">
            <v>0714Z</v>
          </cell>
        </row>
        <row r="3919">
          <cell r="O3919" t="str">
            <v>0714</v>
          </cell>
          <cell r="P3919" t="str">
            <v>0714Z</v>
          </cell>
        </row>
        <row r="3920">
          <cell r="O3920" t="str">
            <v>0714</v>
          </cell>
          <cell r="P3920" t="str">
            <v>0714Z</v>
          </cell>
        </row>
        <row r="3921">
          <cell r="O3921" t="str">
            <v>0714</v>
          </cell>
          <cell r="P3921" t="str">
            <v>0714Z</v>
          </cell>
        </row>
        <row r="3922">
          <cell r="O3922" t="str">
            <v>0714</v>
          </cell>
          <cell r="P3922" t="str">
            <v>0714Z</v>
          </cell>
        </row>
        <row r="3923">
          <cell r="O3923" t="str">
            <v>0714</v>
          </cell>
          <cell r="P3923" t="str">
            <v>0714Z</v>
          </cell>
        </row>
        <row r="3924">
          <cell r="O3924" t="str">
            <v>0714</v>
          </cell>
          <cell r="P3924" t="str">
            <v>0714Z</v>
          </cell>
        </row>
        <row r="3925">
          <cell r="O3925" t="str">
            <v>0714</v>
          </cell>
          <cell r="P3925" t="str">
            <v>0714Z</v>
          </cell>
        </row>
        <row r="3926">
          <cell r="O3926" t="str">
            <v>0714</v>
          </cell>
          <cell r="P3926" t="str">
            <v>0714Z</v>
          </cell>
        </row>
        <row r="3927">
          <cell r="O3927" t="str">
            <v>0714</v>
          </cell>
          <cell r="P3927" t="str">
            <v>0714Z</v>
          </cell>
        </row>
        <row r="3928">
          <cell r="O3928" t="str">
            <v>0714</v>
          </cell>
          <cell r="P3928" t="str">
            <v>0714Z</v>
          </cell>
        </row>
        <row r="3929">
          <cell r="O3929" t="str">
            <v>0714</v>
          </cell>
          <cell r="P3929" t="str">
            <v>0714Z</v>
          </cell>
        </row>
        <row r="3930">
          <cell r="O3930" t="str">
            <v>0714</v>
          </cell>
          <cell r="P3930" t="str">
            <v>0714Z</v>
          </cell>
        </row>
        <row r="3931">
          <cell r="O3931" t="str">
            <v>0714</v>
          </cell>
          <cell r="P3931" t="str">
            <v>0714Z</v>
          </cell>
        </row>
        <row r="3932">
          <cell r="O3932" t="str">
            <v>0714</v>
          </cell>
          <cell r="P3932" t="str">
            <v>0714Z</v>
          </cell>
        </row>
        <row r="3933">
          <cell r="O3933" t="str">
            <v>0714</v>
          </cell>
          <cell r="P3933" t="str">
            <v>0714Z</v>
          </cell>
        </row>
        <row r="3934">
          <cell r="O3934" t="str">
            <v>0714</v>
          </cell>
          <cell r="P3934" t="str">
            <v>0714Z</v>
          </cell>
        </row>
        <row r="3935">
          <cell r="O3935" t="str">
            <v>0714</v>
          </cell>
          <cell r="P3935" t="str">
            <v>0714Z</v>
          </cell>
        </row>
        <row r="3936">
          <cell r="O3936" t="str">
            <v>0714</v>
          </cell>
          <cell r="P3936" t="str">
            <v>0714Z</v>
          </cell>
        </row>
        <row r="3937">
          <cell r="O3937" t="str">
            <v>0714</v>
          </cell>
          <cell r="P3937" t="str">
            <v>0714Z</v>
          </cell>
        </row>
        <row r="3938">
          <cell r="O3938" t="str">
            <v>0714</v>
          </cell>
          <cell r="P3938" t="str">
            <v>0714Z</v>
          </cell>
        </row>
        <row r="3939">
          <cell r="O3939" t="str">
            <v>0714</v>
          </cell>
          <cell r="P3939" t="str">
            <v>0714Z</v>
          </cell>
        </row>
        <row r="3940">
          <cell r="O3940" t="str">
            <v>0714</v>
          </cell>
          <cell r="P3940" t="str">
            <v>0714Z</v>
          </cell>
        </row>
        <row r="3941">
          <cell r="O3941" t="str">
            <v>0714</v>
          </cell>
          <cell r="P3941" t="str">
            <v>0714Z</v>
          </cell>
        </row>
        <row r="3942">
          <cell r="O3942" t="str">
            <v>0714</v>
          </cell>
          <cell r="P3942" t="str">
            <v>0714Z</v>
          </cell>
        </row>
        <row r="3943">
          <cell r="O3943" t="str">
            <v>0714</v>
          </cell>
          <cell r="P3943" t="str">
            <v>0714Z</v>
          </cell>
        </row>
        <row r="3944">
          <cell r="O3944" t="str">
            <v>0714</v>
          </cell>
          <cell r="P3944" t="str">
            <v>0714Z</v>
          </cell>
        </row>
        <row r="3945">
          <cell r="O3945" t="str">
            <v>0714</v>
          </cell>
          <cell r="P3945" t="str">
            <v>0714Z</v>
          </cell>
        </row>
        <row r="3946">
          <cell r="O3946" t="str">
            <v>0714</v>
          </cell>
          <cell r="P3946" t="str">
            <v>0714Z</v>
          </cell>
        </row>
        <row r="3947">
          <cell r="O3947" t="str">
            <v>0714</v>
          </cell>
          <cell r="P3947" t="str">
            <v>0714Z</v>
          </cell>
        </row>
        <row r="3948">
          <cell r="O3948" t="str">
            <v>0714</v>
          </cell>
          <cell r="P3948" t="str">
            <v>0714Z</v>
          </cell>
        </row>
        <row r="3949">
          <cell r="O3949" t="str">
            <v>0714</v>
          </cell>
          <cell r="P3949" t="str">
            <v>0714Z</v>
          </cell>
        </row>
        <row r="3950">
          <cell r="O3950" t="str">
            <v>0819</v>
          </cell>
          <cell r="P3950" t="str">
            <v>0819Z</v>
          </cell>
        </row>
        <row r="3951">
          <cell r="O3951" t="str">
            <v>0819</v>
          </cell>
          <cell r="P3951" t="str">
            <v>0819Z</v>
          </cell>
        </row>
        <row r="3952">
          <cell r="O3952" t="str">
            <v>0819</v>
          </cell>
          <cell r="P3952" t="str">
            <v>0819Z</v>
          </cell>
        </row>
        <row r="3953">
          <cell r="O3953" t="str">
            <v>0819</v>
          </cell>
          <cell r="P3953" t="str">
            <v>0819Z</v>
          </cell>
        </row>
        <row r="3954">
          <cell r="O3954" t="str">
            <v>0819</v>
          </cell>
          <cell r="P3954" t="str">
            <v>0819Z</v>
          </cell>
        </row>
        <row r="3955">
          <cell r="O3955" t="str">
            <v>0819</v>
          </cell>
          <cell r="P3955" t="str">
            <v>0819Z</v>
          </cell>
        </row>
        <row r="3956">
          <cell r="O3956" t="str">
            <v>0819</v>
          </cell>
          <cell r="P3956" t="str">
            <v>0819Z</v>
          </cell>
        </row>
        <row r="3957">
          <cell r="O3957" t="str">
            <v>0819</v>
          </cell>
          <cell r="P3957" t="str">
            <v>0819Z</v>
          </cell>
        </row>
        <row r="3958">
          <cell r="O3958" t="str">
            <v>0819</v>
          </cell>
          <cell r="P3958" t="str">
            <v>0819Z</v>
          </cell>
        </row>
        <row r="3959">
          <cell r="O3959" t="str">
            <v>0819</v>
          </cell>
          <cell r="P3959" t="str">
            <v>0819Z</v>
          </cell>
        </row>
        <row r="3960">
          <cell r="O3960" t="str">
            <v>0819</v>
          </cell>
          <cell r="P3960" t="str">
            <v>0819Z</v>
          </cell>
        </row>
        <row r="3961">
          <cell r="O3961" t="str">
            <v>0819</v>
          </cell>
          <cell r="P3961" t="str">
            <v>0819Z</v>
          </cell>
        </row>
        <row r="3962">
          <cell r="O3962" t="str">
            <v>0819</v>
          </cell>
          <cell r="P3962" t="str">
            <v>0819Z</v>
          </cell>
        </row>
        <row r="3963">
          <cell r="O3963" t="str">
            <v>0819</v>
          </cell>
          <cell r="P3963" t="str">
            <v>0819Z</v>
          </cell>
        </row>
        <row r="3964">
          <cell r="O3964" t="str">
            <v>0819</v>
          </cell>
          <cell r="P3964" t="str">
            <v>0819Z</v>
          </cell>
        </row>
        <row r="3965">
          <cell r="O3965" t="str">
            <v>0819</v>
          </cell>
          <cell r="P3965" t="str">
            <v>0819Z</v>
          </cell>
        </row>
        <row r="3966">
          <cell r="O3966" t="str">
            <v>0819</v>
          </cell>
          <cell r="P3966" t="str">
            <v>0819Z</v>
          </cell>
        </row>
        <row r="3967">
          <cell r="O3967" t="str">
            <v>0819</v>
          </cell>
          <cell r="P3967" t="str">
            <v>0819Z</v>
          </cell>
        </row>
        <row r="3968">
          <cell r="O3968" t="str">
            <v>0819</v>
          </cell>
          <cell r="P3968" t="str">
            <v>0819Z</v>
          </cell>
        </row>
        <row r="3969">
          <cell r="O3969" t="str">
            <v>0819</v>
          </cell>
          <cell r="P3969" t="str">
            <v>0819Z</v>
          </cell>
        </row>
        <row r="3970">
          <cell r="O3970" t="str">
            <v>0819</v>
          </cell>
          <cell r="P3970" t="str">
            <v>0819Z</v>
          </cell>
        </row>
        <row r="3971">
          <cell r="O3971" t="str">
            <v>0819</v>
          </cell>
          <cell r="P3971" t="str">
            <v>0819Z</v>
          </cell>
        </row>
        <row r="3972">
          <cell r="O3972" t="str">
            <v>0819</v>
          </cell>
          <cell r="P3972" t="str">
            <v>0819Z</v>
          </cell>
        </row>
        <row r="3973">
          <cell r="O3973" t="str">
            <v>0819</v>
          </cell>
          <cell r="P3973" t="str">
            <v>0819Z</v>
          </cell>
        </row>
        <row r="3974">
          <cell r="O3974" t="str">
            <v>0819</v>
          </cell>
          <cell r="P3974" t="str">
            <v>0819Z</v>
          </cell>
        </row>
        <row r="3975">
          <cell r="O3975" t="str">
            <v>0819</v>
          </cell>
          <cell r="P3975" t="str">
            <v>0819Z</v>
          </cell>
        </row>
        <row r="3976">
          <cell r="O3976" t="str">
            <v>0819</v>
          </cell>
          <cell r="P3976" t="str">
            <v>0819Z</v>
          </cell>
        </row>
        <row r="3977">
          <cell r="O3977" t="str">
            <v>0819</v>
          </cell>
          <cell r="P3977" t="str">
            <v>0819Z</v>
          </cell>
        </row>
        <row r="3978">
          <cell r="O3978" t="str">
            <v>0819</v>
          </cell>
          <cell r="P3978" t="str">
            <v>0819Z</v>
          </cell>
        </row>
        <row r="3979">
          <cell r="O3979" t="str">
            <v>0819</v>
          </cell>
          <cell r="P3979" t="str">
            <v>0819Z</v>
          </cell>
        </row>
        <row r="3980">
          <cell r="O3980" t="str">
            <v>0819</v>
          </cell>
          <cell r="P3980" t="str">
            <v>0819Z</v>
          </cell>
        </row>
        <row r="3981">
          <cell r="O3981" t="str">
            <v>0819</v>
          </cell>
          <cell r="P3981" t="str">
            <v>0819Z</v>
          </cell>
        </row>
        <row r="3982">
          <cell r="O3982" t="str">
            <v>0819</v>
          </cell>
          <cell r="P3982" t="str">
            <v>0819Z</v>
          </cell>
        </row>
        <row r="3983">
          <cell r="O3983" t="str">
            <v>0819</v>
          </cell>
          <cell r="P3983" t="str">
            <v>0819Z</v>
          </cell>
        </row>
        <row r="3984">
          <cell r="O3984" t="str">
            <v>0819</v>
          </cell>
          <cell r="P3984" t="str">
            <v>0819Z</v>
          </cell>
        </row>
        <row r="3985">
          <cell r="O3985" t="str">
            <v>0819</v>
          </cell>
          <cell r="P3985" t="str">
            <v>0819Z</v>
          </cell>
        </row>
        <row r="3986">
          <cell r="O3986" t="str">
            <v>0819</v>
          </cell>
          <cell r="P3986" t="str">
            <v>0819Z</v>
          </cell>
        </row>
        <row r="3987">
          <cell r="O3987" t="str">
            <v>0819</v>
          </cell>
          <cell r="P3987" t="str">
            <v>0819Z</v>
          </cell>
        </row>
        <row r="3988">
          <cell r="O3988" t="str">
            <v>0819</v>
          </cell>
          <cell r="P3988" t="str">
            <v>0819Z</v>
          </cell>
        </row>
        <row r="3989">
          <cell r="O3989" t="str">
            <v>0901</v>
          </cell>
          <cell r="P3989" t="str">
            <v>0901Z</v>
          </cell>
        </row>
        <row r="3990">
          <cell r="O3990" t="str">
            <v>0901</v>
          </cell>
          <cell r="P3990" t="str">
            <v>0901Z</v>
          </cell>
        </row>
        <row r="3991">
          <cell r="O3991" t="str">
            <v>0901</v>
          </cell>
          <cell r="P3991" t="str">
            <v>0901Z</v>
          </cell>
        </row>
        <row r="3992">
          <cell r="O3992" t="str">
            <v>0901</v>
          </cell>
          <cell r="P3992" t="str">
            <v>0901Z</v>
          </cell>
        </row>
        <row r="3993">
          <cell r="O3993" t="str">
            <v>0901</v>
          </cell>
          <cell r="P3993" t="str">
            <v>0901Z</v>
          </cell>
        </row>
        <row r="3994">
          <cell r="O3994" t="str">
            <v>0901</v>
          </cell>
          <cell r="P3994" t="str">
            <v>0901Z</v>
          </cell>
        </row>
        <row r="3995">
          <cell r="O3995" t="str">
            <v>0901</v>
          </cell>
          <cell r="P3995" t="str">
            <v>0901Z</v>
          </cell>
        </row>
        <row r="3996">
          <cell r="O3996" t="str">
            <v>0901</v>
          </cell>
          <cell r="P3996" t="str">
            <v>0901Z</v>
          </cell>
        </row>
        <row r="3997">
          <cell r="O3997" t="str">
            <v>0901</v>
          </cell>
          <cell r="P3997" t="str">
            <v>0901Z</v>
          </cell>
        </row>
        <row r="3998">
          <cell r="O3998" t="str">
            <v>0901</v>
          </cell>
          <cell r="P3998" t="str">
            <v>0901Z</v>
          </cell>
        </row>
        <row r="3999">
          <cell r="O3999" t="str">
            <v>0901</v>
          </cell>
          <cell r="P3999" t="str">
            <v>0901Z</v>
          </cell>
        </row>
        <row r="4000">
          <cell r="O4000" t="str">
            <v>0901</v>
          </cell>
          <cell r="P4000" t="str">
            <v>0901Z</v>
          </cell>
        </row>
        <row r="4001">
          <cell r="O4001" t="str">
            <v>0901</v>
          </cell>
          <cell r="P4001" t="str">
            <v>0901Z</v>
          </cell>
        </row>
        <row r="4002">
          <cell r="O4002" t="str">
            <v>0901</v>
          </cell>
          <cell r="P4002" t="str">
            <v>0901Z</v>
          </cell>
        </row>
        <row r="4003">
          <cell r="O4003" t="str">
            <v>0901</v>
          </cell>
          <cell r="P4003" t="str">
            <v>0901Z</v>
          </cell>
        </row>
        <row r="4004">
          <cell r="O4004" t="str">
            <v>0901</v>
          </cell>
          <cell r="P4004" t="str">
            <v>0901Z</v>
          </cell>
        </row>
        <row r="4005">
          <cell r="O4005" t="str">
            <v>0901</v>
          </cell>
          <cell r="P4005" t="str">
            <v>0901Z</v>
          </cell>
        </row>
        <row r="4006">
          <cell r="O4006" t="str">
            <v>0901</v>
          </cell>
          <cell r="P4006" t="str">
            <v>0901Z</v>
          </cell>
        </row>
        <row r="4007">
          <cell r="O4007" t="str">
            <v>0901</v>
          </cell>
          <cell r="P4007" t="str">
            <v>0901Z</v>
          </cell>
        </row>
        <row r="4008">
          <cell r="O4008" t="str">
            <v>0901</v>
          </cell>
          <cell r="P4008" t="str">
            <v>0901Z</v>
          </cell>
        </row>
        <row r="4009">
          <cell r="O4009" t="str">
            <v>0901</v>
          </cell>
          <cell r="P4009" t="str">
            <v>0901Z</v>
          </cell>
        </row>
        <row r="4010">
          <cell r="O4010" t="str">
            <v>0901</v>
          </cell>
          <cell r="P4010" t="str">
            <v>0901Z</v>
          </cell>
        </row>
        <row r="4011">
          <cell r="O4011" t="str">
            <v>0901</v>
          </cell>
          <cell r="P4011" t="str">
            <v>0901Z</v>
          </cell>
        </row>
        <row r="4012">
          <cell r="O4012" t="str">
            <v>0901</v>
          </cell>
          <cell r="P4012" t="str">
            <v>0901Z</v>
          </cell>
        </row>
        <row r="4013">
          <cell r="O4013" t="str">
            <v>0901</v>
          </cell>
          <cell r="P4013" t="str">
            <v>0901Z</v>
          </cell>
        </row>
        <row r="4014">
          <cell r="O4014" t="str">
            <v>0901</v>
          </cell>
          <cell r="P4014" t="str">
            <v>0901Z</v>
          </cell>
        </row>
        <row r="4015">
          <cell r="O4015" t="str">
            <v>0901</v>
          </cell>
          <cell r="P4015" t="str">
            <v>0901Z</v>
          </cell>
        </row>
        <row r="4016">
          <cell r="O4016" t="str">
            <v>0901</v>
          </cell>
          <cell r="P4016" t="str">
            <v>0901Z</v>
          </cell>
        </row>
        <row r="4017">
          <cell r="O4017" t="str">
            <v>0901</v>
          </cell>
          <cell r="P4017" t="str">
            <v>0901Z</v>
          </cell>
        </row>
        <row r="4018">
          <cell r="O4018" t="str">
            <v>0901</v>
          </cell>
          <cell r="P4018" t="str">
            <v>0901Z</v>
          </cell>
        </row>
        <row r="4019">
          <cell r="O4019" t="str">
            <v>0901</v>
          </cell>
          <cell r="P4019" t="str">
            <v>0901Z</v>
          </cell>
        </row>
        <row r="4020">
          <cell r="O4020" t="str">
            <v>0901</v>
          </cell>
          <cell r="P4020" t="str">
            <v>0901Z</v>
          </cell>
        </row>
        <row r="4021">
          <cell r="O4021" t="str">
            <v>0901</v>
          </cell>
          <cell r="P4021" t="str">
            <v>0901Z</v>
          </cell>
        </row>
        <row r="4022">
          <cell r="O4022" t="str">
            <v>0901</v>
          </cell>
          <cell r="P4022" t="str">
            <v>0901Z</v>
          </cell>
        </row>
        <row r="4023">
          <cell r="O4023" t="str">
            <v>0901</v>
          </cell>
          <cell r="P4023" t="str">
            <v>0901Z</v>
          </cell>
        </row>
        <row r="4024">
          <cell r="O4024" t="str">
            <v>0901</v>
          </cell>
          <cell r="P4024" t="str">
            <v>0901Z</v>
          </cell>
        </row>
        <row r="4025">
          <cell r="O4025" t="str">
            <v>0901</v>
          </cell>
          <cell r="P4025" t="str">
            <v>0901Z</v>
          </cell>
        </row>
        <row r="4026">
          <cell r="O4026" t="str">
            <v>0901</v>
          </cell>
          <cell r="P4026" t="str">
            <v>0901Z</v>
          </cell>
        </row>
        <row r="4027">
          <cell r="O4027" t="str">
            <v>0901</v>
          </cell>
          <cell r="P4027" t="str">
            <v>0901Z</v>
          </cell>
        </row>
        <row r="4028">
          <cell r="O4028" t="str">
            <v>0901</v>
          </cell>
          <cell r="P4028" t="str">
            <v>0901Z</v>
          </cell>
        </row>
        <row r="4029">
          <cell r="O4029" t="str">
            <v>0901</v>
          </cell>
          <cell r="P4029" t="str">
            <v>0901Z</v>
          </cell>
        </row>
        <row r="4030">
          <cell r="O4030" t="str">
            <v>0901</v>
          </cell>
          <cell r="P4030" t="str">
            <v>0901Z</v>
          </cell>
        </row>
        <row r="4031">
          <cell r="O4031" t="str">
            <v>0901</v>
          </cell>
          <cell r="P4031" t="str">
            <v>0901Z</v>
          </cell>
        </row>
        <row r="4032">
          <cell r="O4032" t="str">
            <v>0901</v>
          </cell>
          <cell r="P4032" t="str">
            <v>0901Z</v>
          </cell>
        </row>
        <row r="4033">
          <cell r="O4033" t="str">
            <v>0901</v>
          </cell>
          <cell r="P4033" t="str">
            <v>0901Z</v>
          </cell>
        </row>
        <row r="4034">
          <cell r="O4034" t="str">
            <v>0901</v>
          </cell>
          <cell r="P4034" t="str">
            <v>0901Z</v>
          </cell>
        </row>
        <row r="4035">
          <cell r="O4035" t="str">
            <v>0901</v>
          </cell>
          <cell r="P4035" t="str">
            <v>0901Z</v>
          </cell>
        </row>
        <row r="4036">
          <cell r="O4036" t="str">
            <v>0901</v>
          </cell>
          <cell r="P4036" t="str">
            <v>0901Z</v>
          </cell>
        </row>
        <row r="4037">
          <cell r="O4037" t="str">
            <v>0901</v>
          </cell>
          <cell r="P4037" t="str">
            <v>0901Z</v>
          </cell>
        </row>
        <row r="4038">
          <cell r="O4038" t="str">
            <v>0901</v>
          </cell>
          <cell r="P4038" t="str">
            <v>0901Z</v>
          </cell>
        </row>
        <row r="4039">
          <cell r="O4039" t="str">
            <v>0901</v>
          </cell>
          <cell r="P4039" t="str">
            <v>0901Z</v>
          </cell>
        </row>
        <row r="4040">
          <cell r="O4040" t="str">
            <v>0901</v>
          </cell>
          <cell r="P4040" t="str">
            <v>0901Z</v>
          </cell>
        </row>
        <row r="4041">
          <cell r="O4041" t="str">
            <v>0901</v>
          </cell>
          <cell r="P4041" t="str">
            <v>0901Z</v>
          </cell>
        </row>
        <row r="4042">
          <cell r="O4042" t="str">
            <v>0901</v>
          </cell>
          <cell r="P4042" t="str">
            <v>0901Z</v>
          </cell>
        </row>
        <row r="4043">
          <cell r="O4043" t="str">
            <v>0901</v>
          </cell>
          <cell r="P4043" t="str">
            <v>0901Z</v>
          </cell>
        </row>
        <row r="4044">
          <cell r="O4044" t="str">
            <v>0901</v>
          </cell>
          <cell r="P4044" t="str">
            <v>0901Z</v>
          </cell>
        </row>
        <row r="4045">
          <cell r="O4045" t="str">
            <v>0901</v>
          </cell>
          <cell r="P4045" t="str">
            <v>0901Z</v>
          </cell>
        </row>
        <row r="4046">
          <cell r="O4046" t="str">
            <v>0901</v>
          </cell>
          <cell r="P4046" t="str">
            <v>0901Z</v>
          </cell>
        </row>
        <row r="4047">
          <cell r="O4047" t="str">
            <v>0901</v>
          </cell>
          <cell r="P4047" t="str">
            <v>0901Z</v>
          </cell>
        </row>
        <row r="4048">
          <cell r="O4048" t="str">
            <v>0901</v>
          </cell>
          <cell r="P4048" t="str">
            <v>0901Z</v>
          </cell>
        </row>
        <row r="4049">
          <cell r="O4049" t="str">
            <v>0901</v>
          </cell>
          <cell r="P4049" t="str">
            <v>0901Z</v>
          </cell>
        </row>
        <row r="4050">
          <cell r="O4050" t="str">
            <v>0901</v>
          </cell>
          <cell r="P4050" t="str">
            <v>0901Z</v>
          </cell>
        </row>
        <row r="4051">
          <cell r="O4051" t="str">
            <v>0901</v>
          </cell>
          <cell r="P4051" t="str">
            <v>0901Z</v>
          </cell>
        </row>
        <row r="4052">
          <cell r="O4052" t="str">
            <v>0901</v>
          </cell>
          <cell r="P4052" t="str">
            <v>0901Z</v>
          </cell>
        </row>
        <row r="4053">
          <cell r="O4053" t="str">
            <v>0901</v>
          </cell>
          <cell r="P4053" t="str">
            <v>0901Z</v>
          </cell>
        </row>
        <row r="4054">
          <cell r="O4054" t="str">
            <v>0901</v>
          </cell>
          <cell r="P4054" t="str">
            <v>0901Z</v>
          </cell>
        </row>
        <row r="4055">
          <cell r="O4055" t="str">
            <v>0901</v>
          </cell>
          <cell r="P4055" t="str">
            <v>0901Z</v>
          </cell>
        </row>
        <row r="4056">
          <cell r="O4056" t="str">
            <v>0901</v>
          </cell>
          <cell r="P4056" t="str">
            <v>0901Z</v>
          </cell>
        </row>
        <row r="4057">
          <cell r="O4057" t="str">
            <v>0901</v>
          </cell>
          <cell r="P4057" t="str">
            <v>0901Z</v>
          </cell>
        </row>
        <row r="4058">
          <cell r="O4058" t="str">
            <v>0901</v>
          </cell>
          <cell r="P4058" t="str">
            <v>0901Z</v>
          </cell>
        </row>
        <row r="4059">
          <cell r="O4059" t="str">
            <v>0901</v>
          </cell>
          <cell r="P4059" t="str">
            <v>0901Z</v>
          </cell>
        </row>
        <row r="4060">
          <cell r="O4060" t="str">
            <v>0901</v>
          </cell>
          <cell r="P4060" t="str">
            <v>0901Z</v>
          </cell>
        </row>
        <row r="4061">
          <cell r="O4061" t="str">
            <v>0901</v>
          </cell>
          <cell r="P4061" t="str">
            <v>0901Z</v>
          </cell>
        </row>
        <row r="4062">
          <cell r="O4062" t="str">
            <v>0901</v>
          </cell>
          <cell r="P4062" t="str">
            <v>0901Z</v>
          </cell>
        </row>
        <row r="4063">
          <cell r="O4063" t="str">
            <v>0901</v>
          </cell>
          <cell r="P4063" t="str">
            <v>0901Z</v>
          </cell>
        </row>
        <row r="4064">
          <cell r="O4064" t="str">
            <v>0901</v>
          </cell>
          <cell r="P4064" t="str">
            <v>0901Z</v>
          </cell>
        </row>
        <row r="4065">
          <cell r="O4065" t="str">
            <v>0901</v>
          </cell>
          <cell r="P4065" t="str">
            <v>0901Z</v>
          </cell>
        </row>
        <row r="4066">
          <cell r="O4066" t="str">
            <v>0901</v>
          </cell>
          <cell r="P4066" t="str">
            <v>0901Z</v>
          </cell>
        </row>
        <row r="4067">
          <cell r="O4067" t="str">
            <v>0901</v>
          </cell>
          <cell r="P4067" t="str">
            <v>0901Z</v>
          </cell>
        </row>
        <row r="4068">
          <cell r="O4068" t="str">
            <v>0901</v>
          </cell>
          <cell r="P4068" t="str">
            <v>0901Z</v>
          </cell>
        </row>
        <row r="4069">
          <cell r="O4069" t="str">
            <v>0901</v>
          </cell>
          <cell r="P4069" t="str">
            <v>0901Z</v>
          </cell>
        </row>
        <row r="4070">
          <cell r="O4070" t="str">
            <v>0901</v>
          </cell>
          <cell r="P4070" t="str">
            <v>0901Z</v>
          </cell>
        </row>
        <row r="4071">
          <cell r="O4071" t="str">
            <v>0901</v>
          </cell>
          <cell r="P4071" t="str">
            <v>0901Z</v>
          </cell>
        </row>
        <row r="4072">
          <cell r="O4072" t="str">
            <v>0901</v>
          </cell>
          <cell r="P4072" t="str">
            <v>0901Z</v>
          </cell>
        </row>
        <row r="4073">
          <cell r="O4073" t="str">
            <v>0901</v>
          </cell>
          <cell r="P4073" t="str">
            <v>0901Z</v>
          </cell>
        </row>
        <row r="4074">
          <cell r="O4074" t="str">
            <v>0901</v>
          </cell>
          <cell r="P4074" t="str">
            <v>0901Z</v>
          </cell>
        </row>
        <row r="4075">
          <cell r="O4075" t="str">
            <v>0904</v>
          </cell>
          <cell r="P4075" t="str">
            <v>0904Z</v>
          </cell>
        </row>
        <row r="4076">
          <cell r="O4076" t="str">
            <v>0904</v>
          </cell>
          <cell r="P4076" t="str">
            <v>0904Z</v>
          </cell>
        </row>
        <row r="4077">
          <cell r="O4077" t="str">
            <v>0904</v>
          </cell>
          <cell r="P4077" t="str">
            <v>0904Z</v>
          </cell>
        </row>
        <row r="4078">
          <cell r="O4078" t="str">
            <v>0904</v>
          </cell>
          <cell r="P4078" t="str">
            <v>0904Z</v>
          </cell>
        </row>
        <row r="4079">
          <cell r="O4079" t="str">
            <v>0904</v>
          </cell>
          <cell r="P4079" t="str">
            <v>0904Z</v>
          </cell>
        </row>
        <row r="4080">
          <cell r="O4080" t="str">
            <v>0904</v>
          </cell>
          <cell r="P4080" t="str">
            <v>0904Z</v>
          </cell>
        </row>
        <row r="4081">
          <cell r="O4081" t="str">
            <v>0904</v>
          </cell>
          <cell r="P4081" t="str">
            <v>0904Z</v>
          </cell>
        </row>
        <row r="4082">
          <cell r="O4082" t="str">
            <v>0904</v>
          </cell>
          <cell r="P4082" t="str">
            <v>0904Z</v>
          </cell>
        </row>
        <row r="4083">
          <cell r="O4083" t="str">
            <v>0904</v>
          </cell>
          <cell r="P4083" t="str">
            <v>0904Z</v>
          </cell>
        </row>
        <row r="4084">
          <cell r="O4084" t="str">
            <v>0904</v>
          </cell>
          <cell r="P4084" t="str">
            <v>0904Z</v>
          </cell>
        </row>
        <row r="4085">
          <cell r="O4085" t="str">
            <v>0904</v>
          </cell>
          <cell r="P4085" t="str">
            <v>0904Z</v>
          </cell>
        </row>
        <row r="4086">
          <cell r="O4086" t="str">
            <v>0904</v>
          </cell>
          <cell r="P4086" t="str">
            <v>0904Z</v>
          </cell>
        </row>
        <row r="4087">
          <cell r="O4087" t="str">
            <v>0904</v>
          </cell>
          <cell r="P4087" t="str">
            <v>0904Z</v>
          </cell>
        </row>
        <row r="4088">
          <cell r="O4088" t="str">
            <v>0904</v>
          </cell>
          <cell r="P4088" t="str">
            <v>0904Z</v>
          </cell>
        </row>
        <row r="4089">
          <cell r="O4089" t="str">
            <v>0904</v>
          </cell>
          <cell r="P4089" t="str">
            <v>0904Z</v>
          </cell>
        </row>
        <row r="4090">
          <cell r="O4090" t="str">
            <v>0904</v>
          </cell>
          <cell r="P4090" t="str">
            <v>0904Z</v>
          </cell>
        </row>
        <row r="4091">
          <cell r="O4091" t="str">
            <v>0904</v>
          </cell>
          <cell r="P4091" t="str">
            <v>0904Z</v>
          </cell>
        </row>
        <row r="4092">
          <cell r="O4092" t="str">
            <v>0904</v>
          </cell>
          <cell r="P4092" t="str">
            <v>0904Z</v>
          </cell>
        </row>
        <row r="4093">
          <cell r="O4093" t="str">
            <v>0904</v>
          </cell>
          <cell r="P4093" t="str">
            <v>0904Z</v>
          </cell>
        </row>
        <row r="4094">
          <cell r="O4094" t="str">
            <v>0904</v>
          </cell>
          <cell r="P4094" t="str">
            <v>0904Z</v>
          </cell>
        </row>
        <row r="4095">
          <cell r="O4095" t="str">
            <v>0904</v>
          </cell>
          <cell r="P4095" t="str">
            <v>0904Z</v>
          </cell>
        </row>
        <row r="4096">
          <cell r="O4096" t="str">
            <v>0904</v>
          </cell>
          <cell r="P4096" t="str">
            <v>0904Z</v>
          </cell>
        </row>
        <row r="4097">
          <cell r="O4097" t="str">
            <v>0904</v>
          </cell>
          <cell r="P4097" t="str">
            <v>0904Z</v>
          </cell>
        </row>
        <row r="4098">
          <cell r="O4098" t="str">
            <v>0904</v>
          </cell>
          <cell r="P4098" t="str">
            <v>0904Z</v>
          </cell>
        </row>
        <row r="4099">
          <cell r="O4099" t="str">
            <v>0904</v>
          </cell>
          <cell r="P4099" t="str">
            <v>0904Z</v>
          </cell>
        </row>
        <row r="4100">
          <cell r="O4100" t="str">
            <v>0904</v>
          </cell>
          <cell r="P4100" t="str">
            <v>0904Z</v>
          </cell>
        </row>
        <row r="4101">
          <cell r="O4101" t="str">
            <v>0904</v>
          </cell>
          <cell r="P4101" t="str">
            <v>0904Z</v>
          </cell>
        </row>
        <row r="4102">
          <cell r="O4102" t="str">
            <v>0904</v>
          </cell>
          <cell r="P4102" t="str">
            <v>0904Z</v>
          </cell>
        </row>
        <row r="4103">
          <cell r="O4103" t="str">
            <v>0904</v>
          </cell>
          <cell r="P4103" t="str">
            <v>0904Z</v>
          </cell>
        </row>
        <row r="4104">
          <cell r="O4104" t="str">
            <v>0904</v>
          </cell>
          <cell r="P4104" t="str">
            <v>0904Z</v>
          </cell>
        </row>
        <row r="4105">
          <cell r="O4105" t="str">
            <v>0904</v>
          </cell>
          <cell r="P4105" t="str">
            <v>0904Z</v>
          </cell>
        </row>
        <row r="4106">
          <cell r="O4106" t="str">
            <v>0904</v>
          </cell>
          <cell r="P4106" t="str">
            <v>0904Z</v>
          </cell>
        </row>
        <row r="4107">
          <cell r="O4107" t="str">
            <v>0904</v>
          </cell>
          <cell r="P4107" t="str">
            <v>0904Z</v>
          </cell>
        </row>
        <row r="4108">
          <cell r="O4108" t="str">
            <v>0904</v>
          </cell>
          <cell r="P4108" t="str">
            <v>0904Z</v>
          </cell>
        </row>
        <row r="4109">
          <cell r="O4109" t="str">
            <v>0904</v>
          </cell>
          <cell r="P4109" t="str">
            <v>0904Z</v>
          </cell>
        </row>
        <row r="4110">
          <cell r="O4110" t="str">
            <v>0904</v>
          </cell>
          <cell r="P4110" t="str">
            <v>0904Z</v>
          </cell>
        </row>
        <row r="4111">
          <cell r="O4111" t="str">
            <v>0904</v>
          </cell>
          <cell r="P4111" t="str">
            <v>0904Z</v>
          </cell>
        </row>
        <row r="4112">
          <cell r="O4112" t="str">
            <v>0904</v>
          </cell>
          <cell r="P4112" t="str">
            <v>0904Z</v>
          </cell>
        </row>
        <row r="4113">
          <cell r="O4113" t="str">
            <v>0904</v>
          </cell>
          <cell r="P4113" t="str">
            <v>0904Z</v>
          </cell>
        </row>
        <row r="4114">
          <cell r="O4114" t="str">
            <v>0904</v>
          </cell>
          <cell r="P4114" t="str">
            <v>0904Z</v>
          </cell>
        </row>
        <row r="4115">
          <cell r="O4115" t="str">
            <v>0904</v>
          </cell>
          <cell r="P4115" t="str">
            <v>0904Z</v>
          </cell>
        </row>
        <row r="4116">
          <cell r="O4116" t="str">
            <v>0904</v>
          </cell>
          <cell r="P4116" t="str">
            <v>0904Z</v>
          </cell>
        </row>
        <row r="4117">
          <cell r="O4117" t="str">
            <v>0904</v>
          </cell>
          <cell r="P4117" t="str">
            <v>0904Z</v>
          </cell>
        </row>
        <row r="4118">
          <cell r="O4118" t="str">
            <v>0904</v>
          </cell>
          <cell r="P4118" t="str">
            <v>0904Z</v>
          </cell>
        </row>
        <row r="4119">
          <cell r="O4119" t="str">
            <v>0904</v>
          </cell>
          <cell r="P4119" t="str">
            <v>0904Z</v>
          </cell>
        </row>
        <row r="4120">
          <cell r="O4120" t="str">
            <v>0904</v>
          </cell>
          <cell r="P4120" t="str">
            <v>0904Z</v>
          </cell>
        </row>
        <row r="4121">
          <cell r="O4121" t="str">
            <v>0904</v>
          </cell>
          <cell r="P4121" t="str">
            <v>0904Z</v>
          </cell>
        </row>
        <row r="4122">
          <cell r="O4122" t="str">
            <v>0904</v>
          </cell>
          <cell r="P4122" t="str">
            <v>0904Z</v>
          </cell>
        </row>
        <row r="4123">
          <cell r="O4123" t="str">
            <v>0904</v>
          </cell>
          <cell r="P4123" t="str">
            <v>0904Z</v>
          </cell>
        </row>
        <row r="4124">
          <cell r="O4124" t="str">
            <v>0904</v>
          </cell>
          <cell r="P4124" t="str">
            <v>0904Z</v>
          </cell>
        </row>
        <row r="4125">
          <cell r="O4125" t="str">
            <v>0904</v>
          </cell>
          <cell r="P4125" t="str">
            <v>0904Z</v>
          </cell>
        </row>
        <row r="4126">
          <cell r="O4126" t="str">
            <v>0904</v>
          </cell>
          <cell r="P4126" t="str">
            <v>0904Z</v>
          </cell>
        </row>
        <row r="4127">
          <cell r="O4127" t="str">
            <v>0904</v>
          </cell>
          <cell r="P4127" t="str">
            <v>0904Z</v>
          </cell>
        </row>
        <row r="4128">
          <cell r="O4128" t="str">
            <v>0904</v>
          </cell>
          <cell r="P4128" t="str">
            <v>0904Z</v>
          </cell>
        </row>
        <row r="4129">
          <cell r="O4129" t="str">
            <v>0904</v>
          </cell>
          <cell r="P4129" t="str">
            <v>0904Z</v>
          </cell>
        </row>
        <row r="4130">
          <cell r="O4130" t="str">
            <v>0904</v>
          </cell>
          <cell r="P4130" t="str">
            <v>0904Z</v>
          </cell>
        </row>
        <row r="4131">
          <cell r="O4131" t="str">
            <v>0904</v>
          </cell>
          <cell r="P4131" t="str">
            <v>0904Z</v>
          </cell>
        </row>
        <row r="4132">
          <cell r="O4132" t="str">
            <v>0904</v>
          </cell>
          <cell r="P4132" t="str">
            <v>0904Z</v>
          </cell>
        </row>
        <row r="4133">
          <cell r="O4133" t="str">
            <v>0904</v>
          </cell>
          <cell r="P4133" t="str">
            <v>0904Z</v>
          </cell>
        </row>
        <row r="4134">
          <cell r="O4134" t="str">
            <v>0904</v>
          </cell>
          <cell r="P4134" t="str">
            <v>0904Z</v>
          </cell>
        </row>
        <row r="4135">
          <cell r="O4135" t="str">
            <v>0904</v>
          </cell>
          <cell r="P4135" t="str">
            <v>0904Z</v>
          </cell>
        </row>
        <row r="4136">
          <cell r="O4136" t="str">
            <v>0904</v>
          </cell>
          <cell r="P4136" t="str">
            <v>0904Z</v>
          </cell>
        </row>
        <row r="4137">
          <cell r="O4137" t="str">
            <v>0904</v>
          </cell>
          <cell r="P4137" t="str">
            <v>0904Z</v>
          </cell>
        </row>
        <row r="4138">
          <cell r="O4138" t="str">
            <v>0904</v>
          </cell>
          <cell r="P4138" t="str">
            <v>0904Z</v>
          </cell>
        </row>
        <row r="4139">
          <cell r="O4139" t="str">
            <v>0904</v>
          </cell>
          <cell r="P4139" t="str">
            <v>0904Z</v>
          </cell>
        </row>
        <row r="4140">
          <cell r="O4140" t="str">
            <v>0904</v>
          </cell>
          <cell r="P4140" t="str">
            <v>0904Z</v>
          </cell>
        </row>
        <row r="4141">
          <cell r="O4141" t="str">
            <v>0904</v>
          </cell>
          <cell r="P4141" t="str">
            <v>0904Z</v>
          </cell>
        </row>
        <row r="4142">
          <cell r="O4142" t="str">
            <v>0904</v>
          </cell>
          <cell r="P4142" t="str">
            <v>0904Z</v>
          </cell>
        </row>
        <row r="4143">
          <cell r="O4143" t="str">
            <v>0904</v>
          </cell>
          <cell r="P4143" t="str">
            <v>0904Z</v>
          </cell>
        </row>
        <row r="4144">
          <cell r="O4144" t="str">
            <v>0904</v>
          </cell>
          <cell r="P4144" t="str">
            <v>0904Z</v>
          </cell>
        </row>
        <row r="4145">
          <cell r="O4145" t="str">
            <v>0904</v>
          </cell>
          <cell r="P4145" t="str">
            <v>0904Z</v>
          </cell>
        </row>
        <row r="4146">
          <cell r="O4146" t="str">
            <v>0904</v>
          </cell>
          <cell r="P4146" t="str">
            <v>0904Z</v>
          </cell>
        </row>
        <row r="4147">
          <cell r="O4147" t="str">
            <v>0904</v>
          </cell>
          <cell r="P4147" t="str">
            <v>0904Z</v>
          </cell>
        </row>
        <row r="4148">
          <cell r="O4148" t="str">
            <v>0904</v>
          </cell>
          <cell r="P4148" t="str">
            <v>0904Z</v>
          </cell>
        </row>
        <row r="4149">
          <cell r="O4149" t="str">
            <v>0904</v>
          </cell>
          <cell r="P4149" t="str">
            <v>0904Z</v>
          </cell>
        </row>
        <row r="4150">
          <cell r="O4150" t="str">
            <v>0904</v>
          </cell>
          <cell r="P4150" t="str">
            <v>0904Z</v>
          </cell>
        </row>
        <row r="4151">
          <cell r="O4151" t="str">
            <v>0904</v>
          </cell>
          <cell r="P4151" t="str">
            <v>0904Z</v>
          </cell>
        </row>
        <row r="4152">
          <cell r="O4152" t="str">
            <v>0904</v>
          </cell>
          <cell r="P4152" t="str">
            <v>0904Z</v>
          </cell>
        </row>
        <row r="4153">
          <cell r="O4153" t="str">
            <v>0904</v>
          </cell>
          <cell r="P4153" t="str">
            <v>0904Z</v>
          </cell>
        </row>
        <row r="4154">
          <cell r="O4154" t="str">
            <v>0904</v>
          </cell>
          <cell r="P4154" t="str">
            <v>0904Z</v>
          </cell>
        </row>
        <row r="4155">
          <cell r="O4155" t="str">
            <v>0904</v>
          </cell>
          <cell r="P4155" t="str">
            <v>0904Z</v>
          </cell>
        </row>
        <row r="4156">
          <cell r="O4156" t="str">
            <v>0904</v>
          </cell>
          <cell r="P4156" t="str">
            <v>0904Z</v>
          </cell>
        </row>
        <row r="4157">
          <cell r="O4157" t="str">
            <v>0904</v>
          </cell>
          <cell r="P4157" t="str">
            <v>0904Z</v>
          </cell>
        </row>
        <row r="4158">
          <cell r="O4158" t="str">
            <v>0904</v>
          </cell>
          <cell r="P4158" t="str">
            <v>0904Z</v>
          </cell>
        </row>
        <row r="4159">
          <cell r="O4159" t="str">
            <v>0904</v>
          </cell>
          <cell r="P4159" t="str">
            <v>0904Z</v>
          </cell>
        </row>
        <row r="4160">
          <cell r="O4160" t="str">
            <v>0904</v>
          </cell>
          <cell r="P4160" t="str">
            <v>0904Z</v>
          </cell>
        </row>
        <row r="4161">
          <cell r="O4161" t="str">
            <v>0904</v>
          </cell>
          <cell r="P4161" t="str">
            <v>0904Z</v>
          </cell>
        </row>
        <row r="4162">
          <cell r="O4162" t="str">
            <v>0904</v>
          </cell>
          <cell r="P4162" t="str">
            <v>0904Z</v>
          </cell>
        </row>
        <row r="4163">
          <cell r="O4163" t="str">
            <v>0904</v>
          </cell>
          <cell r="P4163" t="str">
            <v>0904Z</v>
          </cell>
        </row>
        <row r="4164">
          <cell r="O4164" t="str">
            <v>0904</v>
          </cell>
          <cell r="P4164" t="str">
            <v>0904Z</v>
          </cell>
        </row>
        <row r="4165">
          <cell r="O4165" t="str">
            <v>0904</v>
          </cell>
          <cell r="P4165" t="str">
            <v>0904Z</v>
          </cell>
        </row>
        <row r="4166">
          <cell r="O4166" t="str">
            <v>0904</v>
          </cell>
          <cell r="P4166" t="str">
            <v>0904Z</v>
          </cell>
        </row>
        <row r="4167">
          <cell r="O4167" t="str">
            <v>0904</v>
          </cell>
          <cell r="P4167" t="str">
            <v>0904Z</v>
          </cell>
        </row>
        <row r="4168">
          <cell r="O4168" t="str">
            <v>0904</v>
          </cell>
          <cell r="P4168" t="str">
            <v>0904Z</v>
          </cell>
        </row>
        <row r="4169">
          <cell r="O4169" t="str">
            <v>0904</v>
          </cell>
          <cell r="P4169" t="str">
            <v>0904Z</v>
          </cell>
        </row>
        <row r="4170">
          <cell r="O4170" t="str">
            <v>0904</v>
          </cell>
          <cell r="P4170" t="str">
            <v>0904Z</v>
          </cell>
        </row>
        <row r="4171">
          <cell r="O4171" t="str">
            <v>0904</v>
          </cell>
          <cell r="P4171" t="str">
            <v>0904Z</v>
          </cell>
        </row>
        <row r="4172">
          <cell r="O4172" t="str">
            <v>0904</v>
          </cell>
          <cell r="P4172" t="str">
            <v>0904Z</v>
          </cell>
        </row>
        <row r="4173">
          <cell r="O4173" t="str">
            <v>0904</v>
          </cell>
          <cell r="P4173" t="str">
            <v>0904Z</v>
          </cell>
        </row>
        <row r="4174">
          <cell r="O4174" t="str">
            <v>0904</v>
          </cell>
          <cell r="P4174" t="str">
            <v>0904Z</v>
          </cell>
        </row>
        <row r="4175">
          <cell r="O4175" t="str">
            <v>0904</v>
          </cell>
          <cell r="P4175" t="str">
            <v>0904Z</v>
          </cell>
        </row>
        <row r="4176">
          <cell r="O4176" t="str">
            <v>0904</v>
          </cell>
          <cell r="P4176" t="str">
            <v>0904Z</v>
          </cell>
        </row>
        <row r="4177">
          <cell r="O4177" t="str">
            <v>0904</v>
          </cell>
          <cell r="P4177" t="str">
            <v>0904Z</v>
          </cell>
        </row>
        <row r="4178">
          <cell r="O4178" t="str">
            <v>0904</v>
          </cell>
          <cell r="P4178" t="str">
            <v>0904Z</v>
          </cell>
        </row>
        <row r="4179">
          <cell r="O4179" t="str">
            <v>0904</v>
          </cell>
          <cell r="P4179" t="str">
            <v>0904Z</v>
          </cell>
        </row>
        <row r="4180">
          <cell r="O4180" t="str">
            <v>0904</v>
          </cell>
          <cell r="P4180" t="str">
            <v>0904Z</v>
          </cell>
        </row>
        <row r="4181">
          <cell r="O4181" t="str">
            <v>0904</v>
          </cell>
          <cell r="P4181" t="str">
            <v>0904Z</v>
          </cell>
        </row>
        <row r="4182">
          <cell r="O4182" t="str">
            <v>0904</v>
          </cell>
          <cell r="P4182" t="str">
            <v>0904Z</v>
          </cell>
        </row>
        <row r="4183">
          <cell r="O4183" t="str">
            <v>0904</v>
          </cell>
          <cell r="P4183" t="str">
            <v>0904Z</v>
          </cell>
        </row>
        <row r="4184">
          <cell r="O4184" t="str">
            <v>0904</v>
          </cell>
          <cell r="P4184" t="str">
            <v>0904Z</v>
          </cell>
        </row>
        <row r="4185">
          <cell r="O4185" t="str">
            <v>0904</v>
          </cell>
          <cell r="P4185" t="str">
            <v>0904Z</v>
          </cell>
        </row>
        <row r="4186">
          <cell r="O4186" t="str">
            <v>0904</v>
          </cell>
          <cell r="P4186" t="str">
            <v>0904Z</v>
          </cell>
        </row>
        <row r="4187">
          <cell r="O4187" t="str">
            <v>0904</v>
          </cell>
          <cell r="P4187" t="str">
            <v>0904Z</v>
          </cell>
        </row>
        <row r="4188">
          <cell r="O4188" t="str">
            <v>0904</v>
          </cell>
          <cell r="P4188" t="str">
            <v>0904Z</v>
          </cell>
        </row>
        <row r="4189">
          <cell r="O4189" t="str">
            <v>0904</v>
          </cell>
          <cell r="P4189" t="str">
            <v>0904Z</v>
          </cell>
        </row>
        <row r="4190">
          <cell r="O4190" t="str">
            <v>0904</v>
          </cell>
          <cell r="P4190" t="str">
            <v>0904Z</v>
          </cell>
        </row>
        <row r="4191">
          <cell r="O4191" t="str">
            <v>0904</v>
          </cell>
          <cell r="P4191" t="str">
            <v>0904Z</v>
          </cell>
        </row>
        <row r="4192">
          <cell r="O4192" t="str">
            <v>0904</v>
          </cell>
          <cell r="P4192" t="str">
            <v>0904Z</v>
          </cell>
        </row>
        <row r="4193">
          <cell r="O4193" t="str">
            <v>0904</v>
          </cell>
          <cell r="P4193" t="str">
            <v>0904Z</v>
          </cell>
        </row>
        <row r="4194">
          <cell r="O4194" t="str">
            <v>0904</v>
          </cell>
          <cell r="P4194" t="str">
            <v>0904Z</v>
          </cell>
        </row>
        <row r="4195">
          <cell r="O4195" t="str">
            <v>0904</v>
          </cell>
          <cell r="P4195" t="str">
            <v>0904Z</v>
          </cell>
        </row>
        <row r="4196">
          <cell r="O4196" t="str">
            <v>0904</v>
          </cell>
          <cell r="P4196" t="str">
            <v>0904Z</v>
          </cell>
        </row>
        <row r="4197">
          <cell r="O4197" t="str">
            <v>0904</v>
          </cell>
          <cell r="P4197" t="str">
            <v>0904Z</v>
          </cell>
        </row>
        <row r="4198">
          <cell r="O4198" t="str">
            <v>0905</v>
          </cell>
          <cell r="P4198" t="str">
            <v>0905Z</v>
          </cell>
        </row>
        <row r="4199">
          <cell r="O4199" t="str">
            <v>0905</v>
          </cell>
          <cell r="P4199" t="str">
            <v>0905Z</v>
          </cell>
        </row>
        <row r="4200">
          <cell r="O4200" t="str">
            <v>0905</v>
          </cell>
          <cell r="P4200" t="str">
            <v>0905Z</v>
          </cell>
        </row>
        <row r="4201">
          <cell r="O4201" t="str">
            <v>0905</v>
          </cell>
          <cell r="P4201" t="str">
            <v>0905Z</v>
          </cell>
        </row>
        <row r="4202">
          <cell r="O4202" t="str">
            <v>0905</v>
          </cell>
          <cell r="P4202" t="str">
            <v>0905Z</v>
          </cell>
        </row>
        <row r="4203">
          <cell r="O4203" t="str">
            <v>0905</v>
          </cell>
          <cell r="P4203" t="str">
            <v>0905Z</v>
          </cell>
        </row>
        <row r="4204">
          <cell r="O4204" t="str">
            <v>0905</v>
          </cell>
          <cell r="P4204" t="str">
            <v>0905Z</v>
          </cell>
        </row>
        <row r="4205">
          <cell r="O4205" t="str">
            <v>0905</v>
          </cell>
          <cell r="P4205" t="str">
            <v>0905Z</v>
          </cell>
        </row>
        <row r="4206">
          <cell r="O4206" t="str">
            <v>0905</v>
          </cell>
          <cell r="P4206" t="str">
            <v>0905Z</v>
          </cell>
        </row>
        <row r="4207">
          <cell r="O4207" t="str">
            <v>0905</v>
          </cell>
          <cell r="P4207" t="str">
            <v>0905Z</v>
          </cell>
        </row>
        <row r="4208">
          <cell r="O4208" t="str">
            <v>0905</v>
          </cell>
          <cell r="P4208" t="str">
            <v>0905Z</v>
          </cell>
        </row>
        <row r="4209">
          <cell r="O4209" t="str">
            <v>0905</v>
          </cell>
          <cell r="P4209" t="str">
            <v>0905Z</v>
          </cell>
        </row>
        <row r="4210">
          <cell r="O4210" t="str">
            <v>0905</v>
          </cell>
          <cell r="P4210" t="str">
            <v>0905Z</v>
          </cell>
        </row>
        <row r="4211">
          <cell r="O4211" t="str">
            <v>0905</v>
          </cell>
          <cell r="P4211" t="str">
            <v>0905Z</v>
          </cell>
        </row>
        <row r="4212">
          <cell r="O4212" t="str">
            <v>0905</v>
          </cell>
          <cell r="P4212" t="str">
            <v>0905Z</v>
          </cell>
        </row>
        <row r="4213">
          <cell r="O4213" t="str">
            <v>0905</v>
          </cell>
          <cell r="P4213" t="str">
            <v>0905Z</v>
          </cell>
        </row>
        <row r="4214">
          <cell r="O4214" t="str">
            <v>0905</v>
          </cell>
          <cell r="P4214" t="str">
            <v>0905Z</v>
          </cell>
        </row>
        <row r="4215">
          <cell r="O4215" t="str">
            <v>0905</v>
          </cell>
          <cell r="P4215" t="str">
            <v>0905Z</v>
          </cell>
        </row>
        <row r="4216">
          <cell r="O4216" t="str">
            <v>0905</v>
          </cell>
          <cell r="P4216" t="str">
            <v>0905Z</v>
          </cell>
        </row>
        <row r="4217">
          <cell r="O4217" t="str">
            <v>0905</v>
          </cell>
          <cell r="P4217" t="str">
            <v>0905Z</v>
          </cell>
        </row>
        <row r="4218">
          <cell r="O4218" t="str">
            <v>0905</v>
          </cell>
          <cell r="P4218" t="str">
            <v>0905Z</v>
          </cell>
        </row>
        <row r="4219">
          <cell r="O4219" t="str">
            <v>0905</v>
          </cell>
          <cell r="P4219" t="str">
            <v>0905Z</v>
          </cell>
        </row>
        <row r="4220">
          <cell r="O4220" t="str">
            <v>0905</v>
          </cell>
          <cell r="P4220" t="str">
            <v>0905Z</v>
          </cell>
        </row>
        <row r="4221">
          <cell r="O4221" t="str">
            <v>0905</v>
          </cell>
          <cell r="P4221" t="str">
            <v>0905Z</v>
          </cell>
        </row>
        <row r="4222">
          <cell r="O4222" t="str">
            <v>0905</v>
          </cell>
          <cell r="P4222" t="str">
            <v>0905Z</v>
          </cell>
        </row>
        <row r="4223">
          <cell r="O4223" t="str">
            <v>0905</v>
          </cell>
          <cell r="P4223" t="str">
            <v>0905Z</v>
          </cell>
        </row>
        <row r="4224">
          <cell r="O4224" t="str">
            <v>0905</v>
          </cell>
          <cell r="P4224" t="str">
            <v>0905Z</v>
          </cell>
        </row>
        <row r="4225">
          <cell r="O4225" t="str">
            <v>0905</v>
          </cell>
          <cell r="P4225" t="str">
            <v>0905Z</v>
          </cell>
        </row>
        <row r="4226">
          <cell r="O4226" t="str">
            <v>0905</v>
          </cell>
          <cell r="P4226" t="str">
            <v>0905Z</v>
          </cell>
        </row>
        <row r="4227">
          <cell r="O4227" t="str">
            <v>0905</v>
          </cell>
          <cell r="P4227" t="str">
            <v>0905Z</v>
          </cell>
        </row>
        <row r="4228">
          <cell r="O4228" t="str">
            <v>0905</v>
          </cell>
          <cell r="P4228" t="str">
            <v>0905Z</v>
          </cell>
        </row>
        <row r="4229">
          <cell r="O4229" t="str">
            <v>0905</v>
          </cell>
          <cell r="P4229" t="str">
            <v>0905Z</v>
          </cell>
        </row>
        <row r="4230">
          <cell r="O4230" t="str">
            <v>0905</v>
          </cell>
          <cell r="P4230" t="str">
            <v>0905Z</v>
          </cell>
        </row>
        <row r="4231">
          <cell r="O4231" t="str">
            <v>0905</v>
          </cell>
          <cell r="P4231" t="str">
            <v>0905Z</v>
          </cell>
        </row>
        <row r="4232">
          <cell r="O4232" t="str">
            <v>0905</v>
          </cell>
          <cell r="P4232" t="str">
            <v>0905Z</v>
          </cell>
        </row>
        <row r="4233">
          <cell r="O4233" t="str">
            <v>0905</v>
          </cell>
          <cell r="P4233" t="str">
            <v>0905Z</v>
          </cell>
        </row>
        <row r="4234">
          <cell r="O4234" t="str">
            <v>0905</v>
          </cell>
          <cell r="P4234" t="str">
            <v>0905Z</v>
          </cell>
        </row>
        <row r="4235">
          <cell r="O4235" t="str">
            <v>0905</v>
          </cell>
          <cell r="P4235" t="str">
            <v>0905Z</v>
          </cell>
        </row>
        <row r="4236">
          <cell r="O4236" t="str">
            <v>0905</v>
          </cell>
          <cell r="P4236" t="str">
            <v>0905Z</v>
          </cell>
        </row>
        <row r="4237">
          <cell r="O4237" t="str">
            <v>0905</v>
          </cell>
          <cell r="P4237" t="str">
            <v>0905Z</v>
          </cell>
        </row>
        <row r="4238">
          <cell r="O4238" t="str">
            <v>0905</v>
          </cell>
          <cell r="P4238" t="str">
            <v>0905Z</v>
          </cell>
        </row>
        <row r="4239">
          <cell r="O4239" t="str">
            <v>0905</v>
          </cell>
          <cell r="P4239" t="str">
            <v>0905Z</v>
          </cell>
        </row>
        <row r="4240">
          <cell r="O4240" t="str">
            <v>0905</v>
          </cell>
          <cell r="P4240" t="str">
            <v>0905Z</v>
          </cell>
        </row>
        <row r="4241">
          <cell r="O4241" t="str">
            <v>0905</v>
          </cell>
          <cell r="P4241" t="str">
            <v>0905Z</v>
          </cell>
        </row>
        <row r="4242">
          <cell r="O4242" t="str">
            <v>0905</v>
          </cell>
          <cell r="P4242" t="str">
            <v>0905Z</v>
          </cell>
        </row>
        <row r="4243">
          <cell r="O4243" t="str">
            <v>0905</v>
          </cell>
          <cell r="P4243" t="str">
            <v>0905Z</v>
          </cell>
        </row>
        <row r="4244">
          <cell r="O4244" t="str">
            <v>0905</v>
          </cell>
          <cell r="P4244" t="str">
            <v>0905Z</v>
          </cell>
        </row>
        <row r="4245">
          <cell r="O4245" t="str">
            <v>0905</v>
          </cell>
          <cell r="P4245" t="str">
            <v>0905Z</v>
          </cell>
        </row>
        <row r="4246">
          <cell r="O4246" t="str">
            <v>0905</v>
          </cell>
          <cell r="P4246" t="str">
            <v>0905Z</v>
          </cell>
        </row>
        <row r="4247">
          <cell r="O4247" t="str">
            <v>0905</v>
          </cell>
          <cell r="P4247" t="str">
            <v>0905Z</v>
          </cell>
        </row>
        <row r="4248">
          <cell r="O4248" t="str">
            <v>0905</v>
          </cell>
          <cell r="P4248" t="str">
            <v>0905Z</v>
          </cell>
        </row>
        <row r="4249">
          <cell r="O4249" t="str">
            <v>0905</v>
          </cell>
          <cell r="P4249" t="str">
            <v>0905Z</v>
          </cell>
        </row>
        <row r="4250">
          <cell r="O4250" t="str">
            <v>0905</v>
          </cell>
          <cell r="P4250" t="str">
            <v>0905Z</v>
          </cell>
        </row>
        <row r="4251">
          <cell r="O4251" t="str">
            <v>0905</v>
          </cell>
          <cell r="P4251" t="str">
            <v>0905Z</v>
          </cell>
        </row>
        <row r="4252">
          <cell r="O4252" t="str">
            <v>0905</v>
          </cell>
          <cell r="P4252" t="str">
            <v>0905Z</v>
          </cell>
        </row>
        <row r="4253">
          <cell r="O4253" t="str">
            <v>0905</v>
          </cell>
          <cell r="P4253" t="str">
            <v>0905Z</v>
          </cell>
        </row>
        <row r="4254">
          <cell r="O4254" t="str">
            <v>0905</v>
          </cell>
          <cell r="P4254" t="str">
            <v>0905Z</v>
          </cell>
        </row>
        <row r="4255">
          <cell r="O4255" t="str">
            <v>0905</v>
          </cell>
          <cell r="P4255" t="str">
            <v>0905Z</v>
          </cell>
        </row>
        <row r="4256">
          <cell r="O4256" t="str">
            <v>0905</v>
          </cell>
          <cell r="P4256" t="str">
            <v>0905Z</v>
          </cell>
        </row>
        <row r="4257">
          <cell r="O4257" t="str">
            <v>0905</v>
          </cell>
          <cell r="P4257" t="str">
            <v>0905Z</v>
          </cell>
        </row>
        <row r="4258">
          <cell r="O4258" t="str">
            <v>0905</v>
          </cell>
          <cell r="P4258" t="str">
            <v>0905Z</v>
          </cell>
        </row>
        <row r="4259">
          <cell r="O4259" t="str">
            <v>0905</v>
          </cell>
          <cell r="P4259" t="str">
            <v>0905Z</v>
          </cell>
        </row>
        <row r="4260">
          <cell r="O4260" t="str">
            <v>0905</v>
          </cell>
          <cell r="P4260" t="str">
            <v>0905Z</v>
          </cell>
        </row>
        <row r="4261">
          <cell r="O4261" t="str">
            <v>0905</v>
          </cell>
          <cell r="P4261" t="str">
            <v>0905Z</v>
          </cell>
        </row>
        <row r="4262">
          <cell r="O4262" t="str">
            <v>0905</v>
          </cell>
          <cell r="P4262" t="str">
            <v>0905Z</v>
          </cell>
        </row>
        <row r="4263">
          <cell r="O4263" t="str">
            <v>0905</v>
          </cell>
          <cell r="P4263" t="str">
            <v>0905Z</v>
          </cell>
        </row>
        <row r="4264">
          <cell r="O4264" t="str">
            <v>0905</v>
          </cell>
          <cell r="P4264" t="str">
            <v>0905Z</v>
          </cell>
        </row>
        <row r="4265">
          <cell r="O4265" t="str">
            <v>0905</v>
          </cell>
          <cell r="P4265" t="str">
            <v>0905Z</v>
          </cell>
        </row>
        <row r="4266">
          <cell r="O4266" t="str">
            <v>0905</v>
          </cell>
          <cell r="P4266" t="str">
            <v>0905Z</v>
          </cell>
        </row>
        <row r="4267">
          <cell r="O4267" t="str">
            <v>0905</v>
          </cell>
          <cell r="P4267" t="str">
            <v>0905Z</v>
          </cell>
        </row>
        <row r="4268">
          <cell r="O4268" t="str">
            <v>0905</v>
          </cell>
          <cell r="P4268" t="str">
            <v>0905Z</v>
          </cell>
        </row>
        <row r="4269">
          <cell r="O4269" t="str">
            <v>0905</v>
          </cell>
          <cell r="P4269" t="str">
            <v>0905Z</v>
          </cell>
        </row>
        <row r="4270">
          <cell r="O4270" t="str">
            <v>0905</v>
          </cell>
          <cell r="P4270" t="str">
            <v>0905Z</v>
          </cell>
        </row>
        <row r="4271">
          <cell r="O4271" t="str">
            <v>0905</v>
          </cell>
          <cell r="P4271" t="str">
            <v>0905Z</v>
          </cell>
        </row>
        <row r="4272">
          <cell r="O4272" t="str">
            <v>0905</v>
          </cell>
          <cell r="P4272" t="str">
            <v>0905Z</v>
          </cell>
        </row>
        <row r="4273">
          <cell r="O4273" t="str">
            <v>0905</v>
          </cell>
          <cell r="P4273" t="str">
            <v>0905Z</v>
          </cell>
        </row>
        <row r="4274">
          <cell r="O4274" t="str">
            <v>0905</v>
          </cell>
          <cell r="P4274" t="str">
            <v>0905Z</v>
          </cell>
        </row>
        <row r="4275">
          <cell r="O4275" t="str">
            <v>0905</v>
          </cell>
          <cell r="P4275" t="str">
            <v>0905Z</v>
          </cell>
        </row>
        <row r="4276">
          <cell r="O4276" t="str">
            <v>0905</v>
          </cell>
          <cell r="P4276" t="str">
            <v>0905Z</v>
          </cell>
        </row>
        <row r="4277">
          <cell r="O4277" t="str">
            <v>0905</v>
          </cell>
          <cell r="P4277" t="str">
            <v>0905Z</v>
          </cell>
        </row>
        <row r="4278">
          <cell r="O4278" t="str">
            <v>0905</v>
          </cell>
          <cell r="P4278" t="str">
            <v>0905Z</v>
          </cell>
        </row>
        <row r="4279">
          <cell r="O4279" t="str">
            <v>0905</v>
          </cell>
          <cell r="P4279" t="str">
            <v>0905Z</v>
          </cell>
        </row>
        <row r="4280">
          <cell r="O4280" t="str">
            <v>0905</v>
          </cell>
          <cell r="P4280" t="str">
            <v>0905Z</v>
          </cell>
        </row>
        <row r="4281">
          <cell r="O4281" t="str">
            <v>0905</v>
          </cell>
          <cell r="P4281" t="str">
            <v>0905Z</v>
          </cell>
        </row>
        <row r="4282">
          <cell r="O4282" t="str">
            <v>0905</v>
          </cell>
          <cell r="P4282" t="str">
            <v>0905Z</v>
          </cell>
        </row>
        <row r="4283">
          <cell r="O4283" t="str">
            <v>0905</v>
          </cell>
          <cell r="P4283" t="str">
            <v>0905Z</v>
          </cell>
        </row>
        <row r="4284">
          <cell r="O4284" t="str">
            <v>0905</v>
          </cell>
          <cell r="P4284" t="str">
            <v>0905Z</v>
          </cell>
        </row>
        <row r="4285">
          <cell r="O4285" t="str">
            <v>0905</v>
          </cell>
          <cell r="P4285" t="str">
            <v>0905Z</v>
          </cell>
        </row>
        <row r="4286">
          <cell r="O4286" t="str">
            <v>0905</v>
          </cell>
          <cell r="P4286" t="str">
            <v>0905Z</v>
          </cell>
        </row>
        <row r="4287">
          <cell r="O4287" t="str">
            <v>0905</v>
          </cell>
          <cell r="P4287" t="str">
            <v>0905Z</v>
          </cell>
        </row>
        <row r="4288">
          <cell r="O4288" t="str">
            <v>0905</v>
          </cell>
          <cell r="P4288" t="str">
            <v>0905Z</v>
          </cell>
        </row>
        <row r="4289">
          <cell r="O4289" t="str">
            <v>0905</v>
          </cell>
          <cell r="P4289" t="str">
            <v>0905Z</v>
          </cell>
        </row>
        <row r="4290">
          <cell r="O4290" t="str">
            <v>0905</v>
          </cell>
          <cell r="P4290" t="str">
            <v>0905Z</v>
          </cell>
        </row>
        <row r="4291">
          <cell r="O4291" t="str">
            <v>0905</v>
          </cell>
          <cell r="P4291" t="str">
            <v>0905Z</v>
          </cell>
        </row>
        <row r="4292">
          <cell r="O4292" t="str">
            <v>0905</v>
          </cell>
          <cell r="P4292" t="str">
            <v>0905Z</v>
          </cell>
        </row>
        <row r="4293">
          <cell r="O4293" t="str">
            <v>0905</v>
          </cell>
          <cell r="P4293" t="str">
            <v>0905Z</v>
          </cell>
        </row>
        <row r="4294">
          <cell r="O4294" t="str">
            <v>0905</v>
          </cell>
          <cell r="P4294" t="str">
            <v>0905Z</v>
          </cell>
        </row>
        <row r="4295">
          <cell r="O4295" t="str">
            <v>0905</v>
          </cell>
          <cell r="P4295" t="str">
            <v>0905Z</v>
          </cell>
        </row>
        <row r="4296">
          <cell r="O4296" t="str">
            <v>0905</v>
          </cell>
          <cell r="P4296" t="str">
            <v>0905Z</v>
          </cell>
        </row>
        <row r="4297">
          <cell r="O4297" t="str">
            <v>0905</v>
          </cell>
          <cell r="P4297" t="str">
            <v>0905Z</v>
          </cell>
        </row>
        <row r="4298">
          <cell r="O4298" t="str">
            <v>0905</v>
          </cell>
          <cell r="P4298" t="str">
            <v>0905Z</v>
          </cell>
        </row>
        <row r="4299">
          <cell r="O4299" t="str">
            <v>0905</v>
          </cell>
          <cell r="P4299" t="str">
            <v>0905Z</v>
          </cell>
        </row>
        <row r="4300">
          <cell r="O4300" t="str">
            <v>0905</v>
          </cell>
          <cell r="P4300" t="str">
            <v>0905Z</v>
          </cell>
        </row>
        <row r="4301">
          <cell r="O4301" t="str">
            <v>0905</v>
          </cell>
          <cell r="P4301" t="str">
            <v>0905Z</v>
          </cell>
        </row>
        <row r="4302">
          <cell r="O4302" t="str">
            <v>0905</v>
          </cell>
          <cell r="P4302" t="str">
            <v>0905Z</v>
          </cell>
        </row>
        <row r="4303">
          <cell r="O4303" t="str">
            <v>0905</v>
          </cell>
          <cell r="P4303" t="str">
            <v>0905Z</v>
          </cell>
        </row>
        <row r="4304">
          <cell r="O4304" t="str">
            <v>0905</v>
          </cell>
          <cell r="P4304" t="str">
            <v>0905Z</v>
          </cell>
        </row>
        <row r="4305">
          <cell r="O4305" t="str">
            <v>0905</v>
          </cell>
          <cell r="P4305" t="str">
            <v>0905Z</v>
          </cell>
        </row>
        <row r="4306">
          <cell r="O4306" t="str">
            <v>0905</v>
          </cell>
          <cell r="P4306" t="str">
            <v>0905Z</v>
          </cell>
        </row>
        <row r="4307">
          <cell r="O4307" t="str">
            <v>0905</v>
          </cell>
          <cell r="P4307" t="str">
            <v>0905Z</v>
          </cell>
        </row>
        <row r="4308">
          <cell r="O4308" t="str">
            <v>0905</v>
          </cell>
          <cell r="P4308" t="str">
            <v>0905Z</v>
          </cell>
        </row>
        <row r="4309">
          <cell r="O4309" t="str">
            <v>0905</v>
          </cell>
          <cell r="P4309" t="str">
            <v>0905Z</v>
          </cell>
        </row>
        <row r="4310">
          <cell r="O4310" t="str">
            <v>0905</v>
          </cell>
          <cell r="P4310" t="str">
            <v>0905Z</v>
          </cell>
        </row>
        <row r="4311">
          <cell r="O4311" t="str">
            <v>0905</v>
          </cell>
          <cell r="P4311" t="str">
            <v>0905Z</v>
          </cell>
        </row>
        <row r="4312">
          <cell r="O4312" t="str">
            <v>0905</v>
          </cell>
          <cell r="P4312" t="str">
            <v>0905Z</v>
          </cell>
        </row>
        <row r="4313">
          <cell r="O4313" t="str">
            <v>0905</v>
          </cell>
          <cell r="P4313" t="str">
            <v>0905Z</v>
          </cell>
        </row>
        <row r="4314">
          <cell r="O4314" t="str">
            <v>0905</v>
          </cell>
          <cell r="P4314" t="str">
            <v>0905Z</v>
          </cell>
        </row>
        <row r="4315">
          <cell r="O4315" t="str">
            <v>0905</v>
          </cell>
          <cell r="P4315" t="str">
            <v>0905Z</v>
          </cell>
        </row>
        <row r="4316">
          <cell r="O4316" t="str">
            <v>0905</v>
          </cell>
          <cell r="P4316" t="str">
            <v>0905Z</v>
          </cell>
        </row>
        <row r="4317">
          <cell r="O4317" t="str">
            <v>0905</v>
          </cell>
          <cell r="P4317" t="str">
            <v>0905Z</v>
          </cell>
        </row>
        <row r="4318">
          <cell r="O4318" t="str">
            <v>0905</v>
          </cell>
          <cell r="P4318" t="str">
            <v>0905Z</v>
          </cell>
        </row>
        <row r="4319">
          <cell r="O4319" t="str">
            <v>0905</v>
          </cell>
          <cell r="P4319" t="str">
            <v>0905Z</v>
          </cell>
        </row>
        <row r="4320">
          <cell r="O4320" t="str">
            <v>0905</v>
          </cell>
          <cell r="P4320" t="str">
            <v>0905Z</v>
          </cell>
        </row>
        <row r="4321">
          <cell r="O4321" t="str">
            <v>0905</v>
          </cell>
          <cell r="P4321" t="str">
            <v>0905Z</v>
          </cell>
        </row>
        <row r="4322">
          <cell r="O4322" t="str">
            <v>0905</v>
          </cell>
          <cell r="P4322" t="str">
            <v>0905Z</v>
          </cell>
        </row>
        <row r="4323">
          <cell r="O4323" t="str">
            <v>0905</v>
          </cell>
          <cell r="P4323" t="str">
            <v>0905Z</v>
          </cell>
        </row>
        <row r="4324">
          <cell r="O4324" t="str">
            <v>0905</v>
          </cell>
          <cell r="P4324" t="str">
            <v>0905Z</v>
          </cell>
        </row>
        <row r="4325">
          <cell r="O4325" t="str">
            <v>0905</v>
          </cell>
          <cell r="P4325" t="str">
            <v>0905Z</v>
          </cell>
        </row>
        <row r="4326">
          <cell r="O4326" t="str">
            <v>0905</v>
          </cell>
          <cell r="P4326" t="str">
            <v>0905Z</v>
          </cell>
        </row>
        <row r="4327">
          <cell r="O4327" t="str">
            <v>0905</v>
          </cell>
          <cell r="P4327" t="str">
            <v>0905Z</v>
          </cell>
        </row>
        <row r="4328">
          <cell r="O4328" t="str">
            <v>0905</v>
          </cell>
          <cell r="P4328" t="str">
            <v>0905Z</v>
          </cell>
        </row>
        <row r="4329">
          <cell r="O4329" t="str">
            <v>0905</v>
          </cell>
          <cell r="P4329" t="str">
            <v>0905Z</v>
          </cell>
        </row>
        <row r="4330">
          <cell r="O4330" t="str">
            <v>0907</v>
          </cell>
          <cell r="P4330" t="str">
            <v>0907Z</v>
          </cell>
        </row>
        <row r="4331">
          <cell r="O4331" t="str">
            <v>0907</v>
          </cell>
          <cell r="P4331" t="str">
            <v>0907Z</v>
          </cell>
        </row>
        <row r="4332">
          <cell r="O4332" t="str">
            <v>0907</v>
          </cell>
          <cell r="P4332" t="str">
            <v>0907Z</v>
          </cell>
        </row>
        <row r="4333">
          <cell r="O4333" t="str">
            <v>0907</v>
          </cell>
          <cell r="P4333" t="str">
            <v>0907Z</v>
          </cell>
        </row>
        <row r="4334">
          <cell r="O4334" t="str">
            <v>0907</v>
          </cell>
          <cell r="P4334" t="str">
            <v>0907Z</v>
          </cell>
        </row>
        <row r="4335">
          <cell r="O4335" t="str">
            <v>0907</v>
          </cell>
          <cell r="P4335" t="str">
            <v>0907Z</v>
          </cell>
        </row>
        <row r="4336">
          <cell r="O4336" t="str">
            <v>0907</v>
          </cell>
          <cell r="P4336" t="str">
            <v>0907Z</v>
          </cell>
        </row>
        <row r="4337">
          <cell r="O4337" t="str">
            <v>0907</v>
          </cell>
          <cell r="P4337" t="str">
            <v>0907Z</v>
          </cell>
        </row>
        <row r="4338">
          <cell r="O4338" t="str">
            <v>0907</v>
          </cell>
          <cell r="P4338" t="str">
            <v>0907Z</v>
          </cell>
        </row>
        <row r="4339">
          <cell r="O4339" t="str">
            <v>0907</v>
          </cell>
          <cell r="P4339" t="str">
            <v>0907Z</v>
          </cell>
        </row>
        <row r="4340">
          <cell r="O4340" t="str">
            <v>0907</v>
          </cell>
          <cell r="P4340" t="str">
            <v>0907Z</v>
          </cell>
        </row>
        <row r="4341">
          <cell r="O4341" t="str">
            <v>0907</v>
          </cell>
          <cell r="P4341" t="str">
            <v>0907Z</v>
          </cell>
        </row>
        <row r="4342">
          <cell r="O4342" t="str">
            <v>0907</v>
          </cell>
          <cell r="P4342" t="str">
            <v>0907Z</v>
          </cell>
        </row>
        <row r="4343">
          <cell r="O4343" t="str">
            <v>0907</v>
          </cell>
          <cell r="P4343" t="str">
            <v>0907Z</v>
          </cell>
        </row>
        <row r="4344">
          <cell r="O4344" t="str">
            <v>0907</v>
          </cell>
          <cell r="P4344" t="str">
            <v>0907Z</v>
          </cell>
        </row>
        <row r="4345">
          <cell r="O4345" t="str">
            <v>0907</v>
          </cell>
          <cell r="P4345" t="str">
            <v>0907Z</v>
          </cell>
        </row>
        <row r="4346">
          <cell r="O4346" t="str">
            <v>0907</v>
          </cell>
          <cell r="P4346" t="str">
            <v>0907Z</v>
          </cell>
        </row>
        <row r="4347">
          <cell r="O4347" t="str">
            <v>0907</v>
          </cell>
          <cell r="P4347" t="str">
            <v>0907Z</v>
          </cell>
        </row>
        <row r="4348">
          <cell r="O4348" t="str">
            <v>0907</v>
          </cell>
          <cell r="P4348" t="str">
            <v>0907Z</v>
          </cell>
        </row>
        <row r="4349">
          <cell r="O4349" t="str">
            <v>0907</v>
          </cell>
          <cell r="P4349" t="str">
            <v>0907Z</v>
          </cell>
        </row>
        <row r="4350">
          <cell r="O4350" t="str">
            <v>0907</v>
          </cell>
          <cell r="P4350" t="str">
            <v>0907Z</v>
          </cell>
        </row>
        <row r="4351">
          <cell r="O4351" t="str">
            <v>0907</v>
          </cell>
          <cell r="P4351" t="str">
            <v>0907Z</v>
          </cell>
        </row>
        <row r="4352">
          <cell r="O4352" t="str">
            <v>0907</v>
          </cell>
          <cell r="P4352" t="str">
            <v>0907Z</v>
          </cell>
        </row>
        <row r="4353">
          <cell r="O4353" t="str">
            <v>0907</v>
          </cell>
          <cell r="P4353" t="str">
            <v>0907Z</v>
          </cell>
        </row>
        <row r="4354">
          <cell r="O4354" t="str">
            <v>0907</v>
          </cell>
          <cell r="P4354" t="str">
            <v>0907Z</v>
          </cell>
        </row>
        <row r="4355">
          <cell r="O4355" t="str">
            <v>0907</v>
          </cell>
          <cell r="P4355" t="str">
            <v>0907Z</v>
          </cell>
        </row>
        <row r="4356">
          <cell r="O4356" t="str">
            <v>0907</v>
          </cell>
          <cell r="P4356" t="str">
            <v>0907Z</v>
          </cell>
        </row>
        <row r="4357">
          <cell r="O4357" t="str">
            <v>0907</v>
          </cell>
          <cell r="P4357" t="str">
            <v>0907Z</v>
          </cell>
        </row>
        <row r="4358">
          <cell r="O4358" t="str">
            <v>0907</v>
          </cell>
          <cell r="P4358" t="str">
            <v>0907Z</v>
          </cell>
        </row>
        <row r="4359">
          <cell r="O4359" t="str">
            <v>0907</v>
          </cell>
          <cell r="P4359" t="str">
            <v>0907Z</v>
          </cell>
        </row>
        <row r="4360">
          <cell r="O4360" t="str">
            <v>0907</v>
          </cell>
          <cell r="P4360" t="str">
            <v>0907Z</v>
          </cell>
        </row>
        <row r="4361">
          <cell r="O4361" t="str">
            <v>0907</v>
          </cell>
          <cell r="P4361" t="str">
            <v>0907Z</v>
          </cell>
        </row>
        <row r="4362">
          <cell r="O4362" t="str">
            <v>0907</v>
          </cell>
          <cell r="P4362" t="str">
            <v>0907Z</v>
          </cell>
        </row>
        <row r="4363">
          <cell r="O4363" t="str">
            <v>0907</v>
          </cell>
          <cell r="P4363" t="str">
            <v>0907Z</v>
          </cell>
        </row>
        <row r="4364">
          <cell r="O4364" t="str">
            <v>0907</v>
          </cell>
          <cell r="P4364" t="str">
            <v>0907Z</v>
          </cell>
        </row>
        <row r="4365">
          <cell r="O4365" t="str">
            <v>0907</v>
          </cell>
          <cell r="P4365" t="str">
            <v>0907Z</v>
          </cell>
        </row>
        <row r="4366">
          <cell r="O4366" t="str">
            <v>0907</v>
          </cell>
          <cell r="P4366" t="str">
            <v>0907Z</v>
          </cell>
        </row>
        <row r="4367">
          <cell r="O4367" t="str">
            <v>0907</v>
          </cell>
          <cell r="P4367" t="str">
            <v>0907Z</v>
          </cell>
        </row>
        <row r="4368">
          <cell r="O4368" t="str">
            <v>0907</v>
          </cell>
          <cell r="P4368" t="str">
            <v>0907Z</v>
          </cell>
        </row>
        <row r="4369">
          <cell r="O4369" t="str">
            <v>0907</v>
          </cell>
          <cell r="P4369" t="str">
            <v>0907Z</v>
          </cell>
        </row>
        <row r="4370">
          <cell r="O4370" t="str">
            <v>0907</v>
          </cell>
          <cell r="P4370" t="str">
            <v>0907Z</v>
          </cell>
        </row>
        <row r="4371">
          <cell r="O4371" t="str">
            <v>0907</v>
          </cell>
          <cell r="P4371" t="str">
            <v>0907Z</v>
          </cell>
        </row>
        <row r="4372">
          <cell r="O4372" t="str">
            <v>0907</v>
          </cell>
          <cell r="P4372" t="str">
            <v>0907Z</v>
          </cell>
        </row>
        <row r="4373">
          <cell r="O4373" t="str">
            <v>0907</v>
          </cell>
          <cell r="P4373" t="str">
            <v>0907Z</v>
          </cell>
        </row>
        <row r="4374">
          <cell r="O4374" t="str">
            <v>0907</v>
          </cell>
          <cell r="P4374" t="str">
            <v>0907Z</v>
          </cell>
        </row>
        <row r="4375">
          <cell r="O4375" t="str">
            <v>0907</v>
          </cell>
          <cell r="P4375" t="str">
            <v>0907Z</v>
          </cell>
        </row>
        <row r="4376">
          <cell r="O4376" t="str">
            <v>0907</v>
          </cell>
          <cell r="P4376" t="str">
            <v>0907Z</v>
          </cell>
        </row>
        <row r="4377">
          <cell r="O4377" t="str">
            <v>0907</v>
          </cell>
          <cell r="P4377" t="str">
            <v>0907Z</v>
          </cell>
        </row>
        <row r="4378">
          <cell r="O4378" t="str">
            <v>0907</v>
          </cell>
          <cell r="P4378" t="str">
            <v>0907Z</v>
          </cell>
        </row>
        <row r="4379">
          <cell r="O4379" t="str">
            <v>0907</v>
          </cell>
          <cell r="P4379" t="str">
            <v>0907Z</v>
          </cell>
        </row>
        <row r="4380">
          <cell r="O4380" t="str">
            <v>0907</v>
          </cell>
          <cell r="P4380" t="str">
            <v>0907Z</v>
          </cell>
        </row>
        <row r="4381">
          <cell r="O4381" t="str">
            <v>0907</v>
          </cell>
          <cell r="P4381" t="str">
            <v>0907Z</v>
          </cell>
        </row>
        <row r="4382">
          <cell r="O4382" t="str">
            <v>0907</v>
          </cell>
          <cell r="P4382" t="str">
            <v>0907Z</v>
          </cell>
        </row>
        <row r="4383">
          <cell r="O4383" t="str">
            <v>0907</v>
          </cell>
          <cell r="P4383" t="str">
            <v>0907Z</v>
          </cell>
        </row>
        <row r="4384">
          <cell r="O4384" t="str">
            <v>0907</v>
          </cell>
          <cell r="P4384" t="str">
            <v>0907Z</v>
          </cell>
        </row>
        <row r="4385">
          <cell r="O4385" t="str">
            <v>0907</v>
          </cell>
          <cell r="P4385" t="str">
            <v>0907Z</v>
          </cell>
        </row>
        <row r="4386">
          <cell r="O4386" t="str">
            <v>0907</v>
          </cell>
          <cell r="P4386" t="str">
            <v>0907Z</v>
          </cell>
        </row>
        <row r="4387">
          <cell r="O4387" t="str">
            <v>0907</v>
          </cell>
          <cell r="P4387" t="str">
            <v>0907Z</v>
          </cell>
        </row>
        <row r="4388">
          <cell r="O4388" t="str">
            <v>0907</v>
          </cell>
          <cell r="P4388" t="str">
            <v>0907Z</v>
          </cell>
        </row>
        <row r="4389">
          <cell r="O4389" t="str">
            <v>0907</v>
          </cell>
          <cell r="P4389" t="str">
            <v>0907Z</v>
          </cell>
        </row>
        <row r="4390">
          <cell r="O4390" t="str">
            <v>0907</v>
          </cell>
          <cell r="P4390" t="str">
            <v>0907Z</v>
          </cell>
        </row>
        <row r="4391">
          <cell r="O4391" t="str">
            <v>0907</v>
          </cell>
          <cell r="P4391" t="str">
            <v>0907Z</v>
          </cell>
        </row>
        <row r="4392">
          <cell r="O4392" t="str">
            <v>0907</v>
          </cell>
          <cell r="P4392" t="str">
            <v>0907Z</v>
          </cell>
        </row>
        <row r="4393">
          <cell r="O4393" t="str">
            <v>0907</v>
          </cell>
          <cell r="P4393" t="str">
            <v>0907Z</v>
          </cell>
        </row>
        <row r="4394">
          <cell r="O4394" t="str">
            <v>0907</v>
          </cell>
          <cell r="P4394" t="str">
            <v>0907Z</v>
          </cell>
        </row>
        <row r="4395">
          <cell r="O4395" t="str">
            <v>0907</v>
          </cell>
          <cell r="P4395" t="str">
            <v>0907Z</v>
          </cell>
        </row>
        <row r="4396">
          <cell r="O4396" t="str">
            <v>0907</v>
          </cell>
          <cell r="P4396" t="str">
            <v>0907Z</v>
          </cell>
        </row>
        <row r="4397">
          <cell r="O4397" t="str">
            <v>0907</v>
          </cell>
          <cell r="P4397" t="str">
            <v>0907Z</v>
          </cell>
        </row>
        <row r="4398">
          <cell r="O4398" t="str">
            <v>0907</v>
          </cell>
          <cell r="P4398" t="str">
            <v>0907Z</v>
          </cell>
        </row>
        <row r="4399">
          <cell r="O4399" t="str">
            <v>0907</v>
          </cell>
          <cell r="P4399" t="str">
            <v>0907Z</v>
          </cell>
        </row>
        <row r="4400">
          <cell r="O4400" t="str">
            <v>0907</v>
          </cell>
          <cell r="P4400" t="str">
            <v>0907Z</v>
          </cell>
        </row>
        <row r="4401">
          <cell r="O4401" t="str">
            <v>0907</v>
          </cell>
          <cell r="P4401" t="str">
            <v>0907Z</v>
          </cell>
        </row>
        <row r="4402">
          <cell r="O4402" t="str">
            <v>0907</v>
          </cell>
          <cell r="P4402" t="str">
            <v>0907Z</v>
          </cell>
        </row>
        <row r="4403">
          <cell r="O4403" t="str">
            <v>0907</v>
          </cell>
          <cell r="P4403" t="str">
            <v>0907Z</v>
          </cell>
        </row>
        <row r="4404">
          <cell r="O4404" t="str">
            <v>0907</v>
          </cell>
          <cell r="P4404" t="str">
            <v>0907Z</v>
          </cell>
        </row>
        <row r="4405">
          <cell r="O4405" t="str">
            <v>0907</v>
          </cell>
          <cell r="P4405" t="str">
            <v>0907Z</v>
          </cell>
        </row>
        <row r="4406">
          <cell r="O4406" t="str">
            <v>0907</v>
          </cell>
          <cell r="P4406" t="str">
            <v>0907Z</v>
          </cell>
        </row>
        <row r="4407">
          <cell r="O4407" t="str">
            <v>0907</v>
          </cell>
          <cell r="P4407" t="str">
            <v>0907Z</v>
          </cell>
        </row>
        <row r="4408">
          <cell r="O4408" t="str">
            <v>0907</v>
          </cell>
          <cell r="P4408" t="str">
            <v>0907Z</v>
          </cell>
        </row>
        <row r="4409">
          <cell r="O4409" t="str">
            <v>0907</v>
          </cell>
          <cell r="P4409" t="str">
            <v>0907Z</v>
          </cell>
        </row>
        <row r="4410">
          <cell r="O4410" t="str">
            <v>0907</v>
          </cell>
          <cell r="P4410" t="str">
            <v>0907Z</v>
          </cell>
        </row>
        <row r="4411">
          <cell r="O4411" t="str">
            <v>0907</v>
          </cell>
          <cell r="P4411" t="str">
            <v>0907Z</v>
          </cell>
        </row>
        <row r="4412">
          <cell r="O4412" t="str">
            <v>0907</v>
          </cell>
          <cell r="P4412" t="str">
            <v>0907Z</v>
          </cell>
        </row>
        <row r="4413">
          <cell r="O4413" t="str">
            <v>0907</v>
          </cell>
          <cell r="P4413" t="str">
            <v>0907Z</v>
          </cell>
        </row>
        <row r="4414">
          <cell r="O4414" t="str">
            <v>0907</v>
          </cell>
          <cell r="P4414" t="str">
            <v>0907Z</v>
          </cell>
        </row>
        <row r="4415">
          <cell r="O4415" t="str">
            <v>0907</v>
          </cell>
          <cell r="P4415" t="str">
            <v>0907Z</v>
          </cell>
        </row>
        <row r="4416">
          <cell r="O4416" t="str">
            <v>0907</v>
          </cell>
          <cell r="P4416" t="str">
            <v>0907Z</v>
          </cell>
        </row>
        <row r="4417">
          <cell r="O4417" t="str">
            <v>0907</v>
          </cell>
          <cell r="P4417" t="str">
            <v>0907Z</v>
          </cell>
        </row>
        <row r="4418">
          <cell r="O4418" t="str">
            <v>0907</v>
          </cell>
          <cell r="P4418" t="str">
            <v>0907Z</v>
          </cell>
        </row>
        <row r="4419">
          <cell r="O4419" t="str">
            <v>0907</v>
          </cell>
          <cell r="P4419" t="str">
            <v>0907Z</v>
          </cell>
        </row>
        <row r="4420">
          <cell r="O4420" t="str">
            <v>0907</v>
          </cell>
          <cell r="P4420" t="str">
            <v>0907Z</v>
          </cell>
        </row>
        <row r="4421">
          <cell r="O4421" t="str">
            <v>0907</v>
          </cell>
          <cell r="P4421" t="str">
            <v>0907Z</v>
          </cell>
        </row>
        <row r="4422">
          <cell r="O4422" t="str">
            <v>0907</v>
          </cell>
          <cell r="P4422" t="str">
            <v>0907Z</v>
          </cell>
        </row>
        <row r="4423">
          <cell r="O4423" t="str">
            <v>0907</v>
          </cell>
          <cell r="P4423" t="str">
            <v>0907Z</v>
          </cell>
        </row>
        <row r="4424">
          <cell r="O4424" t="str">
            <v>0907</v>
          </cell>
          <cell r="P4424" t="str">
            <v>0907Z</v>
          </cell>
        </row>
        <row r="4425">
          <cell r="O4425" t="str">
            <v>0907</v>
          </cell>
          <cell r="P4425" t="str">
            <v>0907Z</v>
          </cell>
        </row>
        <row r="4426">
          <cell r="O4426" t="str">
            <v>0907</v>
          </cell>
          <cell r="P4426" t="str">
            <v>0907Z</v>
          </cell>
        </row>
        <row r="4427">
          <cell r="O4427" t="str">
            <v>0907</v>
          </cell>
          <cell r="P4427" t="str">
            <v>0907Z</v>
          </cell>
        </row>
        <row r="4428">
          <cell r="O4428" t="str">
            <v>0907</v>
          </cell>
          <cell r="P4428" t="str">
            <v>0907Z</v>
          </cell>
        </row>
        <row r="4429">
          <cell r="O4429" t="str">
            <v>0907</v>
          </cell>
          <cell r="P4429" t="str">
            <v>0907Z</v>
          </cell>
        </row>
        <row r="4430">
          <cell r="O4430" t="str">
            <v>0907</v>
          </cell>
          <cell r="P4430" t="str">
            <v>0907Z</v>
          </cell>
        </row>
        <row r="4431">
          <cell r="O4431" t="str">
            <v>0907</v>
          </cell>
          <cell r="P4431" t="str">
            <v>0907Z</v>
          </cell>
        </row>
        <row r="4432">
          <cell r="O4432" t="str">
            <v>0907</v>
          </cell>
          <cell r="P4432" t="str">
            <v>0907Z</v>
          </cell>
        </row>
        <row r="4433">
          <cell r="O4433" t="str">
            <v>0907</v>
          </cell>
          <cell r="P4433" t="str">
            <v>0907Z</v>
          </cell>
        </row>
        <row r="4434">
          <cell r="O4434" t="str">
            <v>0907</v>
          </cell>
          <cell r="P4434" t="str">
            <v>0907Z</v>
          </cell>
        </row>
        <row r="4435">
          <cell r="O4435" t="str">
            <v>0907</v>
          </cell>
          <cell r="P4435" t="str">
            <v>0907Z</v>
          </cell>
        </row>
        <row r="4436">
          <cell r="O4436" t="str">
            <v>0907</v>
          </cell>
          <cell r="P4436" t="str">
            <v>0907Z</v>
          </cell>
        </row>
        <row r="4437">
          <cell r="O4437" t="str">
            <v>0907</v>
          </cell>
          <cell r="P4437" t="str">
            <v>0907Z</v>
          </cell>
        </row>
        <row r="4438">
          <cell r="O4438" t="str">
            <v>0907</v>
          </cell>
          <cell r="P4438" t="str">
            <v>0907Z</v>
          </cell>
        </row>
        <row r="4439">
          <cell r="O4439" t="str">
            <v>0907</v>
          </cell>
          <cell r="P4439" t="str">
            <v>0907Z</v>
          </cell>
        </row>
        <row r="4440">
          <cell r="O4440" t="str">
            <v>0907</v>
          </cell>
          <cell r="P4440" t="str">
            <v>0907Z</v>
          </cell>
        </row>
        <row r="4441">
          <cell r="O4441" t="str">
            <v>0907</v>
          </cell>
          <cell r="P4441" t="str">
            <v>0907Z</v>
          </cell>
        </row>
        <row r="4442">
          <cell r="O4442" t="str">
            <v>0907</v>
          </cell>
          <cell r="P4442" t="str">
            <v>0907Z</v>
          </cell>
        </row>
        <row r="4443">
          <cell r="O4443" t="str">
            <v>0907</v>
          </cell>
          <cell r="P4443" t="str">
            <v>0907Z</v>
          </cell>
        </row>
        <row r="4444">
          <cell r="O4444" t="str">
            <v>0907</v>
          </cell>
          <cell r="P4444" t="str">
            <v>0907Z</v>
          </cell>
        </row>
        <row r="4445">
          <cell r="O4445" t="str">
            <v>0907</v>
          </cell>
          <cell r="P4445" t="str">
            <v>0907Z</v>
          </cell>
        </row>
        <row r="4446">
          <cell r="O4446" t="str">
            <v>0907</v>
          </cell>
          <cell r="P4446" t="str">
            <v>0907Z</v>
          </cell>
        </row>
        <row r="4447">
          <cell r="O4447" t="str">
            <v>0907</v>
          </cell>
          <cell r="P4447" t="str">
            <v>0907Z</v>
          </cell>
        </row>
        <row r="4448">
          <cell r="O4448" t="str">
            <v>0907</v>
          </cell>
          <cell r="P4448" t="str">
            <v>0907Z</v>
          </cell>
        </row>
        <row r="4449">
          <cell r="O4449" t="str">
            <v>0907</v>
          </cell>
          <cell r="P4449" t="str">
            <v>0907Z</v>
          </cell>
        </row>
        <row r="4450">
          <cell r="O4450" t="str">
            <v>0907</v>
          </cell>
          <cell r="P4450" t="str">
            <v>0907Z</v>
          </cell>
        </row>
        <row r="4451">
          <cell r="O4451" t="str">
            <v>0907</v>
          </cell>
          <cell r="P4451" t="str">
            <v>0907Z</v>
          </cell>
        </row>
        <row r="4452">
          <cell r="O4452" t="str">
            <v>0907</v>
          </cell>
          <cell r="P4452" t="str">
            <v>0907Z</v>
          </cell>
        </row>
        <row r="4453">
          <cell r="O4453" t="str">
            <v>0907</v>
          </cell>
          <cell r="P4453" t="str">
            <v>0907Z</v>
          </cell>
        </row>
        <row r="4454">
          <cell r="O4454" t="str">
            <v>0907</v>
          </cell>
          <cell r="P4454" t="str">
            <v>0907Z</v>
          </cell>
        </row>
        <row r="4455">
          <cell r="O4455" t="str">
            <v>0907</v>
          </cell>
          <cell r="P4455" t="str">
            <v>0907Z</v>
          </cell>
        </row>
        <row r="4456">
          <cell r="O4456" t="str">
            <v>0907</v>
          </cell>
          <cell r="P4456" t="str">
            <v>0907Z</v>
          </cell>
        </row>
        <row r="4457">
          <cell r="O4457" t="str">
            <v>0907</v>
          </cell>
          <cell r="P4457" t="str">
            <v>0907Z</v>
          </cell>
        </row>
        <row r="4458">
          <cell r="O4458" t="str">
            <v>0907</v>
          </cell>
          <cell r="P4458" t="str">
            <v>0907Z</v>
          </cell>
        </row>
        <row r="4459">
          <cell r="O4459" t="str">
            <v>0907</v>
          </cell>
          <cell r="P4459" t="str">
            <v>0907Z</v>
          </cell>
        </row>
        <row r="4460">
          <cell r="O4460" t="str">
            <v>0907</v>
          </cell>
          <cell r="P4460" t="str">
            <v>0907Z</v>
          </cell>
        </row>
        <row r="4461">
          <cell r="O4461" t="str">
            <v>0907</v>
          </cell>
          <cell r="P4461" t="str">
            <v>0907Z</v>
          </cell>
        </row>
        <row r="4462">
          <cell r="O4462" t="str">
            <v>0907</v>
          </cell>
          <cell r="P4462" t="str">
            <v>0907Z</v>
          </cell>
        </row>
        <row r="4463">
          <cell r="O4463" t="str">
            <v>0907</v>
          </cell>
          <cell r="P4463" t="str">
            <v>0907Z</v>
          </cell>
        </row>
        <row r="4464">
          <cell r="O4464" t="str">
            <v>0907</v>
          </cell>
          <cell r="P4464" t="str">
            <v>0907Z</v>
          </cell>
        </row>
        <row r="4465">
          <cell r="O4465" t="str">
            <v>0907</v>
          </cell>
          <cell r="P4465" t="str">
            <v>0907Z</v>
          </cell>
        </row>
        <row r="4466">
          <cell r="O4466" t="str">
            <v>0907</v>
          </cell>
          <cell r="P4466" t="str">
            <v>0907Z</v>
          </cell>
        </row>
        <row r="4467">
          <cell r="O4467" t="str">
            <v>0907</v>
          </cell>
          <cell r="P4467" t="str">
            <v>0907Z</v>
          </cell>
        </row>
        <row r="4468">
          <cell r="O4468" t="str">
            <v>0907</v>
          </cell>
          <cell r="P4468" t="str">
            <v>0907Z</v>
          </cell>
        </row>
        <row r="4469">
          <cell r="O4469" t="str">
            <v>0907</v>
          </cell>
          <cell r="P4469" t="str">
            <v>0907Z</v>
          </cell>
        </row>
        <row r="4470">
          <cell r="O4470" t="str">
            <v>0907</v>
          </cell>
          <cell r="P4470" t="str">
            <v>0907Z</v>
          </cell>
        </row>
        <row r="4471">
          <cell r="O4471" t="str">
            <v>0907</v>
          </cell>
          <cell r="P4471" t="str">
            <v>0907Z</v>
          </cell>
        </row>
        <row r="4472">
          <cell r="O4472" t="str">
            <v>0907</v>
          </cell>
          <cell r="P4472" t="str">
            <v>0907Z</v>
          </cell>
        </row>
        <row r="4473">
          <cell r="O4473" t="str">
            <v>0907</v>
          </cell>
          <cell r="P4473" t="str">
            <v>0907Z</v>
          </cell>
        </row>
        <row r="4474">
          <cell r="O4474" t="str">
            <v>0907</v>
          </cell>
          <cell r="P4474" t="str">
            <v>0907Z</v>
          </cell>
        </row>
        <row r="4475">
          <cell r="O4475" t="str">
            <v>0907</v>
          </cell>
          <cell r="P4475" t="str">
            <v>0907Z</v>
          </cell>
        </row>
        <row r="4476">
          <cell r="O4476" t="str">
            <v>0907</v>
          </cell>
          <cell r="P4476" t="str">
            <v>0907Z</v>
          </cell>
        </row>
        <row r="4477">
          <cell r="O4477" t="str">
            <v>0907</v>
          </cell>
          <cell r="P4477" t="str">
            <v>0907Z</v>
          </cell>
        </row>
        <row r="4478">
          <cell r="O4478" t="str">
            <v>0907</v>
          </cell>
          <cell r="P4478" t="str">
            <v>0907Z</v>
          </cell>
        </row>
        <row r="4479">
          <cell r="O4479" t="str">
            <v>0907</v>
          </cell>
          <cell r="P4479" t="str">
            <v>0907Z</v>
          </cell>
        </row>
        <row r="4480">
          <cell r="O4480" t="str">
            <v>0907</v>
          </cell>
          <cell r="P4480" t="str">
            <v>0907Z</v>
          </cell>
        </row>
        <row r="4481">
          <cell r="O4481" t="str">
            <v>0907</v>
          </cell>
          <cell r="P4481" t="str">
            <v>0907Z</v>
          </cell>
        </row>
        <row r="4482">
          <cell r="O4482" t="str">
            <v>0907</v>
          </cell>
          <cell r="P4482" t="str">
            <v>0907Z</v>
          </cell>
        </row>
        <row r="4483">
          <cell r="O4483" t="str">
            <v>0907</v>
          </cell>
          <cell r="P4483" t="str">
            <v>0907Z</v>
          </cell>
        </row>
        <row r="4484">
          <cell r="O4484" t="str">
            <v>0907</v>
          </cell>
          <cell r="P4484" t="str">
            <v>0907Z</v>
          </cell>
        </row>
        <row r="4485">
          <cell r="O4485" t="str">
            <v>0907</v>
          </cell>
          <cell r="P4485" t="str">
            <v>0907Z</v>
          </cell>
        </row>
        <row r="4486">
          <cell r="O4486" t="str">
            <v>0907</v>
          </cell>
          <cell r="P4486" t="str">
            <v>0907Z</v>
          </cell>
        </row>
        <row r="4487">
          <cell r="O4487" t="str">
            <v>0907</v>
          </cell>
          <cell r="P4487" t="str">
            <v>0907Z</v>
          </cell>
        </row>
        <row r="4488">
          <cell r="O4488" t="str">
            <v>0907</v>
          </cell>
          <cell r="P4488" t="str">
            <v>0907Z</v>
          </cell>
        </row>
        <row r="4489">
          <cell r="O4489" t="str">
            <v>0907</v>
          </cell>
          <cell r="P4489" t="str">
            <v>0907Z</v>
          </cell>
        </row>
        <row r="4490">
          <cell r="O4490" t="str">
            <v>0907</v>
          </cell>
          <cell r="P4490" t="str">
            <v>0907Z</v>
          </cell>
        </row>
        <row r="4491">
          <cell r="O4491" t="str">
            <v>0907</v>
          </cell>
          <cell r="P4491" t="str">
            <v>0907Z</v>
          </cell>
        </row>
        <row r="4492">
          <cell r="O4492" t="str">
            <v>0907</v>
          </cell>
          <cell r="P4492" t="str">
            <v>0907Z</v>
          </cell>
        </row>
        <row r="4493">
          <cell r="O4493" t="str">
            <v>0907</v>
          </cell>
          <cell r="P4493" t="str">
            <v>0907Z</v>
          </cell>
        </row>
        <row r="4494">
          <cell r="O4494" t="str">
            <v>0907</v>
          </cell>
          <cell r="P4494" t="str">
            <v>0907Z</v>
          </cell>
        </row>
        <row r="4495">
          <cell r="O4495" t="str">
            <v>0907</v>
          </cell>
          <cell r="P4495" t="str">
            <v>0907Z</v>
          </cell>
        </row>
        <row r="4496">
          <cell r="O4496" t="str">
            <v>0907</v>
          </cell>
          <cell r="P4496" t="str">
            <v>0907Z</v>
          </cell>
        </row>
        <row r="4497">
          <cell r="O4497" t="str">
            <v>0907</v>
          </cell>
          <cell r="P4497" t="str">
            <v>0907Z</v>
          </cell>
        </row>
        <row r="4498">
          <cell r="O4498" t="str">
            <v>0907</v>
          </cell>
          <cell r="P4498" t="str">
            <v>0907Z</v>
          </cell>
        </row>
        <row r="4499">
          <cell r="O4499" t="str">
            <v>0907</v>
          </cell>
          <cell r="P4499" t="str">
            <v>0907Z</v>
          </cell>
        </row>
        <row r="4500">
          <cell r="O4500" t="str">
            <v>0907</v>
          </cell>
          <cell r="P4500" t="str">
            <v>0907Z</v>
          </cell>
        </row>
        <row r="4501">
          <cell r="O4501" t="str">
            <v>0907</v>
          </cell>
          <cell r="P4501" t="str">
            <v>0907Z</v>
          </cell>
        </row>
        <row r="4502">
          <cell r="O4502" t="str">
            <v>0907</v>
          </cell>
          <cell r="P4502" t="str">
            <v>0907Z</v>
          </cell>
        </row>
        <row r="4503">
          <cell r="O4503" t="str">
            <v>0907</v>
          </cell>
          <cell r="P4503" t="str">
            <v>0907Z</v>
          </cell>
        </row>
        <row r="4504">
          <cell r="O4504" t="str">
            <v>0907</v>
          </cell>
          <cell r="P4504" t="str">
            <v>0907Z</v>
          </cell>
        </row>
        <row r="4505">
          <cell r="O4505" t="str">
            <v>0907</v>
          </cell>
          <cell r="P4505" t="str">
            <v>0907Z</v>
          </cell>
        </row>
        <row r="4506">
          <cell r="O4506" t="str">
            <v>0907</v>
          </cell>
          <cell r="P4506" t="str">
            <v>0907Z</v>
          </cell>
        </row>
        <row r="4507">
          <cell r="O4507" t="str">
            <v>0907</v>
          </cell>
          <cell r="P4507" t="str">
            <v>0907Z</v>
          </cell>
        </row>
        <row r="4508">
          <cell r="O4508" t="str">
            <v>0907</v>
          </cell>
          <cell r="P4508" t="str">
            <v>0907Z</v>
          </cell>
        </row>
        <row r="4509">
          <cell r="O4509" t="str">
            <v>0907</v>
          </cell>
          <cell r="P4509" t="str">
            <v>0907Z</v>
          </cell>
        </row>
        <row r="4510">
          <cell r="O4510" t="str">
            <v>0907</v>
          </cell>
          <cell r="P4510" t="str">
            <v>0907Z</v>
          </cell>
        </row>
        <row r="4511">
          <cell r="O4511" t="str">
            <v>0907</v>
          </cell>
          <cell r="P4511" t="str">
            <v>0907Z</v>
          </cell>
        </row>
        <row r="4512">
          <cell r="O4512" t="str">
            <v>0907</v>
          </cell>
          <cell r="P4512" t="str">
            <v>0907Z</v>
          </cell>
        </row>
        <row r="4513">
          <cell r="O4513" t="str">
            <v>0907</v>
          </cell>
          <cell r="P4513" t="str">
            <v>0907Z</v>
          </cell>
        </row>
        <row r="4514">
          <cell r="O4514" t="str">
            <v>0907</v>
          </cell>
          <cell r="P4514" t="str">
            <v>0907Z</v>
          </cell>
        </row>
        <row r="4515">
          <cell r="O4515" t="str">
            <v>0907</v>
          </cell>
          <cell r="P4515" t="str">
            <v>0907Z</v>
          </cell>
        </row>
        <row r="4516">
          <cell r="O4516" t="str">
            <v>0907</v>
          </cell>
          <cell r="P4516" t="str">
            <v>0907Z</v>
          </cell>
        </row>
        <row r="4517">
          <cell r="O4517" t="str">
            <v>0907</v>
          </cell>
          <cell r="P4517" t="str">
            <v>0907Z</v>
          </cell>
        </row>
        <row r="4518">
          <cell r="O4518" t="str">
            <v>0907</v>
          </cell>
          <cell r="P4518" t="str">
            <v>0907Z</v>
          </cell>
        </row>
        <row r="4519">
          <cell r="O4519" t="str">
            <v>0907</v>
          </cell>
          <cell r="P4519" t="str">
            <v>0907Z</v>
          </cell>
        </row>
        <row r="4520">
          <cell r="O4520" t="str">
            <v>0907</v>
          </cell>
          <cell r="P4520" t="str">
            <v>0907Z</v>
          </cell>
        </row>
        <row r="4521">
          <cell r="O4521" t="str">
            <v>0907</v>
          </cell>
          <cell r="P4521" t="str">
            <v>0907Z</v>
          </cell>
        </row>
        <row r="4522">
          <cell r="O4522" t="str">
            <v>0907</v>
          </cell>
          <cell r="P4522" t="str">
            <v>0907Z</v>
          </cell>
        </row>
        <row r="4523">
          <cell r="O4523" t="str">
            <v>0907</v>
          </cell>
          <cell r="P4523" t="str">
            <v>0907Z</v>
          </cell>
        </row>
        <row r="4524">
          <cell r="O4524" t="str">
            <v>0907</v>
          </cell>
          <cell r="P4524" t="str">
            <v>0907Z</v>
          </cell>
        </row>
        <row r="4525">
          <cell r="O4525" t="str">
            <v>0907</v>
          </cell>
          <cell r="P4525" t="str">
            <v>0907Z</v>
          </cell>
        </row>
        <row r="4526">
          <cell r="O4526" t="str">
            <v>0907</v>
          </cell>
          <cell r="P4526" t="str">
            <v>0907Z</v>
          </cell>
        </row>
        <row r="4527">
          <cell r="O4527" t="str">
            <v>0907</v>
          </cell>
          <cell r="P4527" t="str">
            <v>0907Z</v>
          </cell>
        </row>
        <row r="4528">
          <cell r="O4528" t="str">
            <v>0907</v>
          </cell>
          <cell r="P4528" t="str">
            <v>0907Z</v>
          </cell>
        </row>
        <row r="4529">
          <cell r="O4529" t="str">
            <v>0907</v>
          </cell>
          <cell r="P4529" t="str">
            <v>0907Z</v>
          </cell>
        </row>
        <row r="4530">
          <cell r="O4530" t="str">
            <v>0907</v>
          </cell>
          <cell r="P4530" t="str">
            <v>0907Z</v>
          </cell>
        </row>
        <row r="4531">
          <cell r="O4531" t="str">
            <v>0907</v>
          </cell>
          <cell r="P4531" t="str">
            <v>0907Z</v>
          </cell>
        </row>
        <row r="4532">
          <cell r="O4532" t="str">
            <v>0907</v>
          </cell>
          <cell r="P4532" t="str">
            <v>0907Z</v>
          </cell>
        </row>
        <row r="4533">
          <cell r="O4533" t="str">
            <v>0907</v>
          </cell>
          <cell r="P4533" t="str">
            <v>0907Z</v>
          </cell>
        </row>
        <row r="4534">
          <cell r="O4534" t="str">
            <v>0907</v>
          </cell>
          <cell r="P4534" t="str">
            <v>0907Z</v>
          </cell>
        </row>
        <row r="4535">
          <cell r="O4535" t="str">
            <v>0907</v>
          </cell>
          <cell r="P4535" t="str">
            <v>0907Z</v>
          </cell>
        </row>
        <row r="4536">
          <cell r="O4536" t="str">
            <v>0907</v>
          </cell>
          <cell r="P4536" t="str">
            <v>0907Z</v>
          </cell>
        </row>
        <row r="4537">
          <cell r="O4537" t="str">
            <v>0907</v>
          </cell>
          <cell r="P4537" t="str">
            <v>0907Z</v>
          </cell>
        </row>
        <row r="4538">
          <cell r="O4538" t="str">
            <v>0907</v>
          </cell>
          <cell r="P4538" t="str">
            <v>0907Z</v>
          </cell>
        </row>
        <row r="4539">
          <cell r="O4539" t="str">
            <v>0907</v>
          </cell>
          <cell r="P4539" t="str">
            <v>0907Z</v>
          </cell>
        </row>
        <row r="4540">
          <cell r="O4540" t="str">
            <v>0907</v>
          </cell>
          <cell r="P4540" t="str">
            <v>0907Z</v>
          </cell>
        </row>
        <row r="4541">
          <cell r="O4541" t="str">
            <v>0907</v>
          </cell>
          <cell r="P4541" t="str">
            <v>0907Z</v>
          </cell>
        </row>
        <row r="4542">
          <cell r="O4542" t="str">
            <v>0907</v>
          </cell>
          <cell r="P4542" t="str">
            <v>0907Z</v>
          </cell>
        </row>
        <row r="4543">
          <cell r="O4543" t="str">
            <v>0907</v>
          </cell>
          <cell r="P4543" t="str">
            <v>0907Z</v>
          </cell>
        </row>
        <row r="4544">
          <cell r="O4544" t="str">
            <v>0907</v>
          </cell>
          <cell r="P4544" t="str">
            <v>0907Z</v>
          </cell>
        </row>
        <row r="4545">
          <cell r="O4545" t="str">
            <v>0910</v>
          </cell>
          <cell r="P4545" t="str">
            <v>0910Z</v>
          </cell>
        </row>
        <row r="4546">
          <cell r="O4546" t="str">
            <v>0910</v>
          </cell>
          <cell r="P4546" t="str">
            <v>0910Z</v>
          </cell>
        </row>
        <row r="4547">
          <cell r="O4547" t="str">
            <v>0910</v>
          </cell>
          <cell r="P4547" t="str">
            <v>0910Z</v>
          </cell>
        </row>
        <row r="4548">
          <cell r="O4548" t="str">
            <v>0910</v>
          </cell>
          <cell r="P4548" t="str">
            <v>0910Z</v>
          </cell>
        </row>
        <row r="4549">
          <cell r="O4549" t="str">
            <v>0910</v>
          </cell>
          <cell r="P4549" t="str">
            <v>0910Z</v>
          </cell>
        </row>
        <row r="4550">
          <cell r="O4550" t="str">
            <v>0910</v>
          </cell>
          <cell r="P4550" t="str">
            <v>0910Z</v>
          </cell>
        </row>
        <row r="4551">
          <cell r="O4551" t="str">
            <v>0910</v>
          </cell>
          <cell r="P4551" t="str">
            <v>0910Z</v>
          </cell>
        </row>
        <row r="4552">
          <cell r="O4552" t="str">
            <v>0910</v>
          </cell>
          <cell r="P4552" t="str">
            <v>0910Z</v>
          </cell>
        </row>
        <row r="4553">
          <cell r="O4553" t="str">
            <v>0910</v>
          </cell>
          <cell r="P4553" t="str">
            <v>0910Z</v>
          </cell>
        </row>
        <row r="4554">
          <cell r="O4554" t="str">
            <v>0910</v>
          </cell>
          <cell r="P4554" t="str">
            <v>0910Z</v>
          </cell>
        </row>
        <row r="4555">
          <cell r="O4555" t="str">
            <v>0910</v>
          </cell>
          <cell r="P4555" t="str">
            <v>0910Z</v>
          </cell>
        </row>
        <row r="4556">
          <cell r="O4556" t="str">
            <v>0910</v>
          </cell>
          <cell r="P4556" t="str">
            <v>0910Z</v>
          </cell>
        </row>
        <row r="4557">
          <cell r="O4557" t="str">
            <v>0910</v>
          </cell>
          <cell r="P4557" t="str">
            <v>0910Z</v>
          </cell>
        </row>
        <row r="4558">
          <cell r="O4558" t="str">
            <v>0910</v>
          </cell>
          <cell r="P4558" t="str">
            <v>0910Z</v>
          </cell>
        </row>
        <row r="4559">
          <cell r="O4559" t="str">
            <v>0910</v>
          </cell>
          <cell r="P4559" t="str">
            <v>0910Z</v>
          </cell>
        </row>
        <row r="4560">
          <cell r="O4560" t="str">
            <v>0910</v>
          </cell>
          <cell r="P4560" t="str">
            <v>0910Z</v>
          </cell>
        </row>
        <row r="4561">
          <cell r="O4561" t="str">
            <v>0910</v>
          </cell>
          <cell r="P4561" t="str">
            <v>0910Z</v>
          </cell>
        </row>
        <row r="4562">
          <cell r="O4562" t="str">
            <v>0910</v>
          </cell>
          <cell r="P4562" t="str">
            <v>0910Z</v>
          </cell>
        </row>
        <row r="4563">
          <cell r="O4563" t="str">
            <v>0910</v>
          </cell>
          <cell r="P4563" t="str">
            <v>0910Z</v>
          </cell>
        </row>
        <row r="4564">
          <cell r="O4564" t="str">
            <v>0910</v>
          </cell>
          <cell r="P4564" t="str">
            <v>0910Z</v>
          </cell>
        </row>
        <row r="4565">
          <cell r="O4565" t="str">
            <v>0910</v>
          </cell>
          <cell r="P4565" t="str">
            <v>0910Z</v>
          </cell>
        </row>
        <row r="4566">
          <cell r="O4566" t="str">
            <v>0910</v>
          </cell>
          <cell r="P4566" t="str">
            <v>0910Z</v>
          </cell>
        </row>
        <row r="4567">
          <cell r="O4567" t="str">
            <v>0910</v>
          </cell>
          <cell r="P4567" t="str">
            <v>0910Z</v>
          </cell>
        </row>
        <row r="4568">
          <cell r="O4568" t="str">
            <v>0910</v>
          </cell>
          <cell r="P4568" t="str">
            <v>0910Z</v>
          </cell>
        </row>
        <row r="4569">
          <cell r="O4569" t="str">
            <v>0910</v>
          </cell>
          <cell r="P4569" t="str">
            <v>0910Z</v>
          </cell>
        </row>
        <row r="4570">
          <cell r="O4570" t="str">
            <v>0910</v>
          </cell>
          <cell r="P4570" t="str">
            <v>0910Z</v>
          </cell>
        </row>
        <row r="4571">
          <cell r="O4571" t="str">
            <v>0910</v>
          </cell>
          <cell r="P4571" t="str">
            <v>0910Z</v>
          </cell>
        </row>
        <row r="4572">
          <cell r="O4572" t="str">
            <v>0910</v>
          </cell>
          <cell r="P4572" t="str">
            <v>0910Z</v>
          </cell>
        </row>
        <row r="4573">
          <cell r="O4573" t="str">
            <v>0910</v>
          </cell>
          <cell r="P4573" t="str">
            <v>0910Z</v>
          </cell>
        </row>
        <row r="4574">
          <cell r="O4574" t="str">
            <v>0910</v>
          </cell>
          <cell r="P4574" t="str">
            <v>0910Z</v>
          </cell>
        </row>
        <row r="4575">
          <cell r="O4575" t="str">
            <v>0910</v>
          </cell>
          <cell r="P4575" t="str">
            <v>0910Z</v>
          </cell>
        </row>
        <row r="4576">
          <cell r="O4576" t="str">
            <v>0910</v>
          </cell>
          <cell r="P4576" t="str">
            <v>0910Z</v>
          </cell>
        </row>
        <row r="4577">
          <cell r="O4577" t="str">
            <v>0910</v>
          </cell>
          <cell r="P4577" t="str">
            <v>0910Z</v>
          </cell>
        </row>
        <row r="4578">
          <cell r="O4578" t="str">
            <v>0910</v>
          </cell>
          <cell r="P4578" t="str">
            <v>0910Z</v>
          </cell>
        </row>
        <row r="4579">
          <cell r="O4579" t="str">
            <v>0910</v>
          </cell>
          <cell r="P4579" t="str">
            <v>0910Z</v>
          </cell>
        </row>
        <row r="4580">
          <cell r="O4580" t="str">
            <v>0910</v>
          </cell>
          <cell r="P4580" t="str">
            <v>0910Z</v>
          </cell>
        </row>
        <row r="4581">
          <cell r="O4581" t="str">
            <v>0910</v>
          </cell>
          <cell r="P4581" t="str">
            <v>0910Z</v>
          </cell>
        </row>
        <row r="4582">
          <cell r="O4582" t="str">
            <v>0910</v>
          </cell>
          <cell r="P4582" t="str">
            <v>0910Z</v>
          </cell>
        </row>
        <row r="4583">
          <cell r="O4583" t="str">
            <v>0910</v>
          </cell>
          <cell r="P4583" t="str">
            <v>0910Z</v>
          </cell>
        </row>
        <row r="4584">
          <cell r="O4584" t="str">
            <v>0910</v>
          </cell>
          <cell r="P4584" t="str">
            <v>0910Z</v>
          </cell>
        </row>
        <row r="4585">
          <cell r="O4585" t="str">
            <v>0910</v>
          </cell>
          <cell r="P4585" t="str">
            <v>0910Z</v>
          </cell>
        </row>
        <row r="4586">
          <cell r="O4586" t="str">
            <v>0910</v>
          </cell>
          <cell r="P4586" t="str">
            <v>0910Z</v>
          </cell>
        </row>
        <row r="4587">
          <cell r="O4587" t="str">
            <v>0910</v>
          </cell>
          <cell r="P4587" t="str">
            <v>0910Z</v>
          </cell>
        </row>
        <row r="4588">
          <cell r="O4588" t="str">
            <v>0910</v>
          </cell>
          <cell r="P4588" t="str">
            <v>0910Z</v>
          </cell>
        </row>
        <row r="4589">
          <cell r="O4589" t="str">
            <v>0911</v>
          </cell>
          <cell r="P4589" t="str">
            <v>0911Z</v>
          </cell>
        </row>
        <row r="4590">
          <cell r="O4590" t="str">
            <v>0911</v>
          </cell>
          <cell r="P4590" t="str">
            <v>0911Z</v>
          </cell>
        </row>
        <row r="4591">
          <cell r="O4591" t="str">
            <v>0911</v>
          </cell>
          <cell r="P4591" t="str">
            <v>0911Z</v>
          </cell>
        </row>
        <row r="4592">
          <cell r="O4592" t="str">
            <v>0911</v>
          </cell>
          <cell r="P4592" t="str">
            <v>0911Z</v>
          </cell>
        </row>
        <row r="4593">
          <cell r="O4593" t="str">
            <v>0911</v>
          </cell>
          <cell r="P4593" t="str">
            <v>0911Z</v>
          </cell>
        </row>
        <row r="4594">
          <cell r="O4594" t="str">
            <v>0911</v>
          </cell>
          <cell r="P4594" t="str">
            <v>0911Z</v>
          </cell>
        </row>
        <row r="4595">
          <cell r="O4595" t="str">
            <v>0911</v>
          </cell>
          <cell r="P4595" t="str">
            <v>0911Z</v>
          </cell>
        </row>
        <row r="4596">
          <cell r="O4596" t="str">
            <v>0911</v>
          </cell>
          <cell r="P4596" t="str">
            <v>0911Z</v>
          </cell>
        </row>
        <row r="4597">
          <cell r="O4597" t="str">
            <v>0911</v>
          </cell>
          <cell r="P4597" t="str">
            <v>0911Z</v>
          </cell>
        </row>
        <row r="4598">
          <cell r="O4598" t="str">
            <v>0911</v>
          </cell>
          <cell r="P4598" t="str">
            <v>0911Z</v>
          </cell>
        </row>
        <row r="4599">
          <cell r="O4599" t="str">
            <v>0911</v>
          </cell>
          <cell r="P4599" t="str">
            <v>0911Z</v>
          </cell>
        </row>
        <row r="4600">
          <cell r="O4600" t="str">
            <v>0911</v>
          </cell>
          <cell r="P4600" t="str">
            <v>0911Z</v>
          </cell>
        </row>
        <row r="4601">
          <cell r="O4601" t="str">
            <v>0911</v>
          </cell>
          <cell r="P4601" t="str">
            <v>0911Z</v>
          </cell>
        </row>
        <row r="4602">
          <cell r="O4602" t="str">
            <v>0911</v>
          </cell>
          <cell r="P4602" t="str">
            <v>0911Z</v>
          </cell>
        </row>
        <row r="4603">
          <cell r="O4603" t="str">
            <v>0911</v>
          </cell>
          <cell r="P4603" t="str">
            <v>0911Z</v>
          </cell>
        </row>
        <row r="4604">
          <cell r="O4604" t="str">
            <v>0911</v>
          </cell>
          <cell r="P4604" t="str">
            <v>0911Z</v>
          </cell>
        </row>
        <row r="4605">
          <cell r="O4605" t="str">
            <v>0911</v>
          </cell>
          <cell r="P4605" t="str">
            <v>0911Z</v>
          </cell>
        </row>
        <row r="4606">
          <cell r="O4606" t="str">
            <v>0911</v>
          </cell>
          <cell r="P4606" t="str">
            <v>0911Z</v>
          </cell>
        </row>
        <row r="4607">
          <cell r="O4607" t="str">
            <v>0911</v>
          </cell>
          <cell r="P4607" t="str">
            <v>0911Z</v>
          </cell>
        </row>
        <row r="4608">
          <cell r="O4608" t="str">
            <v>0911</v>
          </cell>
          <cell r="P4608" t="str">
            <v>0911Z</v>
          </cell>
        </row>
        <row r="4609">
          <cell r="O4609" t="str">
            <v>0911</v>
          </cell>
          <cell r="P4609" t="str">
            <v>0911Z</v>
          </cell>
        </row>
        <row r="4610">
          <cell r="O4610" t="str">
            <v>0911</v>
          </cell>
          <cell r="P4610" t="str">
            <v>0911Z</v>
          </cell>
        </row>
        <row r="4611">
          <cell r="O4611" t="str">
            <v>0911</v>
          </cell>
          <cell r="P4611" t="str">
            <v>0911Z</v>
          </cell>
        </row>
        <row r="4612">
          <cell r="O4612" t="str">
            <v>0911</v>
          </cell>
          <cell r="P4612" t="str">
            <v>0911Z</v>
          </cell>
        </row>
        <row r="4613">
          <cell r="O4613" t="str">
            <v>0911</v>
          </cell>
          <cell r="P4613" t="str">
            <v>0911Z</v>
          </cell>
        </row>
        <row r="4614">
          <cell r="O4614" t="str">
            <v>0911</v>
          </cell>
          <cell r="P4614" t="str">
            <v>0911Z</v>
          </cell>
        </row>
        <row r="4615">
          <cell r="O4615" t="str">
            <v>0911</v>
          </cell>
          <cell r="P4615" t="str">
            <v>0911Z</v>
          </cell>
        </row>
        <row r="4616">
          <cell r="O4616" t="str">
            <v>0911</v>
          </cell>
          <cell r="P4616" t="str">
            <v>0911Z</v>
          </cell>
        </row>
        <row r="4617">
          <cell r="O4617" t="str">
            <v>0911</v>
          </cell>
          <cell r="P4617" t="str">
            <v>0911Z</v>
          </cell>
        </row>
        <row r="4618">
          <cell r="O4618" t="str">
            <v>0911</v>
          </cell>
          <cell r="P4618" t="str">
            <v>0911Z</v>
          </cell>
        </row>
        <row r="4619">
          <cell r="O4619" t="str">
            <v>0911</v>
          </cell>
          <cell r="P4619" t="str">
            <v>0911Z</v>
          </cell>
        </row>
        <row r="4620">
          <cell r="O4620" t="str">
            <v>0911</v>
          </cell>
          <cell r="P4620" t="str">
            <v>0911Z</v>
          </cell>
        </row>
        <row r="4621">
          <cell r="O4621" t="str">
            <v>0911</v>
          </cell>
          <cell r="P4621" t="str">
            <v>0911Z</v>
          </cell>
        </row>
        <row r="4622">
          <cell r="O4622" t="str">
            <v>0912</v>
          </cell>
          <cell r="P4622" t="str">
            <v>0912Z</v>
          </cell>
        </row>
        <row r="4623">
          <cell r="O4623" t="str">
            <v>0912</v>
          </cell>
          <cell r="P4623" t="str">
            <v>0912Z</v>
          </cell>
        </row>
        <row r="4624">
          <cell r="O4624" t="str">
            <v>0912</v>
          </cell>
          <cell r="P4624" t="str">
            <v>0912Z</v>
          </cell>
        </row>
        <row r="4625">
          <cell r="O4625" t="str">
            <v>0912</v>
          </cell>
          <cell r="P4625" t="str">
            <v>0912Z</v>
          </cell>
        </row>
        <row r="4626">
          <cell r="O4626" t="str">
            <v>0912</v>
          </cell>
          <cell r="P4626" t="str">
            <v>0912Z</v>
          </cell>
        </row>
        <row r="4627">
          <cell r="O4627" t="str">
            <v>0912</v>
          </cell>
          <cell r="P4627" t="str">
            <v>0912Z</v>
          </cell>
        </row>
        <row r="4628">
          <cell r="O4628" t="str">
            <v>0912</v>
          </cell>
          <cell r="P4628" t="str">
            <v>0912Z</v>
          </cell>
        </row>
        <row r="4629">
          <cell r="O4629" t="str">
            <v>0912</v>
          </cell>
          <cell r="P4629" t="str">
            <v>0912Z</v>
          </cell>
        </row>
        <row r="4630">
          <cell r="O4630" t="str">
            <v>0912</v>
          </cell>
          <cell r="P4630" t="str">
            <v>0912Z</v>
          </cell>
        </row>
        <row r="4631">
          <cell r="O4631" t="str">
            <v>0912</v>
          </cell>
          <cell r="P4631" t="str">
            <v>0912Z</v>
          </cell>
        </row>
        <row r="4632">
          <cell r="O4632" t="str">
            <v>0912</v>
          </cell>
          <cell r="P4632" t="str">
            <v>0912Z</v>
          </cell>
        </row>
        <row r="4633">
          <cell r="O4633" t="str">
            <v>0912</v>
          </cell>
          <cell r="P4633" t="str">
            <v>0912Z</v>
          </cell>
        </row>
        <row r="4634">
          <cell r="O4634" t="str">
            <v>0912</v>
          </cell>
          <cell r="P4634" t="str">
            <v>0912Z</v>
          </cell>
        </row>
        <row r="4635">
          <cell r="O4635" t="str">
            <v>0912</v>
          </cell>
          <cell r="P4635" t="str">
            <v>0912Z</v>
          </cell>
        </row>
        <row r="4636">
          <cell r="O4636" t="str">
            <v>0912</v>
          </cell>
          <cell r="P4636" t="str">
            <v>0912Z</v>
          </cell>
        </row>
        <row r="4637">
          <cell r="O4637" t="str">
            <v>0912</v>
          </cell>
          <cell r="P4637" t="str">
            <v>0912Z</v>
          </cell>
        </row>
        <row r="4638">
          <cell r="O4638" t="str">
            <v>0912</v>
          </cell>
          <cell r="P4638" t="str">
            <v>0912Z</v>
          </cell>
        </row>
        <row r="4639">
          <cell r="O4639" t="str">
            <v>0912</v>
          </cell>
          <cell r="P4639" t="str">
            <v>0912Z</v>
          </cell>
        </row>
        <row r="4640">
          <cell r="O4640" t="str">
            <v>0912</v>
          </cell>
          <cell r="P4640" t="str">
            <v>0912Z</v>
          </cell>
        </row>
        <row r="4641">
          <cell r="O4641" t="str">
            <v>0912</v>
          </cell>
          <cell r="P4641" t="str">
            <v>0912Z</v>
          </cell>
        </row>
        <row r="4642">
          <cell r="O4642" t="str">
            <v>0912</v>
          </cell>
          <cell r="P4642" t="str">
            <v>0912Z</v>
          </cell>
        </row>
        <row r="4643">
          <cell r="O4643" t="str">
            <v>0912</v>
          </cell>
          <cell r="P4643" t="str">
            <v>0912Z</v>
          </cell>
        </row>
        <row r="4644">
          <cell r="O4644" t="str">
            <v>0912</v>
          </cell>
          <cell r="P4644" t="str">
            <v>0912Z</v>
          </cell>
        </row>
        <row r="4645">
          <cell r="O4645" t="str">
            <v>0912</v>
          </cell>
          <cell r="P4645" t="str">
            <v>0912Z</v>
          </cell>
        </row>
        <row r="4646">
          <cell r="O4646" t="str">
            <v>0912</v>
          </cell>
          <cell r="P4646" t="str">
            <v>0912Z</v>
          </cell>
        </row>
        <row r="4647">
          <cell r="O4647" t="str">
            <v>0912</v>
          </cell>
          <cell r="P4647" t="str">
            <v>0912Z</v>
          </cell>
        </row>
        <row r="4648">
          <cell r="O4648" t="str">
            <v>0912</v>
          </cell>
          <cell r="P4648" t="str">
            <v>0912Z</v>
          </cell>
        </row>
        <row r="4649">
          <cell r="O4649" t="str">
            <v>0912</v>
          </cell>
          <cell r="P4649" t="str">
            <v>0912Z</v>
          </cell>
        </row>
        <row r="4650">
          <cell r="O4650" t="str">
            <v>0912</v>
          </cell>
          <cell r="P4650" t="str">
            <v>0912Z</v>
          </cell>
        </row>
        <row r="4651">
          <cell r="O4651" t="str">
            <v>0912</v>
          </cell>
          <cell r="P4651" t="str">
            <v>0912Z</v>
          </cell>
        </row>
        <row r="4652">
          <cell r="O4652" t="str">
            <v>0912</v>
          </cell>
          <cell r="P4652" t="str">
            <v>0912Z</v>
          </cell>
        </row>
        <row r="4653">
          <cell r="O4653" t="str">
            <v>0912</v>
          </cell>
          <cell r="P4653" t="str">
            <v>0912Z</v>
          </cell>
        </row>
        <row r="4654">
          <cell r="O4654" t="str">
            <v>0912</v>
          </cell>
          <cell r="P4654" t="str">
            <v>0912Z</v>
          </cell>
        </row>
        <row r="4655">
          <cell r="O4655" t="str">
            <v>0912</v>
          </cell>
          <cell r="P4655" t="str">
            <v>0912Z</v>
          </cell>
        </row>
        <row r="4656">
          <cell r="O4656" t="str">
            <v>0912</v>
          </cell>
          <cell r="P4656" t="str">
            <v>0912Z</v>
          </cell>
        </row>
        <row r="4657">
          <cell r="O4657" t="str">
            <v>0912</v>
          </cell>
          <cell r="P4657" t="str">
            <v>0912Z</v>
          </cell>
        </row>
        <row r="4658">
          <cell r="O4658" t="str">
            <v>0912</v>
          </cell>
          <cell r="P4658" t="str">
            <v>0912Z</v>
          </cell>
        </row>
        <row r="4659">
          <cell r="O4659" t="str">
            <v>0912</v>
          </cell>
          <cell r="P4659" t="str">
            <v>0912Z</v>
          </cell>
        </row>
        <row r="4660">
          <cell r="O4660" t="str">
            <v>0912</v>
          </cell>
          <cell r="P4660" t="str">
            <v>0912Z</v>
          </cell>
        </row>
        <row r="4661">
          <cell r="O4661" t="str">
            <v>0912</v>
          </cell>
          <cell r="P4661" t="str">
            <v>0912Z</v>
          </cell>
        </row>
        <row r="4662">
          <cell r="O4662" t="str">
            <v>0912</v>
          </cell>
          <cell r="P4662" t="str">
            <v>0912Z</v>
          </cell>
        </row>
        <row r="4663">
          <cell r="O4663" t="str">
            <v>0912</v>
          </cell>
          <cell r="P4663" t="str">
            <v>0912Z</v>
          </cell>
        </row>
        <row r="4664">
          <cell r="O4664" t="str">
            <v>0912</v>
          </cell>
          <cell r="P4664" t="str">
            <v>0912Z</v>
          </cell>
        </row>
        <row r="4665">
          <cell r="O4665" t="str">
            <v>0912</v>
          </cell>
          <cell r="P4665" t="str">
            <v>0912Z</v>
          </cell>
        </row>
        <row r="4666">
          <cell r="O4666" t="str">
            <v>0912</v>
          </cell>
          <cell r="P4666" t="str">
            <v>0912Z</v>
          </cell>
        </row>
        <row r="4667">
          <cell r="O4667" t="str">
            <v>0912</v>
          </cell>
          <cell r="P4667" t="str">
            <v>0912Z</v>
          </cell>
        </row>
        <row r="4668">
          <cell r="O4668" t="str">
            <v>0912</v>
          </cell>
          <cell r="P4668" t="str">
            <v>0912Z</v>
          </cell>
        </row>
        <row r="4669">
          <cell r="O4669" t="str">
            <v>0912</v>
          </cell>
          <cell r="P4669" t="str">
            <v>0912Z</v>
          </cell>
        </row>
        <row r="4670">
          <cell r="O4670" t="str">
            <v>0912</v>
          </cell>
          <cell r="P4670" t="str">
            <v>0912Z</v>
          </cell>
        </row>
        <row r="4671">
          <cell r="O4671" t="str">
            <v>0912</v>
          </cell>
          <cell r="P4671" t="str">
            <v>0912Z</v>
          </cell>
        </row>
        <row r="4672">
          <cell r="O4672" t="str">
            <v>0912</v>
          </cell>
          <cell r="P4672" t="str">
            <v>0912Z</v>
          </cell>
        </row>
        <row r="4673">
          <cell r="O4673" t="str">
            <v>0912</v>
          </cell>
          <cell r="P4673" t="str">
            <v>0912Z</v>
          </cell>
        </row>
        <row r="4674">
          <cell r="O4674" t="str">
            <v>0912</v>
          </cell>
          <cell r="P4674" t="str">
            <v>0912Z</v>
          </cell>
        </row>
        <row r="4675">
          <cell r="O4675" t="str">
            <v>0912</v>
          </cell>
          <cell r="P4675" t="str">
            <v>0912Z</v>
          </cell>
        </row>
        <row r="4676">
          <cell r="O4676" t="str">
            <v>0912</v>
          </cell>
          <cell r="P4676" t="str">
            <v>0912Z</v>
          </cell>
        </row>
        <row r="4677">
          <cell r="O4677" t="str">
            <v>0912</v>
          </cell>
          <cell r="P4677" t="str">
            <v>0912Z</v>
          </cell>
        </row>
        <row r="4678">
          <cell r="O4678" t="str">
            <v>0912</v>
          </cell>
          <cell r="P4678" t="str">
            <v>0912Z</v>
          </cell>
        </row>
        <row r="4679">
          <cell r="O4679" t="str">
            <v>0912</v>
          </cell>
          <cell r="P4679" t="str">
            <v>0912Z</v>
          </cell>
        </row>
        <row r="4680">
          <cell r="O4680" t="str">
            <v>0912</v>
          </cell>
          <cell r="P4680" t="str">
            <v>0912Z</v>
          </cell>
        </row>
        <row r="4681">
          <cell r="O4681" t="str">
            <v>0912</v>
          </cell>
          <cell r="P4681" t="str">
            <v>0912Z</v>
          </cell>
        </row>
        <row r="4682">
          <cell r="O4682" t="str">
            <v>0912</v>
          </cell>
          <cell r="P4682" t="str">
            <v>0912Z</v>
          </cell>
        </row>
        <row r="4683">
          <cell r="O4683" t="str">
            <v>0912</v>
          </cell>
          <cell r="P4683" t="str">
            <v>0912Z</v>
          </cell>
        </row>
        <row r="4684">
          <cell r="O4684" t="str">
            <v>0912</v>
          </cell>
          <cell r="P4684" t="str">
            <v>0912Z</v>
          </cell>
        </row>
        <row r="4685">
          <cell r="O4685" t="str">
            <v>0912</v>
          </cell>
          <cell r="P4685" t="str">
            <v>0912Z</v>
          </cell>
        </row>
        <row r="4686">
          <cell r="O4686" t="str">
            <v>0912</v>
          </cell>
          <cell r="P4686" t="str">
            <v>0912Z</v>
          </cell>
        </row>
        <row r="4687">
          <cell r="O4687" t="str">
            <v>0912</v>
          </cell>
          <cell r="P4687" t="str">
            <v>0912Z</v>
          </cell>
        </row>
        <row r="4688">
          <cell r="O4688" t="str">
            <v>0912</v>
          </cell>
          <cell r="P4688" t="str">
            <v>0912Z</v>
          </cell>
        </row>
        <row r="4689">
          <cell r="O4689" t="str">
            <v>0912</v>
          </cell>
          <cell r="P4689" t="str">
            <v>0912Z</v>
          </cell>
        </row>
        <row r="4690">
          <cell r="O4690" t="str">
            <v>0912</v>
          </cell>
          <cell r="P4690" t="str">
            <v>0912Z</v>
          </cell>
        </row>
        <row r="4691">
          <cell r="O4691" t="str">
            <v>0912</v>
          </cell>
          <cell r="P4691" t="str">
            <v>0912Z</v>
          </cell>
        </row>
        <row r="4692">
          <cell r="O4692" t="str">
            <v>0912</v>
          </cell>
          <cell r="P4692" t="str">
            <v>0912Z</v>
          </cell>
        </row>
        <row r="4693">
          <cell r="O4693" t="str">
            <v>0912</v>
          </cell>
          <cell r="P4693" t="str">
            <v>0912Z</v>
          </cell>
        </row>
        <row r="4694">
          <cell r="O4694" t="str">
            <v>0912</v>
          </cell>
          <cell r="P4694" t="str">
            <v>0912Z</v>
          </cell>
        </row>
        <row r="4695">
          <cell r="O4695" t="str">
            <v>0912</v>
          </cell>
          <cell r="P4695" t="str">
            <v>0912Z</v>
          </cell>
        </row>
        <row r="4696">
          <cell r="O4696" t="str">
            <v>0912</v>
          </cell>
          <cell r="P4696" t="str">
            <v>0912Z</v>
          </cell>
        </row>
        <row r="4697">
          <cell r="O4697" t="str">
            <v>0912</v>
          </cell>
          <cell r="P4697" t="str">
            <v>0912Z</v>
          </cell>
        </row>
        <row r="4698">
          <cell r="O4698" t="str">
            <v>0912</v>
          </cell>
          <cell r="P4698" t="str">
            <v>0912Z</v>
          </cell>
        </row>
        <row r="4699">
          <cell r="O4699" t="str">
            <v>0912</v>
          </cell>
          <cell r="P4699" t="str">
            <v>0912Z</v>
          </cell>
        </row>
        <row r="4700">
          <cell r="O4700" t="str">
            <v>0912</v>
          </cell>
          <cell r="P4700" t="str">
            <v>0912Z</v>
          </cell>
        </row>
        <row r="4701">
          <cell r="O4701" t="str">
            <v>0912</v>
          </cell>
          <cell r="P4701" t="str">
            <v>0912Z</v>
          </cell>
        </row>
        <row r="4702">
          <cell r="O4702" t="str">
            <v>0912</v>
          </cell>
          <cell r="P4702" t="str">
            <v>0912Z</v>
          </cell>
        </row>
        <row r="4703">
          <cell r="O4703" t="str">
            <v>0912</v>
          </cell>
          <cell r="P4703" t="str">
            <v>0912Z</v>
          </cell>
        </row>
        <row r="4704">
          <cell r="O4704" t="str">
            <v>0912</v>
          </cell>
          <cell r="P4704" t="str">
            <v>0912Z</v>
          </cell>
        </row>
        <row r="4705">
          <cell r="O4705" t="str">
            <v>0912</v>
          </cell>
          <cell r="P4705" t="str">
            <v>0912Z</v>
          </cell>
        </row>
        <row r="4706">
          <cell r="O4706" t="str">
            <v>0912</v>
          </cell>
          <cell r="P4706" t="str">
            <v>0912Z</v>
          </cell>
        </row>
        <row r="4707">
          <cell r="O4707" t="str">
            <v>0912</v>
          </cell>
          <cell r="P4707" t="str">
            <v>0912Z</v>
          </cell>
        </row>
        <row r="4708">
          <cell r="O4708" t="str">
            <v>0912</v>
          </cell>
          <cell r="P4708" t="str">
            <v>0912Z</v>
          </cell>
        </row>
        <row r="4709">
          <cell r="O4709" t="str">
            <v>0912</v>
          </cell>
          <cell r="P4709" t="str">
            <v>0912Z</v>
          </cell>
        </row>
        <row r="4710">
          <cell r="O4710" t="str">
            <v>0912</v>
          </cell>
          <cell r="P4710" t="str">
            <v>0912Z</v>
          </cell>
        </row>
        <row r="4711">
          <cell r="O4711" t="str">
            <v>0912</v>
          </cell>
          <cell r="P4711" t="str">
            <v>0912Z</v>
          </cell>
        </row>
        <row r="4712">
          <cell r="O4712" t="str">
            <v>0912</v>
          </cell>
          <cell r="P4712" t="str">
            <v>0912Z</v>
          </cell>
        </row>
        <row r="4713">
          <cell r="O4713" t="str">
            <v>0912</v>
          </cell>
          <cell r="P4713" t="str">
            <v>0912Z</v>
          </cell>
        </row>
        <row r="4714">
          <cell r="O4714" t="str">
            <v>0912</v>
          </cell>
          <cell r="P4714" t="str">
            <v>0912Z</v>
          </cell>
        </row>
        <row r="4715">
          <cell r="O4715" t="str">
            <v>0912</v>
          </cell>
          <cell r="P4715" t="str">
            <v>0912Z</v>
          </cell>
        </row>
        <row r="4716">
          <cell r="O4716" t="str">
            <v>0912</v>
          </cell>
          <cell r="P4716" t="str">
            <v>0912Z</v>
          </cell>
        </row>
        <row r="4717">
          <cell r="O4717" t="str">
            <v>0912</v>
          </cell>
          <cell r="P4717" t="str">
            <v>0912Z</v>
          </cell>
        </row>
        <row r="4718">
          <cell r="O4718" t="str">
            <v>0912</v>
          </cell>
          <cell r="P4718" t="str">
            <v>0912Z</v>
          </cell>
        </row>
        <row r="4719">
          <cell r="O4719" t="str">
            <v>0912</v>
          </cell>
          <cell r="P4719" t="str">
            <v>0912Z</v>
          </cell>
        </row>
        <row r="4720">
          <cell r="O4720" t="str">
            <v>0912</v>
          </cell>
          <cell r="P4720" t="str">
            <v>0912Z</v>
          </cell>
        </row>
        <row r="4721">
          <cell r="O4721" t="str">
            <v>0912</v>
          </cell>
          <cell r="P4721" t="str">
            <v>0912Z</v>
          </cell>
        </row>
        <row r="4722">
          <cell r="O4722" t="str">
            <v>0912</v>
          </cell>
          <cell r="P4722" t="str">
            <v>0912Z</v>
          </cell>
        </row>
        <row r="4723">
          <cell r="O4723" t="str">
            <v>0912</v>
          </cell>
          <cell r="P4723" t="str">
            <v>0912Z</v>
          </cell>
        </row>
        <row r="4724">
          <cell r="O4724" t="str">
            <v>0912</v>
          </cell>
          <cell r="P4724" t="str">
            <v>0912Z</v>
          </cell>
        </row>
        <row r="4725">
          <cell r="O4725" t="str">
            <v>0912</v>
          </cell>
          <cell r="P4725" t="str">
            <v>0912Z</v>
          </cell>
        </row>
        <row r="4726">
          <cell r="O4726" t="str">
            <v>0912</v>
          </cell>
          <cell r="P4726" t="str">
            <v>0912Z</v>
          </cell>
        </row>
        <row r="4727">
          <cell r="O4727" t="str">
            <v>0912</v>
          </cell>
          <cell r="P4727" t="str">
            <v>0912Z</v>
          </cell>
        </row>
        <row r="4728">
          <cell r="O4728" t="str">
            <v>0912</v>
          </cell>
          <cell r="P4728" t="str">
            <v>0912Z</v>
          </cell>
        </row>
        <row r="4729">
          <cell r="O4729" t="str">
            <v>0912</v>
          </cell>
          <cell r="P4729" t="str">
            <v>0912Z</v>
          </cell>
        </row>
        <row r="4730">
          <cell r="O4730" t="str">
            <v>0912</v>
          </cell>
          <cell r="P4730" t="str">
            <v>0912Z</v>
          </cell>
        </row>
        <row r="4731">
          <cell r="O4731" t="str">
            <v>0912</v>
          </cell>
          <cell r="P4731" t="str">
            <v>0912Z</v>
          </cell>
        </row>
        <row r="4732">
          <cell r="O4732" t="str">
            <v>0912</v>
          </cell>
          <cell r="P4732" t="str">
            <v>0912Z</v>
          </cell>
        </row>
        <row r="4733">
          <cell r="O4733" t="str">
            <v>0912</v>
          </cell>
          <cell r="P4733" t="str">
            <v>0912Z</v>
          </cell>
        </row>
        <row r="4734">
          <cell r="O4734" t="str">
            <v>0912</v>
          </cell>
          <cell r="P4734" t="str">
            <v>0912Z</v>
          </cell>
        </row>
        <row r="4735">
          <cell r="O4735" t="str">
            <v>0912</v>
          </cell>
          <cell r="P4735" t="str">
            <v>0912Z</v>
          </cell>
        </row>
        <row r="4736">
          <cell r="O4736" t="str">
            <v>0912</v>
          </cell>
          <cell r="P4736" t="str">
            <v>0912Z</v>
          </cell>
        </row>
        <row r="4737">
          <cell r="O4737" t="str">
            <v>0912</v>
          </cell>
          <cell r="P4737" t="str">
            <v>0912Z</v>
          </cell>
        </row>
        <row r="4738">
          <cell r="O4738" t="str">
            <v>0912</v>
          </cell>
          <cell r="P4738" t="str">
            <v>0912Z</v>
          </cell>
        </row>
        <row r="4739">
          <cell r="O4739" t="str">
            <v>0912</v>
          </cell>
          <cell r="P4739" t="str">
            <v>0912Z</v>
          </cell>
        </row>
        <row r="4740">
          <cell r="O4740" t="str">
            <v>0912</v>
          </cell>
          <cell r="P4740" t="str">
            <v>0912Z</v>
          </cell>
        </row>
        <row r="4741">
          <cell r="O4741" t="str">
            <v>0912</v>
          </cell>
          <cell r="P4741" t="str">
            <v>0912Z</v>
          </cell>
        </row>
        <row r="4742">
          <cell r="O4742" t="str">
            <v>0912</v>
          </cell>
          <cell r="P4742" t="str">
            <v>0912Z</v>
          </cell>
        </row>
        <row r="4743">
          <cell r="O4743" t="str">
            <v>0912</v>
          </cell>
          <cell r="P4743" t="str">
            <v>0912Z</v>
          </cell>
        </row>
        <row r="4744">
          <cell r="O4744" t="str">
            <v>0912</v>
          </cell>
          <cell r="P4744" t="str">
            <v>0912Z</v>
          </cell>
        </row>
        <row r="4745">
          <cell r="O4745" t="str">
            <v>0912</v>
          </cell>
          <cell r="P4745" t="str">
            <v>0912Z</v>
          </cell>
        </row>
        <row r="4746">
          <cell r="O4746" t="str">
            <v>0912</v>
          </cell>
          <cell r="P4746" t="str">
            <v>0912Z</v>
          </cell>
        </row>
        <row r="4747">
          <cell r="O4747" t="str">
            <v>0912</v>
          </cell>
          <cell r="P4747" t="str">
            <v>0912Z</v>
          </cell>
        </row>
        <row r="4748">
          <cell r="O4748" t="str">
            <v>0912</v>
          </cell>
          <cell r="P4748" t="str">
            <v>0912Z</v>
          </cell>
        </row>
        <row r="4749">
          <cell r="O4749" t="str">
            <v>0912</v>
          </cell>
          <cell r="P4749" t="str">
            <v>0912Z</v>
          </cell>
        </row>
        <row r="4750">
          <cell r="O4750" t="str">
            <v>0912</v>
          </cell>
          <cell r="P4750" t="str">
            <v>0912Z</v>
          </cell>
        </row>
        <row r="4751">
          <cell r="O4751" t="str">
            <v>0912</v>
          </cell>
          <cell r="P4751" t="str">
            <v>0912Z</v>
          </cell>
        </row>
        <row r="4752">
          <cell r="O4752" t="str">
            <v>0912</v>
          </cell>
          <cell r="P4752" t="str">
            <v>0912Z</v>
          </cell>
        </row>
        <row r="4753">
          <cell r="O4753" t="str">
            <v>0912</v>
          </cell>
          <cell r="P4753" t="str">
            <v>0912Z</v>
          </cell>
        </row>
        <row r="4754">
          <cell r="O4754" t="str">
            <v>0912</v>
          </cell>
          <cell r="P4754" t="str">
            <v>0912Z</v>
          </cell>
        </row>
        <row r="4755">
          <cell r="O4755" t="str">
            <v>0912</v>
          </cell>
          <cell r="P4755" t="str">
            <v>0912Z</v>
          </cell>
        </row>
        <row r="4756">
          <cell r="O4756" t="str">
            <v>0912</v>
          </cell>
          <cell r="P4756" t="str">
            <v>0912Z</v>
          </cell>
        </row>
        <row r="4757">
          <cell r="O4757" t="str">
            <v>0912</v>
          </cell>
          <cell r="P4757" t="str">
            <v>0912Z</v>
          </cell>
        </row>
        <row r="4758">
          <cell r="O4758" t="str">
            <v>0912</v>
          </cell>
          <cell r="P4758" t="str">
            <v>0912Z</v>
          </cell>
        </row>
        <row r="4759">
          <cell r="O4759" t="str">
            <v>0912</v>
          </cell>
          <cell r="P4759" t="str">
            <v>0912Z</v>
          </cell>
        </row>
        <row r="4760">
          <cell r="O4760" t="str">
            <v>0912</v>
          </cell>
          <cell r="P4760" t="str">
            <v>0912Z</v>
          </cell>
        </row>
        <row r="4761">
          <cell r="O4761" t="str">
            <v>0912</v>
          </cell>
          <cell r="P4761" t="str">
            <v>0912Z</v>
          </cell>
        </row>
        <row r="4762">
          <cell r="O4762" t="str">
            <v>0912</v>
          </cell>
          <cell r="P4762" t="str">
            <v>0912Z</v>
          </cell>
        </row>
        <row r="4763">
          <cell r="O4763" t="str">
            <v>0912</v>
          </cell>
          <cell r="P4763" t="str">
            <v>0912Z</v>
          </cell>
        </row>
        <row r="4764">
          <cell r="O4764" t="str">
            <v>0912</v>
          </cell>
          <cell r="P4764" t="str">
            <v>0912Z</v>
          </cell>
        </row>
        <row r="4765">
          <cell r="O4765" t="str">
            <v>0912</v>
          </cell>
          <cell r="P4765" t="str">
            <v>0912Z</v>
          </cell>
        </row>
        <row r="4766">
          <cell r="O4766" t="str">
            <v>0912</v>
          </cell>
          <cell r="P4766" t="str">
            <v>0912Z</v>
          </cell>
        </row>
        <row r="4767">
          <cell r="O4767" t="str">
            <v>0912</v>
          </cell>
          <cell r="P4767" t="str">
            <v>0912Z</v>
          </cell>
        </row>
        <row r="4768">
          <cell r="O4768" t="str">
            <v>0912</v>
          </cell>
          <cell r="P4768" t="str">
            <v>0912Z</v>
          </cell>
        </row>
        <row r="4769">
          <cell r="O4769" t="str">
            <v>0912</v>
          </cell>
          <cell r="P4769" t="str">
            <v>0912Z</v>
          </cell>
        </row>
        <row r="4770">
          <cell r="O4770" t="str">
            <v>0912</v>
          </cell>
          <cell r="P4770" t="str">
            <v>0912Z</v>
          </cell>
        </row>
        <row r="4771">
          <cell r="O4771" t="str">
            <v>0912</v>
          </cell>
          <cell r="P4771" t="str">
            <v>0912Z</v>
          </cell>
        </row>
        <row r="4772">
          <cell r="O4772" t="str">
            <v>0912</v>
          </cell>
          <cell r="P4772" t="str">
            <v>0912Z</v>
          </cell>
        </row>
        <row r="4773">
          <cell r="O4773" t="str">
            <v>0912</v>
          </cell>
          <cell r="P4773" t="str">
            <v>0912Z</v>
          </cell>
        </row>
        <row r="4774">
          <cell r="O4774" t="str">
            <v>0912</v>
          </cell>
          <cell r="P4774" t="str">
            <v>0912Z</v>
          </cell>
        </row>
        <row r="4775">
          <cell r="O4775" t="str">
            <v>0912</v>
          </cell>
          <cell r="P4775" t="str">
            <v>0912Z</v>
          </cell>
        </row>
        <row r="4776">
          <cell r="O4776" t="str">
            <v>0912</v>
          </cell>
          <cell r="P4776" t="str">
            <v>0912Z</v>
          </cell>
        </row>
        <row r="4777">
          <cell r="O4777" t="str">
            <v>0912</v>
          </cell>
          <cell r="P4777" t="str">
            <v>0912Z</v>
          </cell>
        </row>
        <row r="4778">
          <cell r="O4778" t="str">
            <v>0912</v>
          </cell>
          <cell r="P4778" t="str">
            <v>0912Z</v>
          </cell>
        </row>
        <row r="4779">
          <cell r="O4779" t="str">
            <v>0912</v>
          </cell>
          <cell r="P4779" t="str">
            <v>0912Z</v>
          </cell>
        </row>
        <row r="4780">
          <cell r="O4780" t="str">
            <v>0912</v>
          </cell>
          <cell r="P4780" t="str">
            <v>0912Z</v>
          </cell>
        </row>
        <row r="4781">
          <cell r="O4781" t="str">
            <v>0912</v>
          </cell>
          <cell r="P4781" t="str">
            <v>0912Z</v>
          </cell>
        </row>
        <row r="4782">
          <cell r="O4782" t="str">
            <v>0912</v>
          </cell>
          <cell r="P4782" t="str">
            <v>0912Z</v>
          </cell>
        </row>
        <row r="4783">
          <cell r="O4783" t="str">
            <v>0912</v>
          </cell>
          <cell r="P4783" t="str">
            <v>0912Z</v>
          </cell>
        </row>
        <row r="4784">
          <cell r="O4784" t="str">
            <v>0912</v>
          </cell>
          <cell r="P4784" t="str">
            <v>0912Z</v>
          </cell>
        </row>
        <row r="4785">
          <cell r="O4785" t="str">
            <v>0912</v>
          </cell>
          <cell r="P4785" t="str">
            <v>0912Z</v>
          </cell>
        </row>
        <row r="4786">
          <cell r="O4786" t="str">
            <v>0912</v>
          </cell>
          <cell r="P4786" t="str">
            <v>0912Z</v>
          </cell>
        </row>
        <row r="4787">
          <cell r="O4787" t="str">
            <v>0912</v>
          </cell>
          <cell r="P4787" t="str">
            <v>0912Z</v>
          </cell>
        </row>
        <row r="4788">
          <cell r="O4788" t="str">
            <v>0912</v>
          </cell>
          <cell r="P4788" t="str">
            <v>0912Z</v>
          </cell>
        </row>
        <row r="4789">
          <cell r="O4789" t="str">
            <v>0912</v>
          </cell>
          <cell r="P4789" t="str">
            <v>0912Z</v>
          </cell>
        </row>
        <row r="4790">
          <cell r="O4790" t="str">
            <v>0912</v>
          </cell>
          <cell r="P4790" t="str">
            <v>0912Z</v>
          </cell>
        </row>
        <row r="4791">
          <cell r="O4791" t="str">
            <v>0912</v>
          </cell>
          <cell r="P4791" t="str">
            <v>0912Z</v>
          </cell>
        </row>
        <row r="4792">
          <cell r="O4792" t="str">
            <v>0912</v>
          </cell>
          <cell r="P4792" t="str">
            <v>0912Z</v>
          </cell>
        </row>
        <row r="4793">
          <cell r="O4793" t="str">
            <v>0912</v>
          </cell>
          <cell r="P4793" t="str">
            <v>0912Z</v>
          </cell>
        </row>
        <row r="4794">
          <cell r="O4794" t="str">
            <v>0912</v>
          </cell>
          <cell r="P4794" t="str">
            <v>0912Z</v>
          </cell>
        </row>
        <row r="4795">
          <cell r="O4795" t="str">
            <v>0912</v>
          </cell>
          <cell r="P4795" t="str">
            <v>0912Z</v>
          </cell>
        </row>
        <row r="4796">
          <cell r="O4796" t="str">
            <v>0912</v>
          </cell>
          <cell r="P4796" t="str">
            <v>0912Z</v>
          </cell>
        </row>
        <row r="4797">
          <cell r="O4797" t="str">
            <v>0912</v>
          </cell>
          <cell r="P4797" t="str">
            <v>0912Z</v>
          </cell>
        </row>
        <row r="4798">
          <cell r="O4798" t="str">
            <v>0912</v>
          </cell>
          <cell r="P4798" t="str">
            <v>0912Z</v>
          </cell>
        </row>
        <row r="4799">
          <cell r="O4799" t="str">
            <v>0912</v>
          </cell>
          <cell r="P4799" t="str">
            <v>0912Z</v>
          </cell>
        </row>
        <row r="4800">
          <cell r="O4800" t="str">
            <v>0912</v>
          </cell>
          <cell r="P4800" t="str">
            <v>0912Z</v>
          </cell>
        </row>
        <row r="4801">
          <cell r="O4801" t="str">
            <v>0912</v>
          </cell>
          <cell r="P4801" t="str">
            <v>0912Z</v>
          </cell>
        </row>
        <row r="4802">
          <cell r="O4802" t="str">
            <v>0912</v>
          </cell>
          <cell r="P4802" t="str">
            <v>0912Z</v>
          </cell>
        </row>
        <row r="4803">
          <cell r="O4803" t="str">
            <v>0912</v>
          </cell>
          <cell r="P4803" t="str">
            <v>0912Z</v>
          </cell>
        </row>
        <row r="4804">
          <cell r="O4804" t="str">
            <v>0912</v>
          </cell>
          <cell r="P4804" t="str">
            <v>0912Z</v>
          </cell>
        </row>
        <row r="4805">
          <cell r="O4805" t="str">
            <v>0912</v>
          </cell>
          <cell r="P4805" t="str">
            <v>0912Z</v>
          </cell>
        </row>
        <row r="4806">
          <cell r="O4806" t="str">
            <v>0912</v>
          </cell>
          <cell r="P4806" t="str">
            <v>0912Z</v>
          </cell>
        </row>
        <row r="4807">
          <cell r="O4807" t="str">
            <v>0912</v>
          </cell>
          <cell r="P4807" t="str">
            <v>0912Z</v>
          </cell>
        </row>
        <row r="4808">
          <cell r="O4808" t="str">
            <v>0912</v>
          </cell>
          <cell r="P4808" t="str">
            <v>0912Z</v>
          </cell>
        </row>
        <row r="4809">
          <cell r="O4809" t="str">
            <v>0912</v>
          </cell>
          <cell r="P4809" t="str">
            <v>0912Z</v>
          </cell>
        </row>
        <row r="4810">
          <cell r="O4810" t="str">
            <v>0912</v>
          </cell>
          <cell r="P4810" t="str">
            <v>0912Z</v>
          </cell>
        </row>
        <row r="4811">
          <cell r="O4811" t="str">
            <v>0912</v>
          </cell>
          <cell r="P4811" t="str">
            <v>0912Z</v>
          </cell>
        </row>
        <row r="4812">
          <cell r="O4812" t="str">
            <v>0912</v>
          </cell>
          <cell r="P4812" t="str">
            <v>0912Z</v>
          </cell>
        </row>
        <row r="4813">
          <cell r="O4813" t="str">
            <v>0912</v>
          </cell>
          <cell r="P4813" t="str">
            <v>0912Z</v>
          </cell>
        </row>
        <row r="4814">
          <cell r="O4814" t="str">
            <v>0912</v>
          </cell>
          <cell r="P4814" t="str">
            <v>0912Z</v>
          </cell>
        </row>
        <row r="4815">
          <cell r="O4815" t="str">
            <v>0912</v>
          </cell>
          <cell r="P4815" t="str">
            <v>0912Z</v>
          </cell>
        </row>
        <row r="4816">
          <cell r="O4816" t="str">
            <v>0912</v>
          </cell>
          <cell r="P4816" t="str">
            <v>0912Z</v>
          </cell>
        </row>
        <row r="4817">
          <cell r="O4817" t="str">
            <v>0912</v>
          </cell>
          <cell r="P4817" t="str">
            <v>0912Z</v>
          </cell>
        </row>
        <row r="4818">
          <cell r="O4818" t="str">
            <v>0912</v>
          </cell>
          <cell r="P4818" t="str">
            <v>0912Z</v>
          </cell>
        </row>
        <row r="4819">
          <cell r="O4819" t="str">
            <v>0912</v>
          </cell>
          <cell r="P4819" t="str">
            <v>0912Z</v>
          </cell>
        </row>
        <row r="4820">
          <cell r="O4820" t="str">
            <v>0912</v>
          </cell>
          <cell r="P4820" t="str">
            <v>0912Z</v>
          </cell>
        </row>
        <row r="4821">
          <cell r="O4821" t="str">
            <v>0912</v>
          </cell>
          <cell r="P4821" t="str">
            <v>0912Z</v>
          </cell>
        </row>
        <row r="4822">
          <cell r="O4822" t="str">
            <v>0912</v>
          </cell>
          <cell r="P4822" t="str">
            <v>0912Z</v>
          </cell>
        </row>
        <row r="4823">
          <cell r="O4823" t="str">
            <v>0912</v>
          </cell>
          <cell r="P4823" t="str">
            <v>0912Z</v>
          </cell>
        </row>
        <row r="4824">
          <cell r="O4824" t="str">
            <v>0912</v>
          </cell>
          <cell r="P4824" t="str">
            <v>0912Z</v>
          </cell>
        </row>
        <row r="4825">
          <cell r="O4825" t="str">
            <v>0912</v>
          </cell>
          <cell r="P4825" t="str">
            <v>0912Z</v>
          </cell>
        </row>
        <row r="4826">
          <cell r="O4826" t="str">
            <v>0912</v>
          </cell>
          <cell r="P4826" t="str">
            <v>0912Z</v>
          </cell>
        </row>
        <row r="4827">
          <cell r="O4827" t="str">
            <v>0912</v>
          </cell>
          <cell r="P4827" t="str">
            <v>0912Z</v>
          </cell>
        </row>
        <row r="4828">
          <cell r="O4828" t="str">
            <v>0912</v>
          </cell>
          <cell r="P4828" t="str">
            <v>0912Z</v>
          </cell>
        </row>
        <row r="4829">
          <cell r="O4829" t="str">
            <v>0912</v>
          </cell>
          <cell r="P4829" t="str">
            <v>0912Z</v>
          </cell>
        </row>
        <row r="4830">
          <cell r="O4830" t="str">
            <v>0912</v>
          </cell>
          <cell r="P4830" t="str">
            <v>0912Z</v>
          </cell>
        </row>
        <row r="4831">
          <cell r="O4831" t="str">
            <v>0912</v>
          </cell>
          <cell r="P4831" t="str">
            <v>0912Z</v>
          </cell>
        </row>
        <row r="4832">
          <cell r="O4832" t="str">
            <v>0912</v>
          </cell>
          <cell r="P4832" t="str">
            <v>0912Z</v>
          </cell>
        </row>
        <row r="4833">
          <cell r="O4833" t="str">
            <v>0912</v>
          </cell>
          <cell r="P4833" t="str">
            <v>0912Z</v>
          </cell>
        </row>
        <row r="4834">
          <cell r="O4834" t="str">
            <v>0912</v>
          </cell>
          <cell r="P4834" t="str">
            <v>0912Z</v>
          </cell>
        </row>
        <row r="4835">
          <cell r="O4835" t="str">
            <v>0912</v>
          </cell>
          <cell r="P4835" t="str">
            <v>0912Z</v>
          </cell>
        </row>
        <row r="4836">
          <cell r="O4836" t="str">
            <v>0912</v>
          </cell>
          <cell r="P4836" t="str">
            <v>0912Z</v>
          </cell>
        </row>
        <row r="4837">
          <cell r="O4837" t="str">
            <v>0912</v>
          </cell>
          <cell r="P4837" t="str">
            <v>0912Z</v>
          </cell>
        </row>
        <row r="4838">
          <cell r="O4838" t="str">
            <v>0912</v>
          </cell>
          <cell r="P4838" t="str">
            <v>0912Z</v>
          </cell>
        </row>
        <row r="4839">
          <cell r="O4839" t="str">
            <v>0912</v>
          </cell>
          <cell r="P4839" t="str">
            <v>0912Z</v>
          </cell>
        </row>
        <row r="4840">
          <cell r="O4840" t="str">
            <v>0912</v>
          </cell>
          <cell r="P4840" t="str">
            <v>0912Z</v>
          </cell>
        </row>
        <row r="4841">
          <cell r="O4841" t="str">
            <v>0912</v>
          </cell>
          <cell r="P4841" t="str">
            <v>0912Z</v>
          </cell>
        </row>
        <row r="4842">
          <cell r="O4842" t="str">
            <v>0912</v>
          </cell>
          <cell r="P4842" t="str">
            <v>0912Z</v>
          </cell>
        </row>
        <row r="4843">
          <cell r="O4843" t="str">
            <v>0912</v>
          </cell>
          <cell r="P4843" t="str">
            <v>0912Z</v>
          </cell>
        </row>
        <row r="4844">
          <cell r="O4844" t="str">
            <v>0912</v>
          </cell>
          <cell r="P4844" t="str">
            <v>0912Z</v>
          </cell>
        </row>
        <row r="4845">
          <cell r="O4845" t="str">
            <v>0912</v>
          </cell>
          <cell r="P4845" t="str">
            <v>0912Z</v>
          </cell>
        </row>
        <row r="4846">
          <cell r="O4846" t="str">
            <v>0912</v>
          </cell>
          <cell r="P4846" t="str">
            <v>0912Z</v>
          </cell>
        </row>
        <row r="4847">
          <cell r="O4847" t="str">
            <v>0912</v>
          </cell>
          <cell r="P4847" t="str">
            <v>0912Z</v>
          </cell>
        </row>
        <row r="4848">
          <cell r="O4848" t="str">
            <v>0912</v>
          </cell>
          <cell r="P4848" t="str">
            <v>0912Z</v>
          </cell>
        </row>
        <row r="4849">
          <cell r="O4849" t="str">
            <v>0912</v>
          </cell>
          <cell r="P4849" t="str">
            <v>0912Z</v>
          </cell>
        </row>
        <row r="4850">
          <cell r="O4850" t="str">
            <v>0912</v>
          </cell>
          <cell r="P4850" t="str">
            <v>0912Z</v>
          </cell>
        </row>
        <row r="4851">
          <cell r="O4851" t="str">
            <v>0912</v>
          </cell>
          <cell r="P4851" t="str">
            <v>0912Z</v>
          </cell>
        </row>
        <row r="4852">
          <cell r="O4852" t="str">
            <v>0912</v>
          </cell>
          <cell r="P4852" t="str">
            <v>0912Z</v>
          </cell>
        </row>
        <row r="4853">
          <cell r="O4853" t="str">
            <v>0912</v>
          </cell>
          <cell r="P4853" t="str">
            <v>0912Z</v>
          </cell>
        </row>
        <row r="4854">
          <cell r="O4854" t="str">
            <v>0912</v>
          </cell>
          <cell r="P4854" t="str">
            <v>0912Z</v>
          </cell>
        </row>
        <row r="4855">
          <cell r="O4855" t="str">
            <v>0912</v>
          </cell>
          <cell r="P4855" t="str">
            <v>0912Z</v>
          </cell>
        </row>
        <row r="4856">
          <cell r="O4856" t="str">
            <v>0912</v>
          </cell>
          <cell r="P4856" t="str">
            <v>0912Z</v>
          </cell>
        </row>
        <row r="4857">
          <cell r="O4857" t="str">
            <v>0912</v>
          </cell>
          <cell r="P4857" t="str">
            <v>0912Z</v>
          </cell>
        </row>
        <row r="4858">
          <cell r="O4858" t="str">
            <v>0912</v>
          </cell>
          <cell r="P4858" t="str">
            <v>0912Z</v>
          </cell>
        </row>
        <row r="4859">
          <cell r="O4859" t="str">
            <v>0912</v>
          </cell>
          <cell r="P4859" t="str">
            <v>0912Z</v>
          </cell>
        </row>
        <row r="4860">
          <cell r="O4860" t="str">
            <v>0912</v>
          </cell>
          <cell r="P4860" t="str">
            <v>0912Z</v>
          </cell>
        </row>
        <row r="4861">
          <cell r="O4861" t="str">
            <v>0912</v>
          </cell>
          <cell r="P4861" t="str">
            <v>0912Z</v>
          </cell>
        </row>
        <row r="4862">
          <cell r="O4862" t="str">
            <v>0912</v>
          </cell>
          <cell r="P4862" t="str">
            <v>0912Z</v>
          </cell>
        </row>
        <row r="4863">
          <cell r="O4863" t="str">
            <v>0912</v>
          </cell>
          <cell r="P4863" t="str">
            <v>0912Z</v>
          </cell>
        </row>
        <row r="4864">
          <cell r="O4864" t="str">
            <v>0912</v>
          </cell>
          <cell r="P4864" t="str">
            <v>0912Z</v>
          </cell>
        </row>
        <row r="4865">
          <cell r="O4865" t="str">
            <v>0912</v>
          </cell>
          <cell r="P4865" t="str">
            <v>0912Z</v>
          </cell>
        </row>
        <row r="4866">
          <cell r="O4866" t="str">
            <v>0912</v>
          </cell>
          <cell r="P4866" t="str">
            <v>0912Z</v>
          </cell>
        </row>
        <row r="4867">
          <cell r="O4867" t="str">
            <v>0912</v>
          </cell>
          <cell r="P4867" t="str">
            <v>0912Z</v>
          </cell>
        </row>
        <row r="4868">
          <cell r="O4868" t="str">
            <v>0912</v>
          </cell>
          <cell r="P4868" t="str">
            <v>0912Z</v>
          </cell>
        </row>
        <row r="4869">
          <cell r="O4869" t="str">
            <v>0912</v>
          </cell>
          <cell r="P4869" t="str">
            <v>0912Z</v>
          </cell>
        </row>
        <row r="4870">
          <cell r="O4870" t="str">
            <v>0912</v>
          </cell>
          <cell r="P4870" t="str">
            <v>0912Z</v>
          </cell>
        </row>
        <row r="4871">
          <cell r="O4871" t="str">
            <v>0912</v>
          </cell>
          <cell r="P4871" t="str">
            <v>0912Z</v>
          </cell>
        </row>
        <row r="4872">
          <cell r="O4872" t="str">
            <v>0912</v>
          </cell>
          <cell r="P4872" t="str">
            <v>0912Z</v>
          </cell>
        </row>
        <row r="4873">
          <cell r="O4873" t="str">
            <v>0912</v>
          </cell>
          <cell r="P4873" t="str">
            <v>0912Z</v>
          </cell>
        </row>
        <row r="4874">
          <cell r="O4874" t="str">
            <v>0912</v>
          </cell>
          <cell r="P4874" t="str">
            <v>0912Z</v>
          </cell>
        </row>
        <row r="4875">
          <cell r="O4875" t="str">
            <v>0912</v>
          </cell>
          <cell r="P4875" t="str">
            <v>0912Z</v>
          </cell>
        </row>
        <row r="4876">
          <cell r="O4876" t="str">
            <v>0912</v>
          </cell>
          <cell r="P4876" t="str">
            <v>0912Z</v>
          </cell>
        </row>
        <row r="4877">
          <cell r="O4877" t="str">
            <v>0912</v>
          </cell>
          <cell r="P4877" t="str">
            <v>0912Z</v>
          </cell>
        </row>
        <row r="4878">
          <cell r="O4878" t="str">
            <v>0912</v>
          </cell>
          <cell r="P4878" t="str">
            <v>0912Z</v>
          </cell>
        </row>
        <row r="4879">
          <cell r="O4879" t="str">
            <v>0912</v>
          </cell>
          <cell r="P4879" t="str">
            <v>0912Z</v>
          </cell>
        </row>
        <row r="4880">
          <cell r="O4880" t="str">
            <v>0912</v>
          </cell>
          <cell r="P4880" t="str">
            <v>0912Z</v>
          </cell>
        </row>
        <row r="4881">
          <cell r="O4881" t="str">
            <v>0912</v>
          </cell>
          <cell r="P4881" t="str">
            <v>0912Z</v>
          </cell>
        </row>
        <row r="4882">
          <cell r="O4882" t="str">
            <v>0912</v>
          </cell>
          <cell r="P4882" t="str">
            <v>0912Z</v>
          </cell>
        </row>
        <row r="4883">
          <cell r="O4883" t="str">
            <v>0912</v>
          </cell>
          <cell r="P4883" t="str">
            <v>0912Z</v>
          </cell>
        </row>
        <row r="4884">
          <cell r="O4884" t="str">
            <v>0912</v>
          </cell>
          <cell r="P4884" t="str">
            <v>0912Z</v>
          </cell>
        </row>
        <row r="4885">
          <cell r="O4885" t="str">
            <v>0912</v>
          </cell>
          <cell r="P4885" t="str">
            <v>0912Z</v>
          </cell>
        </row>
        <row r="4886">
          <cell r="O4886" t="str">
            <v>0912</v>
          </cell>
          <cell r="P4886" t="str">
            <v>0912Z</v>
          </cell>
        </row>
        <row r="4887">
          <cell r="O4887" t="str">
            <v>0912</v>
          </cell>
          <cell r="P4887" t="str">
            <v>0912Z</v>
          </cell>
        </row>
        <row r="4888">
          <cell r="O4888" t="str">
            <v>0912</v>
          </cell>
          <cell r="P4888" t="str">
            <v>0912Z</v>
          </cell>
        </row>
        <row r="4889">
          <cell r="O4889" t="str">
            <v>0B07</v>
          </cell>
          <cell r="P4889" t="str">
            <v>0B07Z</v>
          </cell>
        </row>
        <row r="4890">
          <cell r="O4890" t="str">
            <v>0B07</v>
          </cell>
          <cell r="P4890" t="str">
            <v>0B07Z</v>
          </cell>
        </row>
        <row r="4891">
          <cell r="O4891" t="str">
            <v>0B07</v>
          </cell>
          <cell r="P4891" t="str">
            <v>0B07Z</v>
          </cell>
        </row>
        <row r="4892">
          <cell r="O4892" t="str">
            <v>0B07</v>
          </cell>
          <cell r="P4892" t="str">
            <v>0B07Z</v>
          </cell>
        </row>
        <row r="4893">
          <cell r="O4893" t="str">
            <v>0B07</v>
          </cell>
          <cell r="P4893" t="str">
            <v>0B07Z</v>
          </cell>
        </row>
        <row r="4894">
          <cell r="O4894" t="str">
            <v>0B07</v>
          </cell>
          <cell r="P4894" t="str">
            <v>0B07Z</v>
          </cell>
        </row>
        <row r="4895">
          <cell r="O4895" t="str">
            <v>0B07</v>
          </cell>
          <cell r="P4895" t="str">
            <v>0B07Z</v>
          </cell>
        </row>
        <row r="4896">
          <cell r="O4896" t="str">
            <v>0B07</v>
          </cell>
          <cell r="P4896" t="str">
            <v>0B07Z</v>
          </cell>
        </row>
        <row r="4897">
          <cell r="O4897" t="str">
            <v>0B07</v>
          </cell>
          <cell r="P4897" t="str">
            <v>0B07Z</v>
          </cell>
        </row>
        <row r="4898">
          <cell r="O4898" t="str">
            <v>0B07</v>
          </cell>
          <cell r="P4898" t="str">
            <v>0B07Z</v>
          </cell>
        </row>
        <row r="4899">
          <cell r="O4899" t="str">
            <v>0B07</v>
          </cell>
          <cell r="P4899" t="str">
            <v>0B07Z</v>
          </cell>
        </row>
        <row r="4900">
          <cell r="O4900" t="str">
            <v>0B07</v>
          </cell>
          <cell r="P4900" t="str">
            <v>0B07Z</v>
          </cell>
        </row>
        <row r="4901">
          <cell r="O4901" t="str">
            <v>0B07</v>
          </cell>
          <cell r="P4901" t="str">
            <v>0B07Z</v>
          </cell>
        </row>
        <row r="4902">
          <cell r="O4902" t="str">
            <v>0B07</v>
          </cell>
          <cell r="P4902" t="str">
            <v>0B07Z</v>
          </cell>
        </row>
        <row r="4903">
          <cell r="O4903" t="str">
            <v>0B07</v>
          </cell>
          <cell r="P4903" t="str">
            <v>0B07Z</v>
          </cell>
        </row>
        <row r="4904">
          <cell r="O4904" t="str">
            <v>0B07</v>
          </cell>
          <cell r="P4904" t="str">
            <v>0B07Z</v>
          </cell>
        </row>
        <row r="4905">
          <cell r="O4905" t="str">
            <v>0B07</v>
          </cell>
          <cell r="P4905" t="str">
            <v>0B07Z</v>
          </cell>
        </row>
        <row r="4906">
          <cell r="O4906" t="str">
            <v>0B07</v>
          </cell>
          <cell r="P4906" t="str">
            <v>0B07Z</v>
          </cell>
        </row>
        <row r="4907">
          <cell r="O4907" t="str">
            <v>0B07</v>
          </cell>
          <cell r="P4907" t="str">
            <v>0B07Z</v>
          </cell>
        </row>
        <row r="4908">
          <cell r="O4908" t="str">
            <v>0B07</v>
          </cell>
          <cell r="P4908" t="str">
            <v>0B07Z</v>
          </cell>
        </row>
        <row r="4909">
          <cell r="O4909" t="str">
            <v>0B07</v>
          </cell>
          <cell r="P4909" t="str">
            <v>0B07Z</v>
          </cell>
        </row>
        <row r="4910">
          <cell r="O4910" t="str">
            <v>0B07</v>
          </cell>
          <cell r="P4910" t="str">
            <v>0B07Z</v>
          </cell>
        </row>
        <row r="4911">
          <cell r="O4911" t="str">
            <v>0B07</v>
          </cell>
          <cell r="P4911" t="str">
            <v>0B07Z</v>
          </cell>
        </row>
        <row r="4912">
          <cell r="O4912" t="str">
            <v>0B07</v>
          </cell>
          <cell r="P4912" t="str">
            <v>0B07Z</v>
          </cell>
        </row>
        <row r="4913">
          <cell r="O4913" t="str">
            <v>0B07</v>
          </cell>
          <cell r="P4913" t="str">
            <v>0B07Z</v>
          </cell>
        </row>
        <row r="4914">
          <cell r="O4914" t="str">
            <v>0B07</v>
          </cell>
          <cell r="P4914" t="str">
            <v>0B07Z</v>
          </cell>
        </row>
        <row r="4915">
          <cell r="O4915" t="str">
            <v>0B07</v>
          </cell>
          <cell r="P4915" t="str">
            <v>0B07Z</v>
          </cell>
        </row>
        <row r="4916">
          <cell r="O4916" t="str">
            <v>0B07</v>
          </cell>
          <cell r="P4916" t="str">
            <v>0B07Z</v>
          </cell>
        </row>
        <row r="4917">
          <cell r="O4917" t="str">
            <v>0B07</v>
          </cell>
          <cell r="P4917" t="str">
            <v>0B07Z</v>
          </cell>
        </row>
        <row r="4918">
          <cell r="O4918" t="str">
            <v>0B07</v>
          </cell>
          <cell r="P4918" t="str">
            <v>0B07Z</v>
          </cell>
        </row>
        <row r="4919">
          <cell r="O4919" t="str">
            <v>0B07</v>
          </cell>
          <cell r="P4919" t="str">
            <v>0B07Z</v>
          </cell>
        </row>
        <row r="4920">
          <cell r="O4920" t="str">
            <v>0B07</v>
          </cell>
          <cell r="P4920" t="str">
            <v>0B07Z</v>
          </cell>
        </row>
        <row r="4921">
          <cell r="O4921" t="str">
            <v>0B07</v>
          </cell>
          <cell r="P4921" t="str">
            <v>0B07Z</v>
          </cell>
        </row>
        <row r="4922">
          <cell r="O4922" t="str">
            <v>0B07</v>
          </cell>
          <cell r="P4922" t="str">
            <v>0B07Z</v>
          </cell>
        </row>
        <row r="4923">
          <cell r="O4923" t="str">
            <v>0B07</v>
          </cell>
          <cell r="P4923" t="str">
            <v>0B07Z</v>
          </cell>
        </row>
        <row r="4924">
          <cell r="O4924" t="str">
            <v>0B07</v>
          </cell>
          <cell r="P4924" t="str">
            <v>0B07Z</v>
          </cell>
        </row>
        <row r="4925">
          <cell r="O4925" t="str">
            <v>0B07</v>
          </cell>
          <cell r="P4925" t="str">
            <v>0B07Z</v>
          </cell>
        </row>
        <row r="4926">
          <cell r="O4926" t="str">
            <v>0B07</v>
          </cell>
          <cell r="P4926" t="str">
            <v>0B07Z</v>
          </cell>
        </row>
        <row r="4927">
          <cell r="O4927" t="str">
            <v>0B07</v>
          </cell>
          <cell r="P4927" t="str">
            <v>0B07Z</v>
          </cell>
        </row>
        <row r="4928">
          <cell r="O4928" t="str">
            <v>0B07</v>
          </cell>
          <cell r="P4928" t="str">
            <v>0B07Z</v>
          </cell>
        </row>
        <row r="4929">
          <cell r="O4929" t="str">
            <v>0B07</v>
          </cell>
          <cell r="P4929" t="str">
            <v>0B07Z</v>
          </cell>
        </row>
        <row r="4930">
          <cell r="O4930" t="str">
            <v>0B07</v>
          </cell>
          <cell r="P4930" t="str">
            <v>0B07Z</v>
          </cell>
        </row>
        <row r="4931">
          <cell r="O4931" t="str">
            <v>0B07</v>
          </cell>
          <cell r="P4931" t="str">
            <v>0B07Z</v>
          </cell>
        </row>
        <row r="4932">
          <cell r="O4932" t="str">
            <v>0B07</v>
          </cell>
          <cell r="P4932" t="str">
            <v>0B07Z</v>
          </cell>
        </row>
        <row r="4933">
          <cell r="O4933" t="str">
            <v>0B07</v>
          </cell>
          <cell r="P4933" t="str">
            <v>0B07Z</v>
          </cell>
        </row>
        <row r="4934">
          <cell r="O4934" t="str">
            <v>0B07</v>
          </cell>
          <cell r="P4934" t="str">
            <v>0B07Z</v>
          </cell>
        </row>
        <row r="4935">
          <cell r="O4935" t="str">
            <v>0B07</v>
          </cell>
          <cell r="P4935" t="str">
            <v>0B07Z</v>
          </cell>
        </row>
        <row r="4936">
          <cell r="O4936" t="str">
            <v>0B07</v>
          </cell>
          <cell r="P4936" t="str">
            <v>0B07Z</v>
          </cell>
        </row>
        <row r="4937">
          <cell r="O4937" t="str">
            <v>0B07</v>
          </cell>
          <cell r="P4937" t="str">
            <v>0B07Z</v>
          </cell>
        </row>
        <row r="4938">
          <cell r="O4938" t="str">
            <v>0B07</v>
          </cell>
          <cell r="P4938" t="str">
            <v>0B07Z</v>
          </cell>
        </row>
        <row r="4939">
          <cell r="O4939" t="str">
            <v>0B07</v>
          </cell>
          <cell r="P4939" t="str">
            <v>0B07Z</v>
          </cell>
        </row>
        <row r="4940">
          <cell r="O4940" t="str">
            <v>0B07</v>
          </cell>
          <cell r="P4940" t="str">
            <v>0B07Z</v>
          </cell>
        </row>
        <row r="4941">
          <cell r="O4941" t="str">
            <v>0B07</v>
          </cell>
          <cell r="P4941" t="str">
            <v>0B07Z</v>
          </cell>
        </row>
        <row r="4942">
          <cell r="O4942" t="str">
            <v>0B07</v>
          </cell>
          <cell r="P4942" t="str">
            <v>0B07Z</v>
          </cell>
        </row>
        <row r="4943">
          <cell r="O4943" t="str">
            <v>0B07</v>
          </cell>
          <cell r="P4943" t="str">
            <v>0B07Z</v>
          </cell>
        </row>
        <row r="4944">
          <cell r="O4944" t="str">
            <v>0B07</v>
          </cell>
          <cell r="P4944" t="str">
            <v>0B07Z</v>
          </cell>
        </row>
        <row r="4945">
          <cell r="O4945" t="str">
            <v>0B07</v>
          </cell>
          <cell r="P4945" t="str">
            <v>0B07Z</v>
          </cell>
        </row>
        <row r="4946">
          <cell r="O4946" t="str">
            <v>0B07</v>
          </cell>
          <cell r="P4946" t="str">
            <v>0B07Z</v>
          </cell>
        </row>
        <row r="4947">
          <cell r="O4947" t="str">
            <v>0B07</v>
          </cell>
          <cell r="P4947" t="str">
            <v>0B07Z</v>
          </cell>
        </row>
        <row r="4948">
          <cell r="O4948" t="str">
            <v>0B07</v>
          </cell>
          <cell r="P4948" t="str">
            <v>0B07Z</v>
          </cell>
        </row>
        <row r="4949">
          <cell r="O4949" t="str">
            <v>0B07</v>
          </cell>
          <cell r="P4949" t="str">
            <v>0B07Z</v>
          </cell>
        </row>
        <row r="4950">
          <cell r="O4950" t="str">
            <v>0B07</v>
          </cell>
          <cell r="P4950" t="str">
            <v>0B07Z</v>
          </cell>
        </row>
        <row r="4951">
          <cell r="O4951" t="str">
            <v>0B07</v>
          </cell>
          <cell r="P4951" t="str">
            <v>0B07Z</v>
          </cell>
        </row>
        <row r="4952">
          <cell r="O4952" t="str">
            <v>0B07</v>
          </cell>
          <cell r="P4952" t="str">
            <v>0B07Z</v>
          </cell>
        </row>
        <row r="4953">
          <cell r="O4953" t="str">
            <v>0B07</v>
          </cell>
          <cell r="P4953" t="str">
            <v>0B07Z</v>
          </cell>
        </row>
        <row r="4954">
          <cell r="O4954" t="str">
            <v>0B07</v>
          </cell>
          <cell r="P4954" t="str">
            <v>0B07Z</v>
          </cell>
        </row>
        <row r="4955">
          <cell r="O4955" t="str">
            <v>0B07</v>
          </cell>
          <cell r="P4955" t="str">
            <v>0B07Z</v>
          </cell>
        </row>
        <row r="4956">
          <cell r="O4956" t="str">
            <v>0B07</v>
          </cell>
          <cell r="P4956" t="str">
            <v>0B07Z</v>
          </cell>
        </row>
        <row r="4957">
          <cell r="O4957" t="str">
            <v>0B07</v>
          </cell>
          <cell r="P4957" t="str">
            <v>0B07Z</v>
          </cell>
        </row>
        <row r="4958">
          <cell r="O4958" t="str">
            <v>0B07</v>
          </cell>
          <cell r="P4958" t="str">
            <v>0B07Z</v>
          </cell>
        </row>
        <row r="4959">
          <cell r="O4959" t="str">
            <v>0B07</v>
          </cell>
          <cell r="P4959" t="str">
            <v>0B07Z</v>
          </cell>
        </row>
        <row r="4960">
          <cell r="O4960" t="str">
            <v>0B07</v>
          </cell>
          <cell r="P4960" t="str">
            <v>0B07Z</v>
          </cell>
        </row>
        <row r="4961">
          <cell r="O4961" t="str">
            <v>0B07</v>
          </cell>
          <cell r="P4961" t="str">
            <v>0B07Z</v>
          </cell>
        </row>
        <row r="4962">
          <cell r="O4962" t="str">
            <v>0B07</v>
          </cell>
          <cell r="P4962" t="str">
            <v>0B07Z</v>
          </cell>
        </row>
        <row r="4963">
          <cell r="O4963" t="str">
            <v>0B07</v>
          </cell>
          <cell r="P4963" t="str">
            <v>0B07Z</v>
          </cell>
        </row>
        <row r="4964">
          <cell r="O4964" t="str">
            <v>0B07</v>
          </cell>
          <cell r="P4964" t="str">
            <v>0B07Z</v>
          </cell>
        </row>
        <row r="4965">
          <cell r="O4965" t="str">
            <v>0B07</v>
          </cell>
          <cell r="P4965" t="str">
            <v>0B07Z</v>
          </cell>
        </row>
        <row r="4966">
          <cell r="O4966" t="str">
            <v>0B07</v>
          </cell>
          <cell r="P4966" t="str">
            <v>0B07Z</v>
          </cell>
        </row>
        <row r="4967">
          <cell r="O4967" t="str">
            <v>0B07</v>
          </cell>
          <cell r="P4967" t="str">
            <v>0B07Z</v>
          </cell>
        </row>
        <row r="4968">
          <cell r="O4968" t="str">
            <v>0B07</v>
          </cell>
          <cell r="P4968" t="str">
            <v>0B07Z</v>
          </cell>
        </row>
        <row r="4969">
          <cell r="O4969" t="str">
            <v>0B07</v>
          </cell>
          <cell r="P4969" t="str">
            <v>0B07Z</v>
          </cell>
        </row>
        <row r="4970">
          <cell r="O4970" t="str">
            <v>0B07</v>
          </cell>
          <cell r="P4970" t="str">
            <v>0B07Z</v>
          </cell>
        </row>
        <row r="4971">
          <cell r="O4971" t="str">
            <v>0B07</v>
          </cell>
          <cell r="P4971" t="str">
            <v>0B07Z</v>
          </cell>
        </row>
        <row r="4972">
          <cell r="O4972" t="str">
            <v>0B07</v>
          </cell>
          <cell r="P4972" t="str">
            <v>0B07Z</v>
          </cell>
        </row>
        <row r="4973">
          <cell r="O4973" t="str">
            <v>0B07</v>
          </cell>
          <cell r="P4973" t="str">
            <v>0B07Z</v>
          </cell>
        </row>
        <row r="4974">
          <cell r="O4974" t="str">
            <v>0B07</v>
          </cell>
          <cell r="P4974" t="str">
            <v>0B07Z</v>
          </cell>
        </row>
        <row r="4975">
          <cell r="O4975" t="str">
            <v>0B07</v>
          </cell>
          <cell r="P4975" t="str">
            <v>0B07Z</v>
          </cell>
        </row>
        <row r="4976">
          <cell r="O4976" t="str">
            <v>0B07</v>
          </cell>
          <cell r="P4976" t="str">
            <v>0B07Z</v>
          </cell>
        </row>
        <row r="4977">
          <cell r="O4977" t="str">
            <v>0B07</v>
          </cell>
          <cell r="P4977" t="str">
            <v>0B07Z</v>
          </cell>
        </row>
        <row r="4978">
          <cell r="O4978" t="str">
            <v>0B07</v>
          </cell>
          <cell r="P4978" t="str">
            <v>0B07Z</v>
          </cell>
        </row>
        <row r="4979">
          <cell r="O4979" t="str">
            <v>0B07</v>
          </cell>
          <cell r="P4979" t="str">
            <v>0B07Z</v>
          </cell>
        </row>
        <row r="4980">
          <cell r="O4980" t="str">
            <v>0B07</v>
          </cell>
          <cell r="P4980" t="str">
            <v>0B07Z</v>
          </cell>
        </row>
        <row r="4981">
          <cell r="O4981" t="str">
            <v>0B07</v>
          </cell>
          <cell r="P4981" t="str">
            <v>0B07Z</v>
          </cell>
        </row>
        <row r="4982">
          <cell r="O4982" t="str">
            <v>0B07</v>
          </cell>
          <cell r="P4982" t="str">
            <v>0B07Z</v>
          </cell>
        </row>
        <row r="4983">
          <cell r="O4983" t="str">
            <v>0B07</v>
          </cell>
          <cell r="P4983" t="str">
            <v>0B07Z</v>
          </cell>
        </row>
        <row r="4984">
          <cell r="O4984" t="str">
            <v>0B07</v>
          </cell>
          <cell r="P4984" t="str">
            <v>0B07Z</v>
          </cell>
        </row>
        <row r="4985">
          <cell r="O4985" t="str">
            <v>0B07</v>
          </cell>
          <cell r="P4985" t="str">
            <v>0B07Z</v>
          </cell>
        </row>
        <row r="4986">
          <cell r="O4986" t="str">
            <v>0B07</v>
          </cell>
          <cell r="P4986" t="str">
            <v>0B07Z</v>
          </cell>
        </row>
        <row r="4987">
          <cell r="O4987" t="str">
            <v>0B07</v>
          </cell>
          <cell r="P4987" t="str">
            <v>0B07Z</v>
          </cell>
        </row>
        <row r="4988">
          <cell r="O4988" t="str">
            <v>0B07</v>
          </cell>
          <cell r="P4988" t="str">
            <v>0B07Z</v>
          </cell>
        </row>
        <row r="4989">
          <cell r="O4989" t="str">
            <v>0B07</v>
          </cell>
          <cell r="P4989" t="str">
            <v>0B07Z</v>
          </cell>
        </row>
        <row r="4990">
          <cell r="O4990" t="str">
            <v>0B07</v>
          </cell>
          <cell r="P4990" t="str">
            <v>0B07Z</v>
          </cell>
        </row>
        <row r="4991">
          <cell r="O4991" t="str">
            <v>0B07</v>
          </cell>
          <cell r="P4991" t="str">
            <v>0B07Z</v>
          </cell>
        </row>
        <row r="4992">
          <cell r="O4992" t="str">
            <v>0B07</v>
          </cell>
          <cell r="P4992" t="str">
            <v>0B07Z</v>
          </cell>
        </row>
        <row r="4993">
          <cell r="O4993" t="str">
            <v>0B07</v>
          </cell>
          <cell r="P4993" t="str">
            <v>0B07Z</v>
          </cell>
        </row>
        <row r="4994">
          <cell r="O4994" t="str">
            <v>0B07</v>
          </cell>
          <cell r="P4994" t="str">
            <v>0B07Z</v>
          </cell>
        </row>
        <row r="4995">
          <cell r="O4995" t="str">
            <v>0B07</v>
          </cell>
          <cell r="P4995" t="str">
            <v>0B07Z</v>
          </cell>
        </row>
        <row r="4996">
          <cell r="O4996" t="str">
            <v>0B07</v>
          </cell>
          <cell r="P4996" t="str">
            <v>0B07Z</v>
          </cell>
        </row>
        <row r="4997">
          <cell r="O4997" t="str">
            <v>0B07</v>
          </cell>
          <cell r="P4997" t="str">
            <v>0B07Z</v>
          </cell>
        </row>
        <row r="4998">
          <cell r="O4998" t="str">
            <v>0B07</v>
          </cell>
          <cell r="P4998" t="str">
            <v>0B07Z</v>
          </cell>
        </row>
        <row r="4999">
          <cell r="O4999" t="str">
            <v>0B07</v>
          </cell>
          <cell r="P4999" t="str">
            <v>0B07Z</v>
          </cell>
        </row>
        <row r="5000">
          <cell r="O5000" t="str">
            <v>0B07</v>
          </cell>
          <cell r="P5000" t="str">
            <v>0B07Z</v>
          </cell>
        </row>
        <row r="5001">
          <cell r="O5001" t="str">
            <v>0B07</v>
          </cell>
          <cell r="P5001" t="str">
            <v>0B07Z</v>
          </cell>
        </row>
        <row r="5002">
          <cell r="O5002" t="str">
            <v>0B07</v>
          </cell>
          <cell r="P5002" t="str">
            <v>0B07Z</v>
          </cell>
        </row>
        <row r="5003">
          <cell r="O5003" t="str">
            <v>0B07</v>
          </cell>
          <cell r="P5003" t="str">
            <v>0B07Z</v>
          </cell>
        </row>
        <row r="5004">
          <cell r="O5004" t="str">
            <v>0B07</v>
          </cell>
          <cell r="P5004" t="str">
            <v>0B07Z</v>
          </cell>
        </row>
        <row r="5005">
          <cell r="O5005" t="str">
            <v>0B07</v>
          </cell>
          <cell r="P5005" t="str">
            <v>0B07Z</v>
          </cell>
        </row>
        <row r="5006">
          <cell r="O5006" t="str">
            <v>0B07</v>
          </cell>
          <cell r="P5006" t="str">
            <v>0B07Z</v>
          </cell>
        </row>
        <row r="5007">
          <cell r="O5007" t="str">
            <v>0B07</v>
          </cell>
          <cell r="P5007" t="str">
            <v>0B07Z</v>
          </cell>
        </row>
        <row r="5008">
          <cell r="O5008" t="str">
            <v>0B07</v>
          </cell>
          <cell r="P5008" t="str">
            <v>0B07Z</v>
          </cell>
        </row>
        <row r="5009">
          <cell r="O5009" t="str">
            <v>0B07</v>
          </cell>
          <cell r="P5009" t="str">
            <v>0B07Z</v>
          </cell>
        </row>
        <row r="5010">
          <cell r="O5010" t="str">
            <v>0B07</v>
          </cell>
          <cell r="P5010" t="str">
            <v>0B07Z</v>
          </cell>
        </row>
        <row r="5011">
          <cell r="O5011" t="str">
            <v>0B07</v>
          </cell>
          <cell r="P5011" t="str">
            <v>0B07Z</v>
          </cell>
        </row>
        <row r="5012">
          <cell r="O5012" t="str">
            <v>0B07</v>
          </cell>
          <cell r="P5012" t="str">
            <v>0B07Z</v>
          </cell>
        </row>
        <row r="5013">
          <cell r="O5013" t="str">
            <v>0B07</v>
          </cell>
          <cell r="P5013" t="str">
            <v>0B07Z</v>
          </cell>
        </row>
        <row r="5014">
          <cell r="O5014" t="str">
            <v>0B07</v>
          </cell>
          <cell r="P5014" t="str">
            <v>0B07Z</v>
          </cell>
        </row>
        <row r="5015">
          <cell r="O5015" t="str">
            <v>0B07</v>
          </cell>
          <cell r="P5015" t="str">
            <v>0B07Z</v>
          </cell>
        </row>
        <row r="5016">
          <cell r="O5016" t="str">
            <v>0B07</v>
          </cell>
          <cell r="P5016" t="str">
            <v>0B07Z</v>
          </cell>
        </row>
        <row r="5017">
          <cell r="O5017" t="str">
            <v>0B07</v>
          </cell>
          <cell r="P5017" t="str">
            <v>0B07Z</v>
          </cell>
        </row>
        <row r="5018">
          <cell r="O5018" t="str">
            <v>0B07</v>
          </cell>
          <cell r="P5018" t="str">
            <v>0B07Z</v>
          </cell>
        </row>
        <row r="5019">
          <cell r="O5019" t="str">
            <v>0B07</v>
          </cell>
          <cell r="P5019" t="str">
            <v>0B07Z</v>
          </cell>
        </row>
        <row r="5020">
          <cell r="O5020" t="str">
            <v>0B07</v>
          </cell>
          <cell r="P5020" t="str">
            <v>0B07Z</v>
          </cell>
        </row>
        <row r="5021">
          <cell r="O5021" t="str">
            <v>0B07</v>
          </cell>
          <cell r="P5021" t="str">
            <v>0B07Z</v>
          </cell>
        </row>
        <row r="5022">
          <cell r="O5022" t="str">
            <v>0B07</v>
          </cell>
          <cell r="P5022" t="str">
            <v>0B07Z</v>
          </cell>
        </row>
        <row r="5023">
          <cell r="O5023" t="str">
            <v>0B07</v>
          </cell>
          <cell r="P5023" t="str">
            <v>0B07Z</v>
          </cell>
        </row>
        <row r="5024">
          <cell r="O5024" t="str">
            <v>0B07</v>
          </cell>
          <cell r="P5024" t="str">
            <v>0B07Z</v>
          </cell>
        </row>
        <row r="5025">
          <cell r="O5025" t="str">
            <v>0B07</v>
          </cell>
          <cell r="P5025" t="str">
            <v>0B07Z</v>
          </cell>
        </row>
        <row r="5026">
          <cell r="O5026" t="str">
            <v>0B07</v>
          </cell>
          <cell r="P5026" t="str">
            <v>0B07Z</v>
          </cell>
        </row>
        <row r="5027">
          <cell r="O5027" t="str">
            <v>0B07</v>
          </cell>
          <cell r="P5027" t="str">
            <v>0B07Z</v>
          </cell>
        </row>
        <row r="5028">
          <cell r="O5028" t="str">
            <v>0B07</v>
          </cell>
          <cell r="P5028" t="str">
            <v>0B07Z</v>
          </cell>
        </row>
        <row r="5029">
          <cell r="O5029" t="str">
            <v>0B07</v>
          </cell>
          <cell r="P5029" t="str">
            <v>0B07Z</v>
          </cell>
        </row>
        <row r="5030">
          <cell r="O5030" t="str">
            <v>0B07</v>
          </cell>
          <cell r="P5030" t="str">
            <v>0B07Z</v>
          </cell>
        </row>
        <row r="5031">
          <cell r="O5031" t="str">
            <v>0B07</v>
          </cell>
          <cell r="P5031" t="str">
            <v>0B07Z</v>
          </cell>
        </row>
        <row r="5032">
          <cell r="O5032" t="str">
            <v>0B07</v>
          </cell>
          <cell r="P5032" t="str">
            <v>0B07Z</v>
          </cell>
        </row>
        <row r="5033">
          <cell r="O5033" t="str">
            <v>0B07</v>
          </cell>
          <cell r="P5033" t="str">
            <v>0B07Z</v>
          </cell>
        </row>
        <row r="5034">
          <cell r="O5034" t="str">
            <v>0B07</v>
          </cell>
          <cell r="P5034" t="str">
            <v>0B07Z</v>
          </cell>
        </row>
        <row r="5035">
          <cell r="O5035" t="str">
            <v>0B07</v>
          </cell>
          <cell r="P5035" t="str">
            <v>0B07Z</v>
          </cell>
        </row>
        <row r="5036">
          <cell r="O5036" t="str">
            <v>0B07</v>
          </cell>
          <cell r="P5036" t="str">
            <v>0B07Z</v>
          </cell>
        </row>
        <row r="5037">
          <cell r="O5037" t="str">
            <v>0B07</v>
          </cell>
          <cell r="P5037" t="str">
            <v>0B07Z</v>
          </cell>
        </row>
        <row r="5038">
          <cell r="O5038" t="str">
            <v>0B07</v>
          </cell>
          <cell r="P5038" t="str">
            <v>0B07Z</v>
          </cell>
        </row>
        <row r="5039">
          <cell r="O5039" t="str">
            <v>0B07</v>
          </cell>
          <cell r="P5039" t="str">
            <v>0B07Z</v>
          </cell>
        </row>
        <row r="5040">
          <cell r="O5040" t="str">
            <v>0B07</v>
          </cell>
          <cell r="P5040" t="str">
            <v>0B07Z</v>
          </cell>
        </row>
        <row r="5041">
          <cell r="O5041" t="str">
            <v>0B07</v>
          </cell>
          <cell r="P5041" t="str">
            <v>0B07Z</v>
          </cell>
        </row>
        <row r="5042">
          <cell r="O5042" t="str">
            <v>0B07</v>
          </cell>
          <cell r="P5042" t="str">
            <v>0B07Z</v>
          </cell>
        </row>
        <row r="5043">
          <cell r="O5043" t="str">
            <v>0B07</v>
          </cell>
          <cell r="P5043" t="str">
            <v>0B07Z</v>
          </cell>
        </row>
        <row r="5044">
          <cell r="O5044" t="str">
            <v>0B07</v>
          </cell>
          <cell r="P5044" t="str">
            <v>0B07Z</v>
          </cell>
        </row>
        <row r="5045">
          <cell r="O5045" t="str">
            <v>0B07</v>
          </cell>
          <cell r="P5045" t="str">
            <v>0B07Z</v>
          </cell>
        </row>
        <row r="5046">
          <cell r="O5046" t="str">
            <v>0B07</v>
          </cell>
          <cell r="P5046" t="str">
            <v>0B07Z</v>
          </cell>
        </row>
        <row r="5047">
          <cell r="O5047" t="str">
            <v>0B07</v>
          </cell>
          <cell r="P5047" t="str">
            <v>0B07Z</v>
          </cell>
        </row>
        <row r="5048">
          <cell r="O5048" t="str">
            <v>0B07</v>
          </cell>
          <cell r="P5048" t="str">
            <v>0B07Z</v>
          </cell>
        </row>
        <row r="5049">
          <cell r="O5049" t="str">
            <v>0B07</v>
          </cell>
          <cell r="P5049" t="str">
            <v>0B07Z</v>
          </cell>
        </row>
        <row r="5050">
          <cell r="O5050" t="str">
            <v>0B07</v>
          </cell>
          <cell r="P5050" t="str">
            <v>0B07Z</v>
          </cell>
        </row>
        <row r="5051">
          <cell r="O5051" t="str">
            <v>0B07</v>
          </cell>
          <cell r="P5051" t="str">
            <v>0B07Z</v>
          </cell>
        </row>
        <row r="5052">
          <cell r="O5052" t="str">
            <v>0B07</v>
          </cell>
          <cell r="P5052" t="str">
            <v>0B07Z</v>
          </cell>
        </row>
        <row r="5053">
          <cell r="O5053" t="str">
            <v>0B07</v>
          </cell>
          <cell r="P5053" t="str">
            <v>0B07Z</v>
          </cell>
        </row>
        <row r="5054">
          <cell r="O5054" t="str">
            <v>0B07</v>
          </cell>
          <cell r="P5054" t="str">
            <v>0B07Z</v>
          </cell>
        </row>
        <row r="5055">
          <cell r="O5055" t="str">
            <v>0B07</v>
          </cell>
          <cell r="P5055" t="str">
            <v>0B07Z</v>
          </cell>
        </row>
        <row r="5056">
          <cell r="O5056" t="str">
            <v>0B07</v>
          </cell>
          <cell r="P5056" t="str">
            <v>0B07Z</v>
          </cell>
        </row>
        <row r="5057">
          <cell r="O5057" t="str">
            <v>0B07</v>
          </cell>
          <cell r="P5057" t="str">
            <v>0B07Z</v>
          </cell>
        </row>
        <row r="5058">
          <cell r="O5058" t="str">
            <v>0B07</v>
          </cell>
          <cell r="P5058" t="str">
            <v>0B07Z</v>
          </cell>
        </row>
        <row r="5059">
          <cell r="O5059" t="str">
            <v>0B07</v>
          </cell>
          <cell r="P5059" t="str">
            <v>0B07Z</v>
          </cell>
        </row>
        <row r="5060">
          <cell r="O5060" t="str">
            <v>0B07</v>
          </cell>
          <cell r="P5060" t="str">
            <v>0B07Z</v>
          </cell>
        </row>
        <row r="5061">
          <cell r="O5061" t="str">
            <v>0B07</v>
          </cell>
          <cell r="P5061" t="str">
            <v>0B07Z</v>
          </cell>
        </row>
        <row r="5062">
          <cell r="O5062" t="str">
            <v>0B07</v>
          </cell>
          <cell r="P5062" t="str">
            <v>0B07Z</v>
          </cell>
        </row>
        <row r="5063">
          <cell r="O5063" t="str">
            <v>0B07</v>
          </cell>
          <cell r="P5063" t="str">
            <v>0B07Z</v>
          </cell>
        </row>
        <row r="5064">
          <cell r="O5064" t="str">
            <v>0B07</v>
          </cell>
          <cell r="P5064" t="str">
            <v>0B07Z</v>
          </cell>
        </row>
        <row r="5065">
          <cell r="O5065" t="str">
            <v>0B07</v>
          </cell>
          <cell r="P5065" t="str">
            <v>0B07Z</v>
          </cell>
        </row>
        <row r="5066">
          <cell r="O5066" t="str">
            <v>0B07</v>
          </cell>
          <cell r="P5066" t="str">
            <v>0B07Z</v>
          </cell>
        </row>
        <row r="5067">
          <cell r="O5067" t="str">
            <v>0B07</v>
          </cell>
          <cell r="P5067" t="str">
            <v>0B07Z</v>
          </cell>
        </row>
        <row r="5068">
          <cell r="O5068" t="str">
            <v>0B07</v>
          </cell>
          <cell r="P5068" t="str">
            <v>0B07Z</v>
          </cell>
        </row>
        <row r="5069">
          <cell r="O5069" t="str">
            <v>0B07</v>
          </cell>
          <cell r="P5069" t="str">
            <v>0B07Z</v>
          </cell>
        </row>
        <row r="5070">
          <cell r="O5070" t="str">
            <v>0B07</v>
          </cell>
          <cell r="P5070" t="str">
            <v>0B07Z</v>
          </cell>
        </row>
        <row r="5071">
          <cell r="O5071" t="str">
            <v>0B07</v>
          </cell>
          <cell r="P5071" t="str">
            <v>0B07Z</v>
          </cell>
        </row>
        <row r="5072">
          <cell r="O5072" t="str">
            <v>0B07</v>
          </cell>
          <cell r="P5072" t="str">
            <v>0B07Z</v>
          </cell>
        </row>
        <row r="5073">
          <cell r="O5073" t="str">
            <v>0B07</v>
          </cell>
          <cell r="P5073" t="str">
            <v>0B07Z</v>
          </cell>
        </row>
        <row r="5074">
          <cell r="O5074" t="str">
            <v>0B07</v>
          </cell>
          <cell r="P5074" t="str">
            <v>0B07Z</v>
          </cell>
        </row>
        <row r="5075">
          <cell r="O5075" t="str">
            <v>0B07</v>
          </cell>
          <cell r="P5075" t="str">
            <v>0B07Z</v>
          </cell>
        </row>
        <row r="5076">
          <cell r="O5076" t="str">
            <v>0B07</v>
          </cell>
          <cell r="P5076" t="str">
            <v>0B07Z</v>
          </cell>
        </row>
        <row r="5077">
          <cell r="O5077" t="str">
            <v>0B07</v>
          </cell>
          <cell r="P5077" t="str">
            <v>0B07Z</v>
          </cell>
        </row>
        <row r="5078">
          <cell r="O5078" t="str">
            <v>0B07</v>
          </cell>
          <cell r="P5078" t="str">
            <v>0B07Z</v>
          </cell>
        </row>
        <row r="5079">
          <cell r="O5079" t="str">
            <v>0B07</v>
          </cell>
          <cell r="P5079" t="str">
            <v>0B07Z</v>
          </cell>
        </row>
        <row r="5080">
          <cell r="O5080" t="str">
            <v>0B07</v>
          </cell>
          <cell r="P5080" t="str">
            <v>0B07Z</v>
          </cell>
        </row>
        <row r="5081">
          <cell r="O5081" t="str">
            <v>0B07</v>
          </cell>
          <cell r="P5081" t="str">
            <v>0B07Z</v>
          </cell>
        </row>
        <row r="5082">
          <cell r="O5082" t="str">
            <v>0B07</v>
          </cell>
          <cell r="P5082" t="str">
            <v>0B07Z</v>
          </cell>
        </row>
        <row r="5083">
          <cell r="O5083" t="str">
            <v>0B07</v>
          </cell>
          <cell r="P5083" t="str">
            <v>0B07Z</v>
          </cell>
        </row>
        <row r="5084">
          <cell r="O5084" t="str">
            <v>0B07</v>
          </cell>
          <cell r="P5084" t="str">
            <v>0B07Z</v>
          </cell>
        </row>
        <row r="5085">
          <cell r="O5085" t="str">
            <v>0B07</v>
          </cell>
          <cell r="P5085" t="str">
            <v>0B07Z</v>
          </cell>
        </row>
        <row r="5086">
          <cell r="O5086" t="str">
            <v>0B07</v>
          </cell>
          <cell r="P5086" t="str">
            <v>0B07Z</v>
          </cell>
        </row>
        <row r="5087">
          <cell r="O5087" t="str">
            <v>0B07</v>
          </cell>
          <cell r="P5087" t="str">
            <v>0B07Z</v>
          </cell>
        </row>
        <row r="5088">
          <cell r="O5088" t="str">
            <v>0B07</v>
          </cell>
          <cell r="P5088" t="str">
            <v>0B07Z</v>
          </cell>
        </row>
        <row r="5089">
          <cell r="O5089" t="str">
            <v>0B07</v>
          </cell>
          <cell r="P5089" t="str">
            <v>0B07Z</v>
          </cell>
        </row>
        <row r="5090">
          <cell r="O5090" t="str">
            <v>0B07</v>
          </cell>
          <cell r="P5090" t="str">
            <v>0B07Z</v>
          </cell>
        </row>
        <row r="5091">
          <cell r="O5091" t="str">
            <v>0B07</v>
          </cell>
          <cell r="P5091" t="str">
            <v>0B07Z</v>
          </cell>
        </row>
        <row r="5092">
          <cell r="O5092" t="str">
            <v>0B07</v>
          </cell>
          <cell r="P5092" t="str">
            <v>0B07Z</v>
          </cell>
        </row>
        <row r="5093">
          <cell r="O5093" t="str">
            <v>0B07</v>
          </cell>
          <cell r="P5093" t="str">
            <v>0B07Z</v>
          </cell>
        </row>
        <row r="5094">
          <cell r="O5094" t="str">
            <v>0B07</v>
          </cell>
          <cell r="P5094" t="str">
            <v>0B07Z</v>
          </cell>
        </row>
        <row r="5095">
          <cell r="O5095" t="str">
            <v>0B07</v>
          </cell>
          <cell r="P5095" t="str">
            <v>0B07Z</v>
          </cell>
        </row>
        <row r="5096">
          <cell r="O5096" t="str">
            <v>0B07</v>
          </cell>
          <cell r="P5096" t="str">
            <v>0B07Z</v>
          </cell>
        </row>
        <row r="5097">
          <cell r="O5097" t="str">
            <v>0B07</v>
          </cell>
          <cell r="P5097" t="str">
            <v>0B07Z</v>
          </cell>
        </row>
        <row r="5098">
          <cell r="O5098" t="str">
            <v>0B07</v>
          </cell>
          <cell r="P5098" t="str">
            <v>0B07Z</v>
          </cell>
        </row>
        <row r="5099">
          <cell r="O5099" t="str">
            <v>0B07</v>
          </cell>
          <cell r="P5099" t="str">
            <v>0B07Z</v>
          </cell>
        </row>
        <row r="5100">
          <cell r="O5100" t="str">
            <v>0B07</v>
          </cell>
          <cell r="P5100" t="str">
            <v>0B07Z</v>
          </cell>
        </row>
        <row r="5101">
          <cell r="O5101" t="str">
            <v>0B07</v>
          </cell>
          <cell r="P5101" t="str">
            <v>0B07Z</v>
          </cell>
        </row>
        <row r="5102">
          <cell r="O5102" t="str">
            <v>0B07</v>
          </cell>
          <cell r="P5102" t="str">
            <v>0B07Z</v>
          </cell>
        </row>
        <row r="5103">
          <cell r="O5103" t="str">
            <v>0B07</v>
          </cell>
          <cell r="P5103" t="str">
            <v>0B07Z</v>
          </cell>
        </row>
        <row r="5104">
          <cell r="O5104" t="str">
            <v>0B07</v>
          </cell>
          <cell r="P5104" t="str">
            <v>0B07Z</v>
          </cell>
        </row>
        <row r="5105">
          <cell r="O5105" t="str">
            <v>0B07</v>
          </cell>
          <cell r="P5105" t="str">
            <v>0B07Z</v>
          </cell>
        </row>
        <row r="5106">
          <cell r="O5106" t="str">
            <v>0B07</v>
          </cell>
          <cell r="P5106" t="str">
            <v>0B07Z</v>
          </cell>
        </row>
        <row r="5107">
          <cell r="O5107" t="str">
            <v>0B07</v>
          </cell>
          <cell r="P5107" t="str">
            <v>0B07Z</v>
          </cell>
        </row>
        <row r="5108">
          <cell r="O5108" t="str">
            <v>0B07</v>
          </cell>
          <cell r="P5108" t="str">
            <v>0B07Z</v>
          </cell>
        </row>
        <row r="5109">
          <cell r="O5109" t="str">
            <v>0B07</v>
          </cell>
          <cell r="P5109" t="str">
            <v>0B07Z</v>
          </cell>
        </row>
        <row r="5110">
          <cell r="O5110" t="str">
            <v>0B07</v>
          </cell>
          <cell r="P5110" t="str">
            <v>0B07Z</v>
          </cell>
        </row>
        <row r="5111">
          <cell r="O5111" t="str">
            <v>0B07</v>
          </cell>
          <cell r="P5111" t="str">
            <v>0B07Z</v>
          </cell>
        </row>
        <row r="5112">
          <cell r="O5112" t="str">
            <v>0B07</v>
          </cell>
          <cell r="P5112" t="str">
            <v>0B07Z</v>
          </cell>
        </row>
        <row r="5113">
          <cell r="O5113" t="str">
            <v>0B07</v>
          </cell>
          <cell r="P5113" t="str">
            <v>0B07Z</v>
          </cell>
        </row>
        <row r="5114">
          <cell r="O5114" t="str">
            <v>0B07</v>
          </cell>
          <cell r="P5114" t="str">
            <v>0B07Z</v>
          </cell>
        </row>
        <row r="5115">
          <cell r="O5115" t="str">
            <v>0B07</v>
          </cell>
          <cell r="P5115" t="str">
            <v>0B07Z</v>
          </cell>
        </row>
        <row r="5116">
          <cell r="O5116" t="str">
            <v>0B07</v>
          </cell>
          <cell r="P5116" t="str">
            <v>0B07Z</v>
          </cell>
        </row>
        <row r="5117">
          <cell r="O5117" t="str">
            <v>0B07</v>
          </cell>
          <cell r="P5117" t="str">
            <v>0B07Z</v>
          </cell>
        </row>
        <row r="5118">
          <cell r="O5118" t="str">
            <v>0B07</v>
          </cell>
          <cell r="P5118" t="str">
            <v>0B07Z</v>
          </cell>
        </row>
        <row r="5119">
          <cell r="O5119" t="str">
            <v>0B07</v>
          </cell>
          <cell r="P5119" t="str">
            <v>0B07Z</v>
          </cell>
        </row>
        <row r="5120">
          <cell r="O5120" t="str">
            <v>0B07</v>
          </cell>
          <cell r="P5120" t="str">
            <v>0B07Z</v>
          </cell>
        </row>
        <row r="5121">
          <cell r="O5121" t="str">
            <v>0B07</v>
          </cell>
          <cell r="P5121" t="str">
            <v>0B07Z</v>
          </cell>
        </row>
        <row r="5122">
          <cell r="O5122" t="str">
            <v>0B07</v>
          </cell>
          <cell r="P5122" t="str">
            <v>0B07Z</v>
          </cell>
        </row>
        <row r="5123">
          <cell r="O5123" t="str">
            <v>0B07</v>
          </cell>
          <cell r="P5123" t="str">
            <v>0B07Z</v>
          </cell>
        </row>
        <row r="5124">
          <cell r="O5124" t="str">
            <v>0B07</v>
          </cell>
          <cell r="P5124" t="str">
            <v>0B07Z</v>
          </cell>
        </row>
        <row r="5125">
          <cell r="O5125" t="str">
            <v>0B07</v>
          </cell>
          <cell r="P5125" t="str">
            <v>0B07Z</v>
          </cell>
        </row>
        <row r="5126">
          <cell r="O5126" t="str">
            <v>0B07</v>
          </cell>
          <cell r="P5126" t="str">
            <v>0B07Z</v>
          </cell>
        </row>
        <row r="5127">
          <cell r="O5127" t="str">
            <v>0B07</v>
          </cell>
          <cell r="P5127" t="str">
            <v>0B07Z</v>
          </cell>
        </row>
        <row r="5128">
          <cell r="O5128" t="str">
            <v>0B07</v>
          </cell>
          <cell r="P5128" t="str">
            <v>0B07Z</v>
          </cell>
        </row>
        <row r="5129">
          <cell r="O5129" t="str">
            <v>0B07</v>
          </cell>
          <cell r="P5129" t="str">
            <v>0B07Z</v>
          </cell>
        </row>
        <row r="5130">
          <cell r="O5130" t="str">
            <v>0B07</v>
          </cell>
          <cell r="P5130" t="str">
            <v>0B07Z</v>
          </cell>
        </row>
        <row r="5131">
          <cell r="O5131" t="str">
            <v>0B07</v>
          </cell>
          <cell r="P5131" t="str">
            <v>0B07Z</v>
          </cell>
        </row>
        <row r="5132">
          <cell r="O5132" t="str">
            <v>0B07</v>
          </cell>
          <cell r="P5132" t="str">
            <v>0B07Z</v>
          </cell>
        </row>
        <row r="5133">
          <cell r="O5133" t="str">
            <v>0B07</v>
          </cell>
          <cell r="P5133" t="str">
            <v>0B07Z</v>
          </cell>
        </row>
        <row r="5134">
          <cell r="O5134" t="str">
            <v>0B07</v>
          </cell>
          <cell r="P5134" t="str">
            <v>0B07Z</v>
          </cell>
        </row>
        <row r="5135">
          <cell r="O5135" t="str">
            <v>0B07</v>
          </cell>
          <cell r="P5135" t="str">
            <v>0B07Z</v>
          </cell>
        </row>
        <row r="5136">
          <cell r="O5136" t="str">
            <v>0B07</v>
          </cell>
          <cell r="P5136" t="str">
            <v>0B07Z</v>
          </cell>
        </row>
        <row r="5137">
          <cell r="O5137" t="str">
            <v>0B07</v>
          </cell>
          <cell r="P5137" t="str">
            <v>0B07Z</v>
          </cell>
        </row>
        <row r="5138">
          <cell r="O5138" t="str">
            <v>0B07</v>
          </cell>
          <cell r="P5138" t="str">
            <v>0B07Z</v>
          </cell>
        </row>
        <row r="5139">
          <cell r="O5139" t="str">
            <v>0B07</v>
          </cell>
          <cell r="P5139" t="str">
            <v>0B07Z</v>
          </cell>
        </row>
        <row r="5140">
          <cell r="O5140" t="str">
            <v>0B07</v>
          </cell>
          <cell r="P5140" t="str">
            <v>0B07Z</v>
          </cell>
        </row>
        <row r="5141">
          <cell r="O5141" t="str">
            <v>0B07</v>
          </cell>
          <cell r="P5141" t="str">
            <v>0B07Z</v>
          </cell>
        </row>
        <row r="5142">
          <cell r="O5142" t="str">
            <v>0B07</v>
          </cell>
          <cell r="P5142" t="str">
            <v>0B07Z</v>
          </cell>
        </row>
        <row r="5143">
          <cell r="O5143" t="str">
            <v>0B07</v>
          </cell>
          <cell r="P5143" t="str">
            <v>0B07Z</v>
          </cell>
        </row>
        <row r="5144">
          <cell r="O5144" t="str">
            <v>0B07</v>
          </cell>
          <cell r="P5144" t="str">
            <v>0B07Z</v>
          </cell>
        </row>
        <row r="5145">
          <cell r="O5145" t="str">
            <v>0B07</v>
          </cell>
          <cell r="P5145" t="str">
            <v>0B07Z</v>
          </cell>
        </row>
        <row r="5146">
          <cell r="O5146" t="str">
            <v>0B07</v>
          </cell>
          <cell r="P5146" t="str">
            <v>0B07Z</v>
          </cell>
        </row>
        <row r="5147">
          <cell r="O5147" t="str">
            <v>0B07</v>
          </cell>
          <cell r="P5147" t="str">
            <v>0B07Z</v>
          </cell>
        </row>
        <row r="5148">
          <cell r="O5148" t="str">
            <v>0B07</v>
          </cell>
          <cell r="P5148" t="str">
            <v>0B07Z</v>
          </cell>
        </row>
        <row r="5149">
          <cell r="O5149" t="str">
            <v>0B07</v>
          </cell>
          <cell r="P5149" t="str">
            <v>0B07Z</v>
          </cell>
        </row>
        <row r="5150">
          <cell r="O5150" t="str">
            <v>0B07</v>
          </cell>
          <cell r="P5150" t="str">
            <v>0B07Z</v>
          </cell>
        </row>
        <row r="5151">
          <cell r="O5151" t="str">
            <v>0B07</v>
          </cell>
          <cell r="P5151" t="str">
            <v>0B07Z</v>
          </cell>
        </row>
        <row r="5152">
          <cell r="O5152" t="str">
            <v>0B07</v>
          </cell>
          <cell r="P5152" t="str">
            <v>0B07Z</v>
          </cell>
        </row>
        <row r="5153">
          <cell r="O5153" t="str">
            <v>0B07</v>
          </cell>
          <cell r="P5153" t="str">
            <v>0B07Z</v>
          </cell>
        </row>
        <row r="5154">
          <cell r="O5154" t="str">
            <v>0B07</v>
          </cell>
          <cell r="P5154" t="str">
            <v>0B07Z</v>
          </cell>
        </row>
        <row r="5155">
          <cell r="O5155" t="str">
            <v>0B07</v>
          </cell>
          <cell r="P5155" t="str">
            <v>0B07Z</v>
          </cell>
        </row>
        <row r="5156">
          <cell r="O5156" t="str">
            <v>0B07</v>
          </cell>
          <cell r="P5156" t="str">
            <v>0B07Z</v>
          </cell>
        </row>
        <row r="5157">
          <cell r="O5157" t="str">
            <v>0B07</v>
          </cell>
          <cell r="P5157" t="str">
            <v>0B07Z</v>
          </cell>
        </row>
        <row r="5158">
          <cell r="O5158" t="str">
            <v>0B07</v>
          </cell>
          <cell r="P5158" t="str">
            <v>0B07Z</v>
          </cell>
        </row>
        <row r="5159">
          <cell r="O5159" t="str">
            <v>0B07</v>
          </cell>
          <cell r="P5159" t="str">
            <v>0B07Z</v>
          </cell>
        </row>
        <row r="5160">
          <cell r="O5160" t="str">
            <v>0B07</v>
          </cell>
          <cell r="P5160" t="str">
            <v>0B07Z</v>
          </cell>
        </row>
        <row r="5161">
          <cell r="O5161" t="str">
            <v>0B07</v>
          </cell>
          <cell r="P5161" t="str">
            <v>0B07Z</v>
          </cell>
        </row>
        <row r="5162">
          <cell r="O5162" t="str">
            <v>0B07</v>
          </cell>
          <cell r="P5162" t="str">
            <v>0B07Z</v>
          </cell>
        </row>
        <row r="5163">
          <cell r="O5163" t="str">
            <v>0B07</v>
          </cell>
          <cell r="P5163" t="str">
            <v>0B07Z</v>
          </cell>
        </row>
        <row r="5164">
          <cell r="O5164" t="str">
            <v>0B07</v>
          </cell>
          <cell r="P5164" t="str">
            <v>0B07Z</v>
          </cell>
        </row>
        <row r="5165">
          <cell r="O5165" t="str">
            <v>0B07</v>
          </cell>
          <cell r="P5165" t="str">
            <v>0B07Z</v>
          </cell>
        </row>
        <row r="5166">
          <cell r="O5166" t="str">
            <v>0B07</v>
          </cell>
          <cell r="P5166" t="str">
            <v>0B07Z</v>
          </cell>
        </row>
        <row r="5167">
          <cell r="O5167" t="str">
            <v>0B07</v>
          </cell>
          <cell r="P5167" t="str">
            <v>0B07Z</v>
          </cell>
        </row>
        <row r="5168">
          <cell r="O5168" t="str">
            <v>0B07</v>
          </cell>
          <cell r="P5168" t="str">
            <v>0B07Z</v>
          </cell>
        </row>
        <row r="5169">
          <cell r="O5169" t="str">
            <v>0B07</v>
          </cell>
          <cell r="P5169" t="str">
            <v>0B07Z</v>
          </cell>
        </row>
        <row r="5170">
          <cell r="O5170" t="str">
            <v>0B07</v>
          </cell>
          <cell r="P5170" t="str">
            <v>0B07Z</v>
          </cell>
        </row>
        <row r="5171">
          <cell r="O5171" t="str">
            <v>0B07</v>
          </cell>
          <cell r="P5171" t="str">
            <v>0B07Z</v>
          </cell>
        </row>
        <row r="5172">
          <cell r="O5172" t="str">
            <v>0B07</v>
          </cell>
          <cell r="P5172" t="str">
            <v>0B07Z</v>
          </cell>
        </row>
        <row r="5173">
          <cell r="O5173" t="str">
            <v>0B07</v>
          </cell>
          <cell r="P5173" t="str">
            <v>0B07Z</v>
          </cell>
        </row>
        <row r="5174">
          <cell r="O5174" t="str">
            <v>0B07</v>
          </cell>
          <cell r="P5174" t="str">
            <v>0B07Z</v>
          </cell>
        </row>
        <row r="5175">
          <cell r="O5175" t="str">
            <v>0B07</v>
          </cell>
          <cell r="P5175" t="str">
            <v>0B07Z</v>
          </cell>
        </row>
        <row r="5176">
          <cell r="O5176" t="str">
            <v>0B07</v>
          </cell>
          <cell r="P5176" t="str">
            <v>0B07Z</v>
          </cell>
        </row>
        <row r="5177">
          <cell r="O5177" t="str">
            <v>0B07</v>
          </cell>
          <cell r="P5177" t="str">
            <v>0B07Z</v>
          </cell>
        </row>
        <row r="5178">
          <cell r="O5178" t="str">
            <v>0B07</v>
          </cell>
          <cell r="P5178" t="str">
            <v>0B07Z</v>
          </cell>
        </row>
        <row r="5179">
          <cell r="O5179" t="str">
            <v>0B07</v>
          </cell>
          <cell r="P5179" t="str">
            <v>0B07Z</v>
          </cell>
        </row>
        <row r="5180">
          <cell r="O5180" t="str">
            <v>0B07</v>
          </cell>
          <cell r="P5180" t="str">
            <v>0B07Z</v>
          </cell>
        </row>
        <row r="5181">
          <cell r="O5181" t="str">
            <v>0B07</v>
          </cell>
          <cell r="P5181" t="str">
            <v>0B07Z</v>
          </cell>
        </row>
        <row r="5182">
          <cell r="O5182" t="str">
            <v>0B07</v>
          </cell>
          <cell r="P5182" t="str">
            <v>0B07Z</v>
          </cell>
        </row>
        <row r="5183">
          <cell r="O5183" t="str">
            <v>0B07</v>
          </cell>
          <cell r="P5183" t="str">
            <v>0B07Z</v>
          </cell>
        </row>
        <row r="5184">
          <cell r="O5184" t="str">
            <v>0B07</v>
          </cell>
          <cell r="P5184" t="str">
            <v>0B07Z</v>
          </cell>
        </row>
        <row r="5185">
          <cell r="O5185" t="str">
            <v>0B07</v>
          </cell>
          <cell r="P5185" t="str">
            <v>0B07Z</v>
          </cell>
        </row>
        <row r="5186">
          <cell r="O5186" t="str">
            <v>0B07</v>
          </cell>
          <cell r="P5186" t="str">
            <v>0B07Z</v>
          </cell>
        </row>
        <row r="5187">
          <cell r="O5187" t="str">
            <v>0B07</v>
          </cell>
          <cell r="P5187" t="str">
            <v>0B07Z</v>
          </cell>
        </row>
        <row r="5188">
          <cell r="O5188" t="str">
            <v>0B07</v>
          </cell>
          <cell r="P5188" t="str">
            <v>0B07Z</v>
          </cell>
        </row>
        <row r="5189">
          <cell r="O5189" t="str">
            <v>0B07</v>
          </cell>
          <cell r="P5189" t="str">
            <v>0B07Z</v>
          </cell>
        </row>
        <row r="5190">
          <cell r="O5190" t="str">
            <v>0B07</v>
          </cell>
          <cell r="P5190" t="str">
            <v>0B07Z</v>
          </cell>
        </row>
        <row r="5191">
          <cell r="O5191" t="str">
            <v>0B07</v>
          </cell>
          <cell r="P5191" t="str">
            <v>0B07Z</v>
          </cell>
        </row>
        <row r="5192">
          <cell r="O5192" t="str">
            <v>0B07</v>
          </cell>
          <cell r="P5192" t="str">
            <v>0B07Z</v>
          </cell>
        </row>
        <row r="5193">
          <cell r="O5193" t="str">
            <v>0B07</v>
          </cell>
          <cell r="P5193" t="str">
            <v>0B07Z</v>
          </cell>
        </row>
        <row r="5194">
          <cell r="O5194" t="str">
            <v>0B07</v>
          </cell>
          <cell r="P5194" t="str">
            <v>0B07Z</v>
          </cell>
        </row>
        <row r="5195">
          <cell r="O5195" t="str">
            <v>0B07</v>
          </cell>
          <cell r="P5195" t="str">
            <v>0B07Z</v>
          </cell>
        </row>
        <row r="5196">
          <cell r="O5196" t="str">
            <v>0B07</v>
          </cell>
          <cell r="P5196" t="str">
            <v>0B07Z</v>
          </cell>
        </row>
        <row r="5197">
          <cell r="O5197" t="str">
            <v>0B07</v>
          </cell>
          <cell r="P5197" t="str">
            <v>0B07Z</v>
          </cell>
        </row>
        <row r="5198">
          <cell r="O5198" t="str">
            <v>0B07</v>
          </cell>
          <cell r="P5198" t="str">
            <v>0B07Z</v>
          </cell>
        </row>
        <row r="5199">
          <cell r="O5199" t="str">
            <v>0B07</v>
          </cell>
          <cell r="P5199" t="str">
            <v>0B07Z</v>
          </cell>
        </row>
        <row r="5200">
          <cell r="O5200" t="str">
            <v>0B07</v>
          </cell>
          <cell r="P5200" t="str">
            <v>0B07Z</v>
          </cell>
        </row>
        <row r="5201">
          <cell r="O5201" t="str">
            <v>0B07</v>
          </cell>
          <cell r="P5201" t="str">
            <v>0B07Z</v>
          </cell>
        </row>
        <row r="5202">
          <cell r="O5202" t="str">
            <v>0B07</v>
          </cell>
          <cell r="P5202" t="str">
            <v>0B07Z</v>
          </cell>
        </row>
        <row r="5203">
          <cell r="O5203" t="str">
            <v>0B07</v>
          </cell>
          <cell r="P5203" t="str">
            <v>0B07Z</v>
          </cell>
        </row>
        <row r="5204">
          <cell r="O5204" t="str">
            <v>0B07</v>
          </cell>
          <cell r="P5204" t="str">
            <v>0B07Z</v>
          </cell>
        </row>
        <row r="5205">
          <cell r="O5205" t="str">
            <v>0B07</v>
          </cell>
          <cell r="P5205" t="str">
            <v>0B07Z</v>
          </cell>
        </row>
        <row r="5206">
          <cell r="O5206" t="str">
            <v>0B07</v>
          </cell>
          <cell r="P5206" t="str">
            <v>0B07Z</v>
          </cell>
        </row>
        <row r="5207">
          <cell r="O5207" t="str">
            <v>0B07</v>
          </cell>
          <cell r="P5207" t="str">
            <v>0B07Z</v>
          </cell>
        </row>
        <row r="5208">
          <cell r="O5208" t="str">
            <v>0B07</v>
          </cell>
          <cell r="P5208" t="str">
            <v>0B07Z</v>
          </cell>
        </row>
        <row r="5209">
          <cell r="O5209" t="str">
            <v>0B07</v>
          </cell>
          <cell r="P5209" t="str">
            <v>0B07Z</v>
          </cell>
        </row>
        <row r="5210">
          <cell r="O5210" t="str">
            <v>0B07</v>
          </cell>
          <cell r="P5210" t="str">
            <v>0B07Z</v>
          </cell>
        </row>
        <row r="5211">
          <cell r="O5211" t="str">
            <v>0B07</v>
          </cell>
          <cell r="P5211" t="str">
            <v>0B07Z</v>
          </cell>
        </row>
        <row r="5212">
          <cell r="O5212" t="str">
            <v>0B07</v>
          </cell>
          <cell r="P5212" t="str">
            <v>0B07Z</v>
          </cell>
        </row>
        <row r="5213">
          <cell r="O5213" t="str">
            <v>0B07</v>
          </cell>
          <cell r="P5213" t="str">
            <v>0B07Z</v>
          </cell>
        </row>
        <row r="5214">
          <cell r="O5214" t="str">
            <v>0B07</v>
          </cell>
          <cell r="P5214" t="str">
            <v>0B07Z</v>
          </cell>
        </row>
        <row r="5215">
          <cell r="O5215" t="str">
            <v>0B07</v>
          </cell>
          <cell r="P5215" t="str">
            <v>0B07Z</v>
          </cell>
        </row>
        <row r="5216">
          <cell r="O5216" t="str">
            <v>0B07</v>
          </cell>
          <cell r="P5216" t="str">
            <v>0B07Z</v>
          </cell>
        </row>
        <row r="5217">
          <cell r="O5217" t="str">
            <v>0B07</v>
          </cell>
          <cell r="P5217" t="str">
            <v>0B07Z</v>
          </cell>
        </row>
        <row r="5218">
          <cell r="O5218" t="str">
            <v>0B07</v>
          </cell>
          <cell r="P5218" t="str">
            <v>0B07Z</v>
          </cell>
        </row>
        <row r="5219">
          <cell r="O5219" t="str">
            <v>0B07</v>
          </cell>
          <cell r="P5219" t="str">
            <v>0B07Z</v>
          </cell>
        </row>
        <row r="5220">
          <cell r="O5220" t="str">
            <v>0B07</v>
          </cell>
          <cell r="P5220" t="str">
            <v>0B07Z</v>
          </cell>
        </row>
        <row r="5221">
          <cell r="O5221" t="str">
            <v>0B07</v>
          </cell>
          <cell r="P5221" t="str">
            <v>0B07Z</v>
          </cell>
        </row>
        <row r="5222">
          <cell r="O5222" t="str">
            <v>0B07</v>
          </cell>
          <cell r="P5222" t="str">
            <v>0B07Z</v>
          </cell>
        </row>
        <row r="5223">
          <cell r="O5223" t="str">
            <v>0B07</v>
          </cell>
          <cell r="P5223" t="str">
            <v>0B07Z</v>
          </cell>
        </row>
        <row r="5224">
          <cell r="O5224" t="str">
            <v>0B07</v>
          </cell>
          <cell r="P5224" t="str">
            <v>0B07Z</v>
          </cell>
        </row>
        <row r="5225">
          <cell r="O5225" t="str">
            <v>0B07</v>
          </cell>
          <cell r="P5225" t="str">
            <v>0B07Z</v>
          </cell>
        </row>
        <row r="5226">
          <cell r="O5226" t="str">
            <v>0B07</v>
          </cell>
          <cell r="P5226" t="str">
            <v>0B07Z</v>
          </cell>
        </row>
        <row r="5227">
          <cell r="O5227" t="str">
            <v>0B07</v>
          </cell>
          <cell r="P5227" t="str">
            <v>0B07Z</v>
          </cell>
        </row>
        <row r="5228">
          <cell r="O5228" t="str">
            <v>0B07</v>
          </cell>
          <cell r="P5228" t="str">
            <v>0B07Z</v>
          </cell>
        </row>
        <row r="5229">
          <cell r="O5229" t="str">
            <v>0B07</v>
          </cell>
          <cell r="P5229" t="str">
            <v>0B07Z</v>
          </cell>
        </row>
        <row r="5230">
          <cell r="O5230" t="str">
            <v>0B07</v>
          </cell>
          <cell r="P5230" t="str">
            <v>0B07Z</v>
          </cell>
        </row>
        <row r="5231">
          <cell r="O5231" t="str">
            <v>0B07</v>
          </cell>
          <cell r="P5231" t="str">
            <v>0B07Z</v>
          </cell>
        </row>
        <row r="5232">
          <cell r="O5232" t="str">
            <v>0B07</v>
          </cell>
          <cell r="P5232" t="str">
            <v>0B07Z</v>
          </cell>
        </row>
        <row r="5233">
          <cell r="O5233" t="str">
            <v>0B07</v>
          </cell>
          <cell r="P5233" t="str">
            <v>0B07Z</v>
          </cell>
        </row>
        <row r="5234">
          <cell r="O5234" t="str">
            <v>0B07</v>
          </cell>
          <cell r="P5234" t="str">
            <v>0B07Z</v>
          </cell>
        </row>
        <row r="5235">
          <cell r="O5235" t="str">
            <v>0B07</v>
          </cell>
          <cell r="P5235" t="str">
            <v>0B07Z</v>
          </cell>
        </row>
        <row r="5236">
          <cell r="O5236" t="str">
            <v>0B07</v>
          </cell>
          <cell r="P5236" t="str">
            <v>0B07Z</v>
          </cell>
        </row>
        <row r="5237">
          <cell r="O5237" t="str">
            <v>0B07</v>
          </cell>
          <cell r="P5237" t="str">
            <v>0B07Z</v>
          </cell>
        </row>
        <row r="5238">
          <cell r="O5238" t="str">
            <v>0B07</v>
          </cell>
          <cell r="P5238" t="str">
            <v>0B07Z</v>
          </cell>
        </row>
        <row r="5239">
          <cell r="O5239" t="str">
            <v>0B07</v>
          </cell>
          <cell r="P5239" t="str">
            <v>0B07Z</v>
          </cell>
        </row>
        <row r="5240">
          <cell r="O5240" t="str">
            <v>0B07</v>
          </cell>
          <cell r="P5240" t="str">
            <v>0B07Z</v>
          </cell>
        </row>
        <row r="5241">
          <cell r="O5241" t="str">
            <v>0B07</v>
          </cell>
          <cell r="P5241" t="str">
            <v>0B07Z</v>
          </cell>
        </row>
        <row r="5242">
          <cell r="O5242" t="str">
            <v>0B07</v>
          </cell>
          <cell r="P5242" t="str">
            <v>0B07Z</v>
          </cell>
        </row>
        <row r="5243">
          <cell r="O5243" t="str">
            <v>0B07</v>
          </cell>
          <cell r="P5243" t="str">
            <v>0B07Z</v>
          </cell>
        </row>
        <row r="5244">
          <cell r="O5244" t="str">
            <v>0B07</v>
          </cell>
          <cell r="P5244" t="str">
            <v>0B07Z</v>
          </cell>
        </row>
        <row r="5245">
          <cell r="O5245" t="str">
            <v>0B07</v>
          </cell>
          <cell r="P5245" t="str">
            <v>0B07Z</v>
          </cell>
        </row>
        <row r="5246">
          <cell r="O5246" t="str">
            <v>0B07</v>
          </cell>
          <cell r="P5246" t="str">
            <v>0B07Z</v>
          </cell>
        </row>
        <row r="5247">
          <cell r="O5247" t="str">
            <v>0B07</v>
          </cell>
          <cell r="P5247" t="str">
            <v>0B07Z</v>
          </cell>
        </row>
        <row r="5248">
          <cell r="O5248" t="str">
            <v>0B07</v>
          </cell>
          <cell r="P5248" t="str">
            <v>0B07Z</v>
          </cell>
        </row>
        <row r="5249">
          <cell r="O5249" t="str">
            <v>0B07</v>
          </cell>
          <cell r="P5249" t="str">
            <v>0B07Z</v>
          </cell>
        </row>
        <row r="5250">
          <cell r="O5250" t="str">
            <v>0B07</v>
          </cell>
          <cell r="P5250" t="str">
            <v>0B07Z</v>
          </cell>
        </row>
        <row r="5251">
          <cell r="O5251" t="str">
            <v>0B07</v>
          </cell>
          <cell r="P5251" t="str">
            <v>0B07Z</v>
          </cell>
        </row>
        <row r="5252">
          <cell r="O5252" t="str">
            <v>0B07</v>
          </cell>
          <cell r="P5252" t="str">
            <v>0B07Z</v>
          </cell>
        </row>
        <row r="5253">
          <cell r="O5253" t="str">
            <v>0B07</v>
          </cell>
          <cell r="P5253" t="str">
            <v>0B07Z</v>
          </cell>
        </row>
        <row r="5254">
          <cell r="O5254" t="str">
            <v>0B07</v>
          </cell>
          <cell r="P5254" t="str">
            <v>0B07Z</v>
          </cell>
        </row>
        <row r="5255">
          <cell r="O5255" t="str">
            <v>0B07</v>
          </cell>
          <cell r="P5255" t="str">
            <v>0B07Z</v>
          </cell>
        </row>
        <row r="5256">
          <cell r="O5256" t="str">
            <v>0B07</v>
          </cell>
          <cell r="P5256" t="str">
            <v>0B07Z</v>
          </cell>
        </row>
        <row r="5257">
          <cell r="O5257" t="str">
            <v>0B07</v>
          </cell>
          <cell r="P5257" t="str">
            <v>0B07Z</v>
          </cell>
        </row>
        <row r="5258">
          <cell r="O5258" t="str">
            <v>0B07</v>
          </cell>
          <cell r="P5258" t="str">
            <v>0B07Z</v>
          </cell>
        </row>
        <row r="5259">
          <cell r="O5259" t="str">
            <v>0B07</v>
          </cell>
          <cell r="P5259" t="str">
            <v>0B07Z</v>
          </cell>
        </row>
        <row r="5260">
          <cell r="O5260" t="str">
            <v>0B07</v>
          </cell>
          <cell r="P5260" t="str">
            <v>0B07Z</v>
          </cell>
        </row>
        <row r="5261">
          <cell r="O5261" t="str">
            <v>0B07</v>
          </cell>
          <cell r="P5261" t="str">
            <v>0B07Z</v>
          </cell>
        </row>
        <row r="5262">
          <cell r="O5262" t="str">
            <v>0B07</v>
          </cell>
          <cell r="P5262" t="str">
            <v>0B07Z</v>
          </cell>
        </row>
        <row r="5263">
          <cell r="O5263" t="str">
            <v>0B07</v>
          </cell>
          <cell r="P5263" t="str">
            <v>0B07Z</v>
          </cell>
        </row>
        <row r="5264">
          <cell r="O5264" t="str">
            <v>0B07</v>
          </cell>
          <cell r="P5264" t="str">
            <v>0B07Z</v>
          </cell>
        </row>
        <row r="5265">
          <cell r="O5265" t="str">
            <v>0B07</v>
          </cell>
          <cell r="P5265" t="str">
            <v>0B07Z</v>
          </cell>
        </row>
        <row r="5266">
          <cell r="O5266" t="str">
            <v>0B07</v>
          </cell>
          <cell r="P5266" t="str">
            <v>0B07Z</v>
          </cell>
        </row>
        <row r="5267">
          <cell r="O5267" t="str">
            <v>0B07</v>
          </cell>
          <cell r="P5267" t="str">
            <v>0B07Z</v>
          </cell>
        </row>
        <row r="5268">
          <cell r="O5268" t="str">
            <v>0B07</v>
          </cell>
          <cell r="P5268" t="str">
            <v>0B07Z</v>
          </cell>
        </row>
        <row r="5269">
          <cell r="O5269" t="str">
            <v>0B07</v>
          </cell>
          <cell r="P5269" t="str">
            <v>0B07Z</v>
          </cell>
        </row>
        <row r="5270">
          <cell r="O5270" t="str">
            <v>0B07</v>
          </cell>
          <cell r="P5270" t="str">
            <v>0B07Z</v>
          </cell>
        </row>
        <row r="5271">
          <cell r="O5271" t="str">
            <v>0B07</v>
          </cell>
          <cell r="P5271" t="str">
            <v>0B07Z</v>
          </cell>
        </row>
        <row r="5272">
          <cell r="O5272" t="str">
            <v>0B07</v>
          </cell>
          <cell r="P5272" t="str">
            <v>0B07Z</v>
          </cell>
        </row>
        <row r="5273">
          <cell r="O5273" t="str">
            <v>0B07</v>
          </cell>
          <cell r="P5273" t="str">
            <v>0B07Z</v>
          </cell>
        </row>
        <row r="5274">
          <cell r="O5274" t="str">
            <v>0B07</v>
          </cell>
          <cell r="P5274" t="str">
            <v>0B07Z</v>
          </cell>
        </row>
        <row r="5275">
          <cell r="O5275" t="str">
            <v>0B07</v>
          </cell>
          <cell r="P5275" t="str">
            <v>0B07Z</v>
          </cell>
        </row>
        <row r="5276">
          <cell r="O5276" t="str">
            <v>0B07</v>
          </cell>
          <cell r="P5276" t="str">
            <v>0B07Z</v>
          </cell>
        </row>
        <row r="5277">
          <cell r="O5277" t="str">
            <v>0B07</v>
          </cell>
          <cell r="P5277" t="str">
            <v>0B07Z</v>
          </cell>
        </row>
        <row r="5278">
          <cell r="O5278" t="str">
            <v>0B07</v>
          </cell>
          <cell r="P5278" t="str">
            <v>0B07Z</v>
          </cell>
        </row>
        <row r="5279">
          <cell r="O5279" t="str">
            <v>0B07</v>
          </cell>
          <cell r="P5279" t="str">
            <v>0B07Z</v>
          </cell>
        </row>
        <row r="5280">
          <cell r="O5280" t="str">
            <v>0B07</v>
          </cell>
          <cell r="P5280" t="str">
            <v>0B07Z</v>
          </cell>
        </row>
        <row r="5281">
          <cell r="O5281" t="str">
            <v>0B07</v>
          </cell>
          <cell r="P5281" t="str">
            <v>0B07Z</v>
          </cell>
        </row>
        <row r="5282">
          <cell r="O5282" t="str">
            <v>0B07</v>
          </cell>
          <cell r="P5282" t="str">
            <v>0B07Z</v>
          </cell>
        </row>
        <row r="5283">
          <cell r="O5283" t="str">
            <v>0B07</v>
          </cell>
          <cell r="P5283" t="str">
            <v>0B07Z</v>
          </cell>
        </row>
        <row r="5284">
          <cell r="O5284" t="str">
            <v>0B07</v>
          </cell>
          <cell r="P5284" t="str">
            <v>0B07Z</v>
          </cell>
        </row>
        <row r="5285">
          <cell r="O5285" t="str">
            <v>0B07</v>
          </cell>
          <cell r="P5285" t="str">
            <v>0B07Z</v>
          </cell>
        </row>
        <row r="5286">
          <cell r="O5286" t="str">
            <v>0B07</v>
          </cell>
          <cell r="P5286" t="str">
            <v>0B07Z</v>
          </cell>
        </row>
        <row r="5287">
          <cell r="O5287" t="str">
            <v>0B07</v>
          </cell>
          <cell r="P5287" t="str">
            <v>0B07Z</v>
          </cell>
        </row>
        <row r="5288">
          <cell r="O5288" t="str">
            <v>0B07</v>
          </cell>
          <cell r="P5288" t="str">
            <v>0B07Z</v>
          </cell>
        </row>
        <row r="5289">
          <cell r="O5289" t="str">
            <v>0B07</v>
          </cell>
          <cell r="P5289" t="str">
            <v>0B07Z</v>
          </cell>
        </row>
        <row r="5290">
          <cell r="O5290" t="str">
            <v>0B07</v>
          </cell>
          <cell r="P5290" t="str">
            <v>0B07Z</v>
          </cell>
        </row>
        <row r="5291">
          <cell r="O5291" t="str">
            <v>0B07</v>
          </cell>
          <cell r="P5291" t="str">
            <v>0B07Z</v>
          </cell>
        </row>
        <row r="5292">
          <cell r="O5292" t="str">
            <v>0B07</v>
          </cell>
          <cell r="P5292" t="str">
            <v>0B07Z</v>
          </cell>
        </row>
        <row r="5293">
          <cell r="O5293" t="str">
            <v>0B07</v>
          </cell>
          <cell r="P5293" t="str">
            <v>0B07Z</v>
          </cell>
        </row>
        <row r="5294">
          <cell r="O5294" t="str">
            <v>0B07</v>
          </cell>
          <cell r="P5294" t="str">
            <v>0B07Z</v>
          </cell>
        </row>
        <row r="5295">
          <cell r="O5295" t="str">
            <v>0B07</v>
          </cell>
          <cell r="P5295" t="str">
            <v>0B07Z</v>
          </cell>
        </row>
        <row r="5296">
          <cell r="O5296" t="str">
            <v>0B07</v>
          </cell>
          <cell r="P5296" t="str">
            <v>0B07Z</v>
          </cell>
        </row>
        <row r="5297">
          <cell r="O5297" t="str">
            <v>0B07</v>
          </cell>
          <cell r="P5297" t="str">
            <v>0B07Z</v>
          </cell>
        </row>
        <row r="5298">
          <cell r="O5298" t="str">
            <v>0B07</v>
          </cell>
          <cell r="P5298" t="str">
            <v>0B07Z</v>
          </cell>
        </row>
        <row r="5299">
          <cell r="O5299" t="str">
            <v>0B07</v>
          </cell>
          <cell r="P5299" t="str">
            <v>0B07Z</v>
          </cell>
        </row>
        <row r="5300">
          <cell r="O5300" t="str">
            <v>0B07</v>
          </cell>
          <cell r="P5300" t="str">
            <v>0B07Z</v>
          </cell>
        </row>
        <row r="5301">
          <cell r="O5301" t="str">
            <v>0B07</v>
          </cell>
          <cell r="P5301" t="str">
            <v>0B07Z</v>
          </cell>
        </row>
        <row r="5302">
          <cell r="O5302" t="str">
            <v>0B07</v>
          </cell>
          <cell r="P5302" t="str">
            <v>0B07Z</v>
          </cell>
        </row>
        <row r="5303">
          <cell r="O5303" t="str">
            <v>0B07</v>
          </cell>
          <cell r="P5303" t="str">
            <v>0B07Z</v>
          </cell>
        </row>
        <row r="5304">
          <cell r="O5304" t="str">
            <v>0B07</v>
          </cell>
          <cell r="P5304" t="str">
            <v>0B07Z</v>
          </cell>
        </row>
        <row r="5305">
          <cell r="O5305" t="str">
            <v>0B07</v>
          </cell>
          <cell r="P5305" t="str">
            <v>0B07Z</v>
          </cell>
        </row>
        <row r="5306">
          <cell r="O5306" t="str">
            <v>0B07</v>
          </cell>
          <cell r="P5306" t="str">
            <v>0B07Z</v>
          </cell>
        </row>
        <row r="5307">
          <cell r="O5307" t="str">
            <v>0B07</v>
          </cell>
          <cell r="P5307" t="str">
            <v>0B07Z</v>
          </cell>
        </row>
        <row r="5308">
          <cell r="O5308" t="str">
            <v>0B07</v>
          </cell>
          <cell r="P5308" t="str">
            <v>0B07Z</v>
          </cell>
        </row>
        <row r="5309">
          <cell r="O5309" t="str">
            <v>0B07</v>
          </cell>
          <cell r="P5309" t="str">
            <v>0B07Z</v>
          </cell>
        </row>
        <row r="5310">
          <cell r="O5310" t="str">
            <v>0B07</v>
          </cell>
          <cell r="P5310" t="str">
            <v>0B07Z</v>
          </cell>
        </row>
        <row r="5311">
          <cell r="O5311" t="str">
            <v>0B07</v>
          </cell>
          <cell r="P5311" t="str">
            <v>0B07Z</v>
          </cell>
        </row>
        <row r="5312">
          <cell r="O5312" t="str">
            <v>0B07</v>
          </cell>
          <cell r="P5312" t="str">
            <v>0B07Z</v>
          </cell>
        </row>
        <row r="5313">
          <cell r="O5313" t="str">
            <v>0B07</v>
          </cell>
          <cell r="P5313" t="str">
            <v>0B07Z</v>
          </cell>
        </row>
        <row r="5314">
          <cell r="O5314" t="str">
            <v>0B07</v>
          </cell>
          <cell r="P5314" t="str">
            <v>0B07Z</v>
          </cell>
        </row>
        <row r="5315">
          <cell r="O5315" t="str">
            <v>0B07</v>
          </cell>
          <cell r="P5315" t="str">
            <v>0B07Z</v>
          </cell>
        </row>
        <row r="5316">
          <cell r="O5316" t="str">
            <v>0B07</v>
          </cell>
          <cell r="P5316" t="str">
            <v>0B07Z</v>
          </cell>
        </row>
        <row r="5317">
          <cell r="O5317" t="str">
            <v>0B07</v>
          </cell>
          <cell r="P5317" t="str">
            <v>0B07Z</v>
          </cell>
        </row>
        <row r="5318">
          <cell r="O5318" t="str">
            <v>0B07</v>
          </cell>
          <cell r="P5318" t="str">
            <v>0B07Z</v>
          </cell>
        </row>
        <row r="5319">
          <cell r="O5319" t="str">
            <v>0B07</v>
          </cell>
          <cell r="P5319" t="str">
            <v>0B07Z</v>
          </cell>
        </row>
        <row r="5320">
          <cell r="O5320" t="str">
            <v>0B07</v>
          </cell>
          <cell r="P5320" t="str">
            <v>0B07Z</v>
          </cell>
        </row>
        <row r="5321">
          <cell r="O5321" t="str">
            <v>0B07</v>
          </cell>
          <cell r="P5321" t="str">
            <v>0B07Z</v>
          </cell>
        </row>
        <row r="5322">
          <cell r="O5322" t="str">
            <v>0B07</v>
          </cell>
          <cell r="P5322" t="str">
            <v>0B07Z</v>
          </cell>
        </row>
        <row r="5323">
          <cell r="O5323" t="str">
            <v>0B07</v>
          </cell>
          <cell r="P5323" t="str">
            <v>0B07Z</v>
          </cell>
        </row>
        <row r="5324">
          <cell r="O5324" t="str">
            <v>0B07</v>
          </cell>
          <cell r="P5324" t="str">
            <v>0B07Z</v>
          </cell>
        </row>
        <row r="5325">
          <cell r="O5325" t="str">
            <v>0B07</v>
          </cell>
          <cell r="P5325" t="str">
            <v>0B07Z</v>
          </cell>
        </row>
        <row r="5326">
          <cell r="O5326" t="str">
            <v>0B07</v>
          </cell>
          <cell r="P5326" t="str">
            <v>0B07Z</v>
          </cell>
        </row>
        <row r="5327">
          <cell r="O5327" t="str">
            <v>0B07</v>
          </cell>
          <cell r="P5327" t="str">
            <v>0B07Z</v>
          </cell>
        </row>
        <row r="5328">
          <cell r="O5328" t="str">
            <v>0B07</v>
          </cell>
          <cell r="P5328" t="str">
            <v>0B07Z</v>
          </cell>
        </row>
        <row r="5329">
          <cell r="O5329" t="str">
            <v>0B07</v>
          </cell>
          <cell r="P5329" t="str">
            <v>0B07Z</v>
          </cell>
        </row>
        <row r="5330">
          <cell r="O5330" t="str">
            <v>0B07</v>
          </cell>
          <cell r="P5330" t="str">
            <v>0B07Z</v>
          </cell>
        </row>
        <row r="5331">
          <cell r="O5331" t="str">
            <v>0B07</v>
          </cell>
          <cell r="P5331" t="str">
            <v>0B07Z</v>
          </cell>
        </row>
        <row r="5332">
          <cell r="O5332" t="str">
            <v>0B07</v>
          </cell>
          <cell r="P5332" t="str">
            <v>0B07Z</v>
          </cell>
        </row>
        <row r="5333">
          <cell r="O5333" t="str">
            <v>0B07</v>
          </cell>
          <cell r="P5333" t="str">
            <v>0B07Z</v>
          </cell>
        </row>
        <row r="5334">
          <cell r="O5334" t="str">
            <v>0B07</v>
          </cell>
          <cell r="P5334" t="str">
            <v>0B07Z</v>
          </cell>
        </row>
        <row r="5335">
          <cell r="O5335" t="str">
            <v>0B07</v>
          </cell>
          <cell r="P5335" t="str">
            <v>0B07Z</v>
          </cell>
        </row>
        <row r="5336">
          <cell r="O5336" t="str">
            <v>0B07</v>
          </cell>
          <cell r="P5336" t="str">
            <v>0B07Z</v>
          </cell>
        </row>
        <row r="5337">
          <cell r="O5337" t="str">
            <v>0B07</v>
          </cell>
          <cell r="P5337" t="str">
            <v>0B07Z</v>
          </cell>
        </row>
        <row r="5338">
          <cell r="O5338" t="str">
            <v>0B07</v>
          </cell>
          <cell r="P5338" t="str">
            <v>0B07Z</v>
          </cell>
        </row>
        <row r="5339">
          <cell r="O5339" t="str">
            <v>0B07</v>
          </cell>
          <cell r="P5339" t="str">
            <v>0B07Z</v>
          </cell>
        </row>
        <row r="5340">
          <cell r="O5340" t="str">
            <v>0B07</v>
          </cell>
          <cell r="P5340" t="str">
            <v>0B07Z</v>
          </cell>
        </row>
        <row r="5341">
          <cell r="O5341" t="str">
            <v>0B07</v>
          </cell>
          <cell r="P5341" t="str">
            <v>0B07Z</v>
          </cell>
        </row>
        <row r="5342">
          <cell r="O5342" t="str">
            <v>0B07</v>
          </cell>
          <cell r="P5342" t="str">
            <v>0B07Z</v>
          </cell>
        </row>
        <row r="5343">
          <cell r="O5343" t="str">
            <v>0B07</v>
          </cell>
          <cell r="P5343" t="str">
            <v>0B07Z</v>
          </cell>
        </row>
        <row r="5344">
          <cell r="O5344" t="str">
            <v>0B07</v>
          </cell>
          <cell r="P5344" t="str">
            <v>0B07Z</v>
          </cell>
        </row>
        <row r="5345">
          <cell r="O5345" t="str">
            <v>0B07</v>
          </cell>
          <cell r="P5345" t="str">
            <v>0B07Z</v>
          </cell>
        </row>
        <row r="5346">
          <cell r="O5346" t="str">
            <v>0B07</v>
          </cell>
          <cell r="P5346" t="str">
            <v>0B07Z</v>
          </cell>
        </row>
        <row r="5347">
          <cell r="O5347" t="str">
            <v>0B07</v>
          </cell>
          <cell r="P5347" t="str">
            <v>0B07Z</v>
          </cell>
        </row>
        <row r="5348">
          <cell r="O5348" t="str">
            <v>0B07</v>
          </cell>
          <cell r="P5348" t="str">
            <v>0B07Z</v>
          </cell>
        </row>
        <row r="5349">
          <cell r="O5349" t="str">
            <v>0B07</v>
          </cell>
          <cell r="P5349" t="str">
            <v>0B07Z</v>
          </cell>
        </row>
        <row r="5350">
          <cell r="O5350" t="str">
            <v>0B07</v>
          </cell>
          <cell r="P5350" t="str">
            <v>0B07Z</v>
          </cell>
        </row>
        <row r="5351">
          <cell r="O5351" t="str">
            <v>0B07</v>
          </cell>
          <cell r="P5351" t="str">
            <v>0B07Z</v>
          </cell>
        </row>
        <row r="5352">
          <cell r="O5352" t="str">
            <v>0B07</v>
          </cell>
          <cell r="P5352" t="str">
            <v>0B07Z</v>
          </cell>
        </row>
        <row r="5353">
          <cell r="O5353" t="str">
            <v>0B07</v>
          </cell>
          <cell r="P5353" t="str">
            <v>0B07Z</v>
          </cell>
        </row>
        <row r="5354">
          <cell r="O5354" t="str">
            <v>0B07</v>
          </cell>
          <cell r="P5354" t="str">
            <v>0B07Z</v>
          </cell>
        </row>
        <row r="5355">
          <cell r="O5355" t="str">
            <v>0B07</v>
          </cell>
          <cell r="P5355" t="str">
            <v>0B07Z</v>
          </cell>
        </row>
        <row r="5356">
          <cell r="O5356" t="str">
            <v>0B07</v>
          </cell>
          <cell r="P5356" t="str">
            <v>0B07Z</v>
          </cell>
        </row>
        <row r="5357">
          <cell r="O5357" t="str">
            <v>0B07</v>
          </cell>
          <cell r="P5357" t="str">
            <v>0B07Z</v>
          </cell>
        </row>
        <row r="5358">
          <cell r="O5358" t="str">
            <v>0B07</v>
          </cell>
          <cell r="P5358" t="str">
            <v>0B07Z</v>
          </cell>
        </row>
        <row r="5359">
          <cell r="O5359" t="str">
            <v>0B07</v>
          </cell>
          <cell r="P5359" t="str">
            <v>0B07Z</v>
          </cell>
        </row>
        <row r="5360">
          <cell r="O5360" t="str">
            <v>0B07</v>
          </cell>
          <cell r="P5360" t="str">
            <v>0B07Z</v>
          </cell>
        </row>
        <row r="5361">
          <cell r="O5361" t="str">
            <v>0B07</v>
          </cell>
          <cell r="P5361" t="str">
            <v>0B07Z</v>
          </cell>
        </row>
        <row r="5362">
          <cell r="O5362" t="str">
            <v>0B07</v>
          </cell>
          <cell r="P5362" t="str">
            <v>0B07Z</v>
          </cell>
        </row>
        <row r="5363">
          <cell r="O5363" t="str">
            <v>0B07</v>
          </cell>
          <cell r="P5363" t="str">
            <v>0B07Z</v>
          </cell>
        </row>
        <row r="5364">
          <cell r="O5364" t="str">
            <v>0B07</v>
          </cell>
          <cell r="P5364" t="str">
            <v>0B07Z</v>
          </cell>
        </row>
        <row r="5365">
          <cell r="O5365" t="str">
            <v>0B07</v>
          </cell>
          <cell r="P5365" t="str">
            <v>0B07Z</v>
          </cell>
        </row>
        <row r="5366">
          <cell r="O5366" t="str">
            <v>0B07</v>
          </cell>
          <cell r="P5366" t="str">
            <v>0B07Z</v>
          </cell>
        </row>
        <row r="5367">
          <cell r="O5367" t="str">
            <v>0B07</v>
          </cell>
          <cell r="P5367" t="str">
            <v>0B07Z</v>
          </cell>
        </row>
        <row r="5368">
          <cell r="O5368" t="str">
            <v>0B07</v>
          </cell>
          <cell r="P5368" t="str">
            <v>0B07Z</v>
          </cell>
        </row>
        <row r="5369">
          <cell r="O5369" t="str">
            <v>0B07</v>
          </cell>
          <cell r="P5369" t="str">
            <v>0B07Z</v>
          </cell>
        </row>
        <row r="5370">
          <cell r="O5370" t="str">
            <v>0B07</v>
          </cell>
          <cell r="P5370" t="str">
            <v>0B07Z</v>
          </cell>
        </row>
        <row r="5371">
          <cell r="O5371" t="str">
            <v>0B07</v>
          </cell>
          <cell r="P5371" t="str">
            <v>0B07Z</v>
          </cell>
        </row>
        <row r="5372">
          <cell r="O5372" t="str">
            <v>0B07</v>
          </cell>
          <cell r="P5372" t="str">
            <v>0B07Z</v>
          </cell>
        </row>
        <row r="5373">
          <cell r="O5373" t="str">
            <v>0B07</v>
          </cell>
          <cell r="P5373" t="str">
            <v>0B07Z</v>
          </cell>
        </row>
        <row r="5374">
          <cell r="O5374" t="str">
            <v>0B07</v>
          </cell>
          <cell r="P5374" t="str">
            <v>0B07Z</v>
          </cell>
        </row>
        <row r="5375">
          <cell r="O5375" t="str">
            <v>0B07</v>
          </cell>
          <cell r="P5375" t="str">
            <v>0B07Z</v>
          </cell>
        </row>
        <row r="5376">
          <cell r="O5376" t="str">
            <v>0B07</v>
          </cell>
          <cell r="P5376" t="str">
            <v>0B07Z</v>
          </cell>
        </row>
        <row r="5377">
          <cell r="O5377" t="str">
            <v>0B07</v>
          </cell>
          <cell r="P5377" t="str">
            <v>0B07Z</v>
          </cell>
        </row>
        <row r="5378">
          <cell r="O5378" t="str">
            <v>0B07</v>
          </cell>
          <cell r="P5378" t="str">
            <v>0B07Z</v>
          </cell>
        </row>
        <row r="5379">
          <cell r="O5379" t="str">
            <v>0B07</v>
          </cell>
          <cell r="P5379" t="str">
            <v>0B07Z</v>
          </cell>
        </row>
        <row r="5380">
          <cell r="O5380" t="str">
            <v>0B07</v>
          </cell>
          <cell r="P5380" t="str">
            <v>0B07Z</v>
          </cell>
        </row>
        <row r="5381">
          <cell r="O5381" t="str">
            <v>0B07</v>
          </cell>
          <cell r="P5381" t="str">
            <v>0B07Z</v>
          </cell>
        </row>
        <row r="5382">
          <cell r="O5382" t="str">
            <v>0B07</v>
          </cell>
          <cell r="P5382" t="str">
            <v>0B07Z</v>
          </cell>
        </row>
        <row r="5383">
          <cell r="O5383" t="str">
            <v>0B07</v>
          </cell>
          <cell r="P5383" t="str">
            <v>0B07Z</v>
          </cell>
        </row>
        <row r="5384">
          <cell r="O5384" t="str">
            <v>0B07</v>
          </cell>
          <cell r="P5384" t="str">
            <v>0B07Z</v>
          </cell>
        </row>
        <row r="5385">
          <cell r="O5385" t="str">
            <v>0B07</v>
          </cell>
          <cell r="P5385" t="str">
            <v>0B07Z</v>
          </cell>
        </row>
        <row r="5386">
          <cell r="O5386" t="str">
            <v>0B07</v>
          </cell>
          <cell r="P5386" t="str">
            <v>0B07Z</v>
          </cell>
        </row>
        <row r="5387">
          <cell r="O5387" t="str">
            <v>0B07</v>
          </cell>
          <cell r="P5387" t="str">
            <v>0B07Z</v>
          </cell>
        </row>
        <row r="5388">
          <cell r="O5388" t="str">
            <v>0B07</v>
          </cell>
          <cell r="P5388" t="str">
            <v>0B07Z</v>
          </cell>
        </row>
        <row r="5389">
          <cell r="O5389" t="str">
            <v>0B07</v>
          </cell>
          <cell r="P5389" t="str">
            <v>0B07Z</v>
          </cell>
        </row>
        <row r="5390">
          <cell r="O5390" t="str">
            <v>0B07</v>
          </cell>
          <cell r="P5390" t="str">
            <v>0B07Z</v>
          </cell>
        </row>
        <row r="5391">
          <cell r="O5391" t="str">
            <v>0B07</v>
          </cell>
          <cell r="P5391" t="str">
            <v>0B07Z</v>
          </cell>
        </row>
        <row r="5392">
          <cell r="O5392" t="str">
            <v>0B08</v>
          </cell>
          <cell r="P5392" t="str">
            <v>0B08Z</v>
          </cell>
        </row>
        <row r="5393">
          <cell r="O5393" t="str">
            <v>0B08</v>
          </cell>
          <cell r="P5393" t="str">
            <v>0B08Z</v>
          </cell>
        </row>
        <row r="5394">
          <cell r="O5394" t="str">
            <v>0B08</v>
          </cell>
          <cell r="P5394" t="str">
            <v>0B08Z</v>
          </cell>
        </row>
        <row r="5395">
          <cell r="O5395" t="str">
            <v>0B08</v>
          </cell>
          <cell r="P5395" t="str">
            <v>0B08Z</v>
          </cell>
        </row>
        <row r="5396">
          <cell r="O5396" t="str">
            <v>0B08</v>
          </cell>
          <cell r="P5396" t="str">
            <v>0B08Z</v>
          </cell>
        </row>
        <row r="5397">
          <cell r="O5397" t="str">
            <v>0B08</v>
          </cell>
          <cell r="P5397" t="str">
            <v>0B08Z</v>
          </cell>
        </row>
        <row r="5398">
          <cell r="O5398" t="str">
            <v>0B08</v>
          </cell>
          <cell r="P5398" t="str">
            <v>0B08Z</v>
          </cell>
        </row>
        <row r="5399">
          <cell r="O5399" t="str">
            <v>0B08</v>
          </cell>
          <cell r="P5399" t="str">
            <v>0B08Z</v>
          </cell>
        </row>
        <row r="5400">
          <cell r="O5400" t="str">
            <v>0B08</v>
          </cell>
          <cell r="P5400" t="str">
            <v>0B08Z</v>
          </cell>
        </row>
        <row r="5401">
          <cell r="O5401" t="str">
            <v>0B08</v>
          </cell>
          <cell r="P5401" t="str">
            <v>0B08Z</v>
          </cell>
        </row>
        <row r="5402">
          <cell r="O5402" t="str">
            <v>0B08</v>
          </cell>
          <cell r="P5402" t="str">
            <v>0B08Z</v>
          </cell>
        </row>
        <row r="5403">
          <cell r="O5403" t="str">
            <v>0B08</v>
          </cell>
          <cell r="P5403" t="str">
            <v>0B08Z</v>
          </cell>
        </row>
        <row r="5404">
          <cell r="O5404" t="str">
            <v>0B08</v>
          </cell>
          <cell r="P5404" t="str">
            <v>0B08Z</v>
          </cell>
        </row>
        <row r="5405">
          <cell r="O5405" t="str">
            <v>0B08</v>
          </cell>
          <cell r="P5405" t="str">
            <v>0B08Z</v>
          </cell>
        </row>
        <row r="5406">
          <cell r="O5406" t="str">
            <v>0B08</v>
          </cell>
          <cell r="P5406" t="str">
            <v>0B08Z</v>
          </cell>
        </row>
        <row r="5407">
          <cell r="O5407" t="str">
            <v>0B08</v>
          </cell>
          <cell r="P5407" t="str">
            <v>0B08Z</v>
          </cell>
        </row>
        <row r="5408">
          <cell r="O5408" t="str">
            <v>0B08</v>
          </cell>
          <cell r="P5408" t="str">
            <v>0B08Z</v>
          </cell>
        </row>
        <row r="5409">
          <cell r="O5409" t="str">
            <v>0B08</v>
          </cell>
          <cell r="P5409" t="str">
            <v>0B08Z</v>
          </cell>
        </row>
        <row r="5410">
          <cell r="O5410" t="str">
            <v>0B08</v>
          </cell>
          <cell r="P5410" t="str">
            <v>0B08Z</v>
          </cell>
        </row>
        <row r="5411">
          <cell r="O5411" t="str">
            <v>0B08</v>
          </cell>
          <cell r="P5411" t="str">
            <v>0B08Z</v>
          </cell>
        </row>
        <row r="5412">
          <cell r="O5412" t="str">
            <v>0B08</v>
          </cell>
          <cell r="P5412" t="str">
            <v>0B08Z</v>
          </cell>
        </row>
        <row r="5413">
          <cell r="O5413" t="str">
            <v>0B08</v>
          </cell>
          <cell r="P5413" t="str">
            <v>0B08Z</v>
          </cell>
        </row>
        <row r="5414">
          <cell r="O5414" t="str">
            <v>0B08</v>
          </cell>
          <cell r="P5414" t="str">
            <v>0B08Z</v>
          </cell>
        </row>
        <row r="5415">
          <cell r="O5415" t="str">
            <v>0B08</v>
          </cell>
          <cell r="P5415" t="str">
            <v>0B08Z</v>
          </cell>
        </row>
        <row r="5416">
          <cell r="O5416" t="str">
            <v>0B08</v>
          </cell>
          <cell r="P5416" t="str">
            <v>0B08Z</v>
          </cell>
        </row>
        <row r="5417">
          <cell r="O5417" t="str">
            <v>0B08</v>
          </cell>
          <cell r="P5417" t="str">
            <v>0B08Z</v>
          </cell>
        </row>
        <row r="5418">
          <cell r="O5418" t="str">
            <v>0B08</v>
          </cell>
          <cell r="P5418" t="str">
            <v>0B08Z</v>
          </cell>
        </row>
        <row r="5419">
          <cell r="O5419" t="str">
            <v>0B08</v>
          </cell>
          <cell r="P5419" t="str">
            <v>0B08Z</v>
          </cell>
        </row>
        <row r="5420">
          <cell r="O5420" t="str">
            <v>0B08</v>
          </cell>
          <cell r="P5420" t="str">
            <v>0B08Z</v>
          </cell>
        </row>
        <row r="5421">
          <cell r="O5421" t="str">
            <v>0B08</v>
          </cell>
          <cell r="P5421" t="str">
            <v>0B08Z</v>
          </cell>
        </row>
        <row r="5422">
          <cell r="O5422" t="str">
            <v>0B08</v>
          </cell>
          <cell r="P5422" t="str">
            <v>0B08Z</v>
          </cell>
        </row>
        <row r="5423">
          <cell r="O5423" t="str">
            <v>0B08</v>
          </cell>
          <cell r="P5423" t="str">
            <v>0B08Z</v>
          </cell>
        </row>
        <row r="5424">
          <cell r="O5424" t="str">
            <v>0B08</v>
          </cell>
          <cell r="P5424" t="str">
            <v>0B08Z</v>
          </cell>
        </row>
        <row r="5425">
          <cell r="O5425" t="str">
            <v>0B08</v>
          </cell>
          <cell r="P5425" t="str">
            <v>0B08Z</v>
          </cell>
        </row>
        <row r="5426">
          <cell r="O5426" t="str">
            <v>0B08</v>
          </cell>
          <cell r="P5426" t="str">
            <v>0B08Z</v>
          </cell>
        </row>
        <row r="5427">
          <cell r="O5427" t="str">
            <v>0B08</v>
          </cell>
          <cell r="P5427" t="str">
            <v>0B08Z</v>
          </cell>
        </row>
        <row r="5428">
          <cell r="O5428" t="str">
            <v>0B08</v>
          </cell>
          <cell r="P5428" t="str">
            <v>0B08Z</v>
          </cell>
        </row>
        <row r="5429">
          <cell r="O5429" t="str">
            <v>0B08</v>
          </cell>
          <cell r="P5429" t="str">
            <v>0B08Z</v>
          </cell>
        </row>
        <row r="5430">
          <cell r="O5430" t="str">
            <v>0B08</v>
          </cell>
          <cell r="P5430" t="str">
            <v>0B08Z</v>
          </cell>
        </row>
        <row r="5431">
          <cell r="O5431" t="str">
            <v>0B08</v>
          </cell>
          <cell r="P5431" t="str">
            <v>0B08Z</v>
          </cell>
        </row>
        <row r="5432">
          <cell r="O5432" t="str">
            <v>0B08</v>
          </cell>
          <cell r="P5432" t="str">
            <v>0B08Z</v>
          </cell>
        </row>
        <row r="5433">
          <cell r="O5433" t="str">
            <v>0B08</v>
          </cell>
          <cell r="P5433" t="str">
            <v>0B08Z</v>
          </cell>
        </row>
        <row r="5434">
          <cell r="O5434" t="str">
            <v>0B08</v>
          </cell>
          <cell r="P5434" t="str">
            <v>0B08Z</v>
          </cell>
        </row>
        <row r="5435">
          <cell r="O5435" t="str">
            <v>0B08</v>
          </cell>
          <cell r="P5435" t="str">
            <v>0B08Z</v>
          </cell>
        </row>
        <row r="5436">
          <cell r="O5436" t="str">
            <v>0B08</v>
          </cell>
          <cell r="P5436" t="str">
            <v>0B08Z</v>
          </cell>
        </row>
        <row r="5437">
          <cell r="O5437" t="str">
            <v>0B08</v>
          </cell>
          <cell r="P5437" t="str">
            <v>0B08Z</v>
          </cell>
        </row>
        <row r="5438">
          <cell r="O5438" t="str">
            <v>0B08</v>
          </cell>
          <cell r="P5438" t="str">
            <v>0B08Z</v>
          </cell>
        </row>
        <row r="5439">
          <cell r="O5439" t="str">
            <v>0B08</v>
          </cell>
          <cell r="P5439" t="str">
            <v>0B08Z</v>
          </cell>
        </row>
        <row r="5440">
          <cell r="O5440" t="str">
            <v>0B08</v>
          </cell>
          <cell r="P5440" t="str">
            <v>0B08Z</v>
          </cell>
        </row>
        <row r="5441">
          <cell r="O5441" t="str">
            <v>0B08</v>
          </cell>
          <cell r="P5441" t="str">
            <v>0B08Z</v>
          </cell>
        </row>
        <row r="5442">
          <cell r="O5442" t="str">
            <v>0B08</v>
          </cell>
          <cell r="P5442" t="str">
            <v>0B08Z</v>
          </cell>
        </row>
        <row r="5443">
          <cell r="O5443" t="str">
            <v>0B08</v>
          </cell>
          <cell r="P5443" t="str">
            <v>0B08Z</v>
          </cell>
        </row>
        <row r="5444">
          <cell r="O5444" t="str">
            <v>0B08</v>
          </cell>
          <cell r="P5444" t="str">
            <v>0B08Z</v>
          </cell>
        </row>
        <row r="5445">
          <cell r="O5445" t="str">
            <v>0B08</v>
          </cell>
          <cell r="P5445" t="str">
            <v>0B08Z</v>
          </cell>
        </row>
        <row r="5446">
          <cell r="O5446" t="str">
            <v>0B08</v>
          </cell>
          <cell r="P5446" t="str">
            <v>0B08Z</v>
          </cell>
        </row>
        <row r="5447">
          <cell r="O5447" t="str">
            <v>0B08</v>
          </cell>
          <cell r="P5447" t="str">
            <v>0B08Z</v>
          </cell>
        </row>
        <row r="5448">
          <cell r="O5448" t="str">
            <v>0B08</v>
          </cell>
          <cell r="P5448" t="str">
            <v>0B08Z</v>
          </cell>
        </row>
        <row r="5449">
          <cell r="O5449" t="str">
            <v>0B08</v>
          </cell>
          <cell r="P5449" t="str">
            <v>0B08Z</v>
          </cell>
        </row>
        <row r="5450">
          <cell r="O5450" t="str">
            <v>0B08</v>
          </cell>
          <cell r="P5450" t="str">
            <v>0B08Z</v>
          </cell>
        </row>
        <row r="5451">
          <cell r="O5451" t="str">
            <v>0B09</v>
          </cell>
          <cell r="P5451" t="str">
            <v>0B09Z</v>
          </cell>
        </row>
        <row r="5452">
          <cell r="O5452" t="str">
            <v>0B09</v>
          </cell>
          <cell r="P5452" t="str">
            <v>0B09Z</v>
          </cell>
        </row>
        <row r="5453">
          <cell r="O5453" t="str">
            <v>0B09</v>
          </cell>
          <cell r="P5453" t="str">
            <v>0B09Z</v>
          </cell>
        </row>
        <row r="5454">
          <cell r="O5454" t="str">
            <v>0B09</v>
          </cell>
          <cell r="P5454" t="str">
            <v>0B09Z</v>
          </cell>
        </row>
        <row r="5455">
          <cell r="O5455" t="str">
            <v>0B09</v>
          </cell>
          <cell r="P5455" t="str">
            <v>0B09Z</v>
          </cell>
        </row>
        <row r="5456">
          <cell r="O5456" t="str">
            <v>0B09</v>
          </cell>
          <cell r="P5456" t="str">
            <v>0B09Z</v>
          </cell>
        </row>
        <row r="5457">
          <cell r="O5457" t="str">
            <v>0B09</v>
          </cell>
          <cell r="P5457" t="str">
            <v>0B09Z</v>
          </cell>
        </row>
        <row r="5458">
          <cell r="O5458" t="str">
            <v>0B09</v>
          </cell>
          <cell r="P5458" t="str">
            <v>0B09Z</v>
          </cell>
        </row>
        <row r="5459">
          <cell r="O5459" t="str">
            <v>0B09</v>
          </cell>
          <cell r="P5459" t="str">
            <v>0B09Z</v>
          </cell>
        </row>
        <row r="5460">
          <cell r="O5460" t="str">
            <v>0B09</v>
          </cell>
          <cell r="P5460" t="str">
            <v>0B09Z</v>
          </cell>
        </row>
        <row r="5461">
          <cell r="O5461" t="str">
            <v>0B09</v>
          </cell>
          <cell r="P5461" t="str">
            <v>0B09Z</v>
          </cell>
        </row>
        <row r="5462">
          <cell r="O5462" t="str">
            <v>0B09</v>
          </cell>
          <cell r="P5462" t="str">
            <v>0B09Z</v>
          </cell>
        </row>
        <row r="5463">
          <cell r="O5463" t="str">
            <v>0B09</v>
          </cell>
          <cell r="P5463" t="str">
            <v>0B09Z</v>
          </cell>
        </row>
        <row r="5464">
          <cell r="O5464" t="str">
            <v>0B09</v>
          </cell>
          <cell r="P5464" t="str">
            <v>0B09Z</v>
          </cell>
        </row>
        <row r="5465">
          <cell r="O5465" t="str">
            <v>0B09</v>
          </cell>
          <cell r="P5465" t="str">
            <v>0B09Z</v>
          </cell>
        </row>
        <row r="5466">
          <cell r="O5466" t="str">
            <v>0B09</v>
          </cell>
          <cell r="P5466" t="str">
            <v>0B09Z</v>
          </cell>
        </row>
        <row r="5467">
          <cell r="O5467" t="str">
            <v>0B09</v>
          </cell>
          <cell r="P5467" t="str">
            <v>0B09Z</v>
          </cell>
        </row>
        <row r="5468">
          <cell r="O5468" t="str">
            <v>0B09</v>
          </cell>
          <cell r="P5468" t="str">
            <v>0B09Z</v>
          </cell>
        </row>
        <row r="5469">
          <cell r="O5469" t="str">
            <v>0B09</v>
          </cell>
          <cell r="P5469" t="str">
            <v>0B09Z</v>
          </cell>
        </row>
        <row r="5470">
          <cell r="O5470" t="str">
            <v>0B09</v>
          </cell>
          <cell r="P5470" t="str">
            <v>0B09Z</v>
          </cell>
        </row>
        <row r="5471">
          <cell r="O5471" t="str">
            <v>0B09</v>
          </cell>
          <cell r="P5471" t="str">
            <v>0B09Z</v>
          </cell>
        </row>
        <row r="5472">
          <cell r="O5472" t="str">
            <v>0B09</v>
          </cell>
          <cell r="P5472" t="str">
            <v>0B09Z</v>
          </cell>
        </row>
        <row r="5473">
          <cell r="O5473" t="str">
            <v>0B09</v>
          </cell>
          <cell r="P5473" t="str">
            <v>0B09Z</v>
          </cell>
        </row>
        <row r="5474">
          <cell r="O5474" t="str">
            <v>0B09</v>
          </cell>
          <cell r="P5474" t="str">
            <v>0B09Z</v>
          </cell>
        </row>
        <row r="5475">
          <cell r="O5475" t="str">
            <v>0B09</v>
          </cell>
          <cell r="P5475" t="str">
            <v>0B09Z</v>
          </cell>
        </row>
        <row r="5476">
          <cell r="O5476" t="str">
            <v>0B09</v>
          </cell>
          <cell r="P5476" t="str">
            <v>0B09Z</v>
          </cell>
        </row>
        <row r="5477">
          <cell r="O5477" t="str">
            <v>0B09</v>
          </cell>
          <cell r="P5477" t="str">
            <v>0B09Z</v>
          </cell>
        </row>
        <row r="5478">
          <cell r="O5478" t="str">
            <v>0B09</v>
          </cell>
          <cell r="P5478" t="str">
            <v>0B09Z</v>
          </cell>
        </row>
        <row r="5479">
          <cell r="O5479" t="str">
            <v>0B09</v>
          </cell>
          <cell r="P5479" t="str">
            <v>0B09Z</v>
          </cell>
        </row>
        <row r="5480">
          <cell r="O5480" t="str">
            <v>0B09</v>
          </cell>
          <cell r="P5480" t="str">
            <v>0B09Z</v>
          </cell>
        </row>
        <row r="5481">
          <cell r="O5481" t="str">
            <v>0B09</v>
          </cell>
          <cell r="P5481" t="str">
            <v>0B09Z</v>
          </cell>
        </row>
        <row r="5482">
          <cell r="O5482" t="str">
            <v>0B09</v>
          </cell>
          <cell r="P5482" t="str">
            <v>0B09Z</v>
          </cell>
        </row>
        <row r="5483">
          <cell r="O5483" t="str">
            <v>0B09</v>
          </cell>
          <cell r="P5483" t="str">
            <v>0B09Z</v>
          </cell>
        </row>
        <row r="5484">
          <cell r="O5484" t="str">
            <v>0B09</v>
          </cell>
          <cell r="P5484" t="str">
            <v>0B09Z</v>
          </cell>
        </row>
        <row r="5485">
          <cell r="O5485" t="str">
            <v>0B09</v>
          </cell>
          <cell r="P5485" t="str">
            <v>0B09Z</v>
          </cell>
        </row>
        <row r="5486">
          <cell r="O5486" t="str">
            <v>0B09</v>
          </cell>
          <cell r="P5486" t="str">
            <v>0B09Z</v>
          </cell>
        </row>
        <row r="5487">
          <cell r="O5487" t="str">
            <v>0B09</v>
          </cell>
          <cell r="P5487" t="str">
            <v>0B09Z</v>
          </cell>
        </row>
        <row r="5488">
          <cell r="O5488" t="str">
            <v>0B09</v>
          </cell>
          <cell r="P5488" t="str">
            <v>0B09Z</v>
          </cell>
        </row>
        <row r="5489">
          <cell r="O5489" t="str">
            <v>0B09</v>
          </cell>
          <cell r="P5489" t="str">
            <v>0B09Z</v>
          </cell>
        </row>
        <row r="5490">
          <cell r="O5490" t="str">
            <v>0B09</v>
          </cell>
          <cell r="P5490" t="str">
            <v>0B09Z</v>
          </cell>
        </row>
        <row r="5491">
          <cell r="O5491" t="str">
            <v>0B09</v>
          </cell>
          <cell r="P5491" t="str">
            <v>0B09Z</v>
          </cell>
        </row>
        <row r="5492">
          <cell r="O5492" t="str">
            <v>0B09</v>
          </cell>
          <cell r="P5492" t="str">
            <v>0B09Z</v>
          </cell>
        </row>
        <row r="5493">
          <cell r="O5493" t="str">
            <v>0B09</v>
          </cell>
          <cell r="P5493" t="str">
            <v>0B09Z</v>
          </cell>
        </row>
        <row r="5494">
          <cell r="O5494" t="str">
            <v>0B09</v>
          </cell>
          <cell r="P5494" t="str">
            <v>0B09Z</v>
          </cell>
        </row>
        <row r="5495">
          <cell r="O5495" t="str">
            <v>0B09</v>
          </cell>
          <cell r="P5495" t="str">
            <v>0B09Z</v>
          </cell>
        </row>
        <row r="5496">
          <cell r="O5496" t="str">
            <v>0B09</v>
          </cell>
          <cell r="P5496" t="str">
            <v>0B09Z</v>
          </cell>
        </row>
        <row r="5497">
          <cell r="O5497" t="str">
            <v>0B09</v>
          </cell>
          <cell r="P5497" t="str">
            <v>0B09Z</v>
          </cell>
        </row>
        <row r="5498">
          <cell r="O5498" t="str">
            <v>0B09</v>
          </cell>
          <cell r="P5498" t="str">
            <v>0B09Z</v>
          </cell>
        </row>
        <row r="5499">
          <cell r="O5499" t="str">
            <v>0B09</v>
          </cell>
          <cell r="P5499" t="str">
            <v>0B09Z</v>
          </cell>
        </row>
        <row r="5500">
          <cell r="O5500" t="str">
            <v>0B09</v>
          </cell>
          <cell r="P5500" t="str">
            <v>0B09Z</v>
          </cell>
        </row>
        <row r="5501">
          <cell r="O5501" t="str">
            <v>0B09</v>
          </cell>
          <cell r="P5501" t="str">
            <v>0B09Z</v>
          </cell>
        </row>
        <row r="5502">
          <cell r="O5502" t="str">
            <v>0B09</v>
          </cell>
          <cell r="P5502" t="str">
            <v>0B09Z</v>
          </cell>
        </row>
        <row r="5503">
          <cell r="O5503" t="str">
            <v>0B09</v>
          </cell>
          <cell r="P5503" t="str">
            <v>0B09Z</v>
          </cell>
        </row>
        <row r="5504">
          <cell r="O5504" t="str">
            <v>0B09</v>
          </cell>
          <cell r="P5504" t="str">
            <v>0B09Z</v>
          </cell>
        </row>
        <row r="5505">
          <cell r="O5505" t="str">
            <v>0B09</v>
          </cell>
          <cell r="P5505" t="str">
            <v>0B09Z</v>
          </cell>
        </row>
        <row r="5506">
          <cell r="O5506" t="str">
            <v>0B09</v>
          </cell>
          <cell r="P5506" t="str">
            <v>0B09Z</v>
          </cell>
        </row>
        <row r="5507">
          <cell r="O5507" t="str">
            <v>0B10</v>
          </cell>
          <cell r="P5507" t="str">
            <v>0B10Z</v>
          </cell>
        </row>
        <row r="5508">
          <cell r="O5508" t="str">
            <v>0B10</v>
          </cell>
          <cell r="P5508" t="str">
            <v>0B10Z</v>
          </cell>
        </row>
        <row r="5509">
          <cell r="O5509" t="str">
            <v>0B10</v>
          </cell>
          <cell r="P5509" t="str">
            <v>0B10Z</v>
          </cell>
        </row>
        <row r="5510">
          <cell r="O5510" t="str">
            <v>0B10</v>
          </cell>
          <cell r="P5510" t="str">
            <v>0B10Z</v>
          </cell>
        </row>
        <row r="5511">
          <cell r="O5511" t="str">
            <v>0B10</v>
          </cell>
          <cell r="P5511" t="str">
            <v>0B10Z</v>
          </cell>
        </row>
        <row r="5512">
          <cell r="O5512" t="str">
            <v>0B10</v>
          </cell>
          <cell r="P5512" t="str">
            <v>0B10Z</v>
          </cell>
        </row>
        <row r="5513">
          <cell r="O5513" t="str">
            <v>0B10</v>
          </cell>
          <cell r="P5513" t="str">
            <v>0B10Z</v>
          </cell>
        </row>
        <row r="5514">
          <cell r="O5514" t="str">
            <v>0B10</v>
          </cell>
          <cell r="P5514" t="str">
            <v>0B10Z</v>
          </cell>
        </row>
        <row r="5515">
          <cell r="O5515" t="str">
            <v>0B10</v>
          </cell>
          <cell r="P5515" t="str">
            <v>0B10Z</v>
          </cell>
        </row>
        <row r="5516">
          <cell r="O5516" t="str">
            <v>0B10</v>
          </cell>
          <cell r="P5516" t="str">
            <v>0B10Z</v>
          </cell>
        </row>
        <row r="5517">
          <cell r="O5517" t="str">
            <v>0B10</v>
          </cell>
          <cell r="P5517" t="str">
            <v>0B10Z</v>
          </cell>
        </row>
        <row r="5518">
          <cell r="O5518" t="str">
            <v>0B10</v>
          </cell>
          <cell r="P5518" t="str">
            <v>0B10Z</v>
          </cell>
        </row>
        <row r="5519">
          <cell r="O5519" t="str">
            <v>0B10</v>
          </cell>
          <cell r="P5519" t="str">
            <v>0B10Z</v>
          </cell>
        </row>
        <row r="5520">
          <cell r="O5520" t="str">
            <v>0B10</v>
          </cell>
          <cell r="P5520" t="str">
            <v>0B10Z</v>
          </cell>
        </row>
        <row r="5521">
          <cell r="O5521" t="str">
            <v>0B10</v>
          </cell>
          <cell r="P5521" t="str">
            <v>0B10Z</v>
          </cell>
        </row>
        <row r="5522">
          <cell r="O5522" t="str">
            <v>0B10</v>
          </cell>
          <cell r="P5522" t="str">
            <v>0B10Z</v>
          </cell>
        </row>
        <row r="5523">
          <cell r="O5523" t="str">
            <v>0B10</v>
          </cell>
          <cell r="P5523" t="str">
            <v>0B10Z</v>
          </cell>
        </row>
        <row r="5524">
          <cell r="O5524" t="str">
            <v>0B10</v>
          </cell>
          <cell r="P5524" t="str">
            <v>0B10Z</v>
          </cell>
        </row>
        <row r="5525">
          <cell r="O5525" t="str">
            <v>0B10</v>
          </cell>
          <cell r="P5525" t="str">
            <v>0B10Z</v>
          </cell>
        </row>
        <row r="5526">
          <cell r="O5526" t="str">
            <v>0B10</v>
          </cell>
          <cell r="P5526" t="str">
            <v>0B10Z</v>
          </cell>
        </row>
        <row r="5527">
          <cell r="O5527" t="str">
            <v>0B10</v>
          </cell>
          <cell r="P5527" t="str">
            <v>0B10Z</v>
          </cell>
        </row>
        <row r="5528">
          <cell r="O5528" t="str">
            <v>0B10</v>
          </cell>
          <cell r="P5528" t="str">
            <v>0B10Z</v>
          </cell>
        </row>
        <row r="5529">
          <cell r="O5529" t="str">
            <v>0B10</v>
          </cell>
          <cell r="P5529" t="str">
            <v>0B10Z</v>
          </cell>
        </row>
        <row r="5530">
          <cell r="O5530" t="str">
            <v>0B10</v>
          </cell>
          <cell r="P5530" t="str">
            <v>0B10Z</v>
          </cell>
        </row>
        <row r="5531">
          <cell r="O5531" t="str">
            <v>0B10</v>
          </cell>
          <cell r="P5531" t="str">
            <v>0B10Z</v>
          </cell>
        </row>
        <row r="5532">
          <cell r="O5532" t="str">
            <v>0B10</v>
          </cell>
          <cell r="P5532" t="str">
            <v>0B10Z</v>
          </cell>
        </row>
        <row r="5533">
          <cell r="O5533" t="str">
            <v>0B10</v>
          </cell>
          <cell r="P5533" t="str">
            <v>0B10Z</v>
          </cell>
        </row>
        <row r="5534">
          <cell r="O5534" t="str">
            <v>0B10</v>
          </cell>
          <cell r="P5534" t="str">
            <v>0B10Z</v>
          </cell>
        </row>
        <row r="5535">
          <cell r="O5535" t="str">
            <v>0B10</v>
          </cell>
          <cell r="P5535" t="str">
            <v>0B10Z</v>
          </cell>
        </row>
        <row r="5536">
          <cell r="O5536" t="str">
            <v>0B10</v>
          </cell>
          <cell r="P5536" t="str">
            <v>0B10Z</v>
          </cell>
        </row>
        <row r="5537">
          <cell r="O5537" t="str">
            <v>0B10</v>
          </cell>
          <cell r="P5537" t="str">
            <v>0B10Z</v>
          </cell>
        </row>
        <row r="5538">
          <cell r="O5538" t="str">
            <v>0B10</v>
          </cell>
          <cell r="P5538" t="str">
            <v>0B10Z</v>
          </cell>
        </row>
        <row r="5539">
          <cell r="O5539" t="str">
            <v>0B10</v>
          </cell>
          <cell r="P5539" t="str">
            <v>0B10Z</v>
          </cell>
        </row>
        <row r="5540">
          <cell r="O5540" t="str">
            <v>0B10</v>
          </cell>
          <cell r="P5540" t="str">
            <v>0B10Z</v>
          </cell>
        </row>
        <row r="5541">
          <cell r="O5541" t="str">
            <v>0B10</v>
          </cell>
          <cell r="P5541" t="str">
            <v>0B10Z</v>
          </cell>
        </row>
        <row r="5542">
          <cell r="O5542" t="str">
            <v>0B10</v>
          </cell>
          <cell r="P5542" t="str">
            <v>0B10Z</v>
          </cell>
        </row>
        <row r="5543">
          <cell r="O5543" t="str">
            <v>0B10</v>
          </cell>
          <cell r="P5543" t="str">
            <v>0B10Z</v>
          </cell>
        </row>
        <row r="5544">
          <cell r="O5544" t="str">
            <v>0B10</v>
          </cell>
          <cell r="P5544" t="str">
            <v>0B10Z</v>
          </cell>
        </row>
        <row r="5545">
          <cell r="O5545" t="str">
            <v>0B10</v>
          </cell>
          <cell r="P5545" t="str">
            <v>0B10Z</v>
          </cell>
        </row>
        <row r="5546">
          <cell r="O5546" t="str">
            <v>0B10</v>
          </cell>
          <cell r="P5546" t="str">
            <v>0B10Z</v>
          </cell>
        </row>
        <row r="5547">
          <cell r="O5547" t="str">
            <v>0B10</v>
          </cell>
          <cell r="P5547" t="str">
            <v>0B10Z</v>
          </cell>
        </row>
        <row r="5548">
          <cell r="O5548" t="str">
            <v>0B10</v>
          </cell>
          <cell r="P5548" t="str">
            <v>0B10Z</v>
          </cell>
        </row>
        <row r="5549">
          <cell r="O5549" t="str">
            <v>0B10</v>
          </cell>
          <cell r="P5549" t="str">
            <v>0B10Z</v>
          </cell>
        </row>
        <row r="5550">
          <cell r="O5550" t="str">
            <v>0B10</v>
          </cell>
          <cell r="P5550" t="str">
            <v>0B10Z</v>
          </cell>
        </row>
        <row r="5551">
          <cell r="O5551" t="str">
            <v>0B10</v>
          </cell>
          <cell r="P5551" t="str">
            <v>0B10Z</v>
          </cell>
        </row>
        <row r="5552">
          <cell r="O5552" t="str">
            <v>0B10</v>
          </cell>
          <cell r="P5552" t="str">
            <v>0B10Z</v>
          </cell>
        </row>
        <row r="5553">
          <cell r="O5553" t="str">
            <v>0B10</v>
          </cell>
          <cell r="P5553" t="str">
            <v>0B10Z</v>
          </cell>
        </row>
        <row r="5554">
          <cell r="O5554" t="str">
            <v>0B10</v>
          </cell>
          <cell r="P5554" t="str">
            <v>0B10Z</v>
          </cell>
        </row>
        <row r="5555">
          <cell r="O5555" t="str">
            <v>0B10</v>
          </cell>
          <cell r="P5555" t="str">
            <v>0B10Z</v>
          </cell>
        </row>
        <row r="5556">
          <cell r="O5556" t="str">
            <v>0B10</v>
          </cell>
          <cell r="P5556" t="str">
            <v>0B10Z</v>
          </cell>
        </row>
        <row r="5557">
          <cell r="O5557" t="str">
            <v>0B10</v>
          </cell>
          <cell r="P5557" t="str">
            <v>0B10Z</v>
          </cell>
        </row>
        <row r="5558">
          <cell r="O5558" t="str">
            <v>0B10</v>
          </cell>
          <cell r="P5558" t="str">
            <v>0B10Z</v>
          </cell>
        </row>
        <row r="5559">
          <cell r="O5559" t="str">
            <v>0B10</v>
          </cell>
          <cell r="P5559" t="str">
            <v>0B10Z</v>
          </cell>
        </row>
        <row r="5560">
          <cell r="O5560" t="str">
            <v>0B10</v>
          </cell>
          <cell r="P5560" t="str">
            <v>0B10Z</v>
          </cell>
        </row>
        <row r="5561">
          <cell r="O5561" t="str">
            <v>0B10</v>
          </cell>
          <cell r="P5561" t="str">
            <v>0B10Z</v>
          </cell>
        </row>
        <row r="5562">
          <cell r="O5562" t="str">
            <v>0B10</v>
          </cell>
          <cell r="P5562" t="str">
            <v>0B10Z</v>
          </cell>
        </row>
        <row r="5563">
          <cell r="O5563" t="str">
            <v>0B10</v>
          </cell>
          <cell r="P5563" t="str">
            <v>0B10Z</v>
          </cell>
        </row>
        <row r="5564">
          <cell r="O5564" t="str">
            <v>0B10</v>
          </cell>
          <cell r="P5564" t="str">
            <v>0B10Z</v>
          </cell>
        </row>
        <row r="5565">
          <cell r="O5565" t="str">
            <v>0B10</v>
          </cell>
          <cell r="P5565" t="str">
            <v>0B10Z</v>
          </cell>
        </row>
        <row r="5566">
          <cell r="O5566" t="str">
            <v>0B10</v>
          </cell>
          <cell r="P5566" t="str">
            <v>0B10Z</v>
          </cell>
        </row>
        <row r="5567">
          <cell r="O5567" t="str">
            <v>0B10</v>
          </cell>
          <cell r="P5567" t="str">
            <v>0B10Z</v>
          </cell>
        </row>
        <row r="5568">
          <cell r="O5568" t="str">
            <v>0B10</v>
          </cell>
          <cell r="P5568" t="str">
            <v>0B10Z</v>
          </cell>
        </row>
        <row r="5569">
          <cell r="O5569" t="str">
            <v>0B10</v>
          </cell>
          <cell r="P5569" t="str">
            <v>0B10Z</v>
          </cell>
        </row>
        <row r="5570">
          <cell r="O5570" t="str">
            <v>0B10</v>
          </cell>
          <cell r="P5570" t="str">
            <v>0B10Z</v>
          </cell>
        </row>
        <row r="5571">
          <cell r="O5571" t="str">
            <v>0B10</v>
          </cell>
          <cell r="P5571" t="str">
            <v>0B10Z</v>
          </cell>
        </row>
        <row r="5572">
          <cell r="O5572" t="str">
            <v>0B10</v>
          </cell>
          <cell r="P5572" t="str">
            <v>0B10Z</v>
          </cell>
        </row>
        <row r="5573">
          <cell r="O5573" t="str">
            <v>0B10</v>
          </cell>
          <cell r="P5573" t="str">
            <v>0B10Z</v>
          </cell>
        </row>
        <row r="5574">
          <cell r="O5574" t="str">
            <v>0B10</v>
          </cell>
          <cell r="P5574" t="str">
            <v>0B10Z</v>
          </cell>
        </row>
        <row r="5575">
          <cell r="O5575" t="str">
            <v>0B10</v>
          </cell>
          <cell r="P5575" t="str">
            <v>0B10Z</v>
          </cell>
        </row>
        <row r="5576">
          <cell r="O5576" t="str">
            <v>0B10</v>
          </cell>
          <cell r="P5576" t="str">
            <v>0B10Z</v>
          </cell>
        </row>
        <row r="5577">
          <cell r="O5577" t="str">
            <v>0B10</v>
          </cell>
          <cell r="P5577" t="str">
            <v>0B10Z</v>
          </cell>
        </row>
        <row r="5578">
          <cell r="O5578" t="str">
            <v>0B10</v>
          </cell>
          <cell r="P5578" t="str">
            <v>0B10Z</v>
          </cell>
        </row>
        <row r="5579">
          <cell r="O5579" t="str">
            <v>0B10</v>
          </cell>
          <cell r="P5579" t="str">
            <v>0B10Z</v>
          </cell>
        </row>
        <row r="5580">
          <cell r="O5580" t="str">
            <v>0B10</v>
          </cell>
          <cell r="P5580" t="str">
            <v>0B10Z</v>
          </cell>
        </row>
        <row r="5581">
          <cell r="O5581" t="str">
            <v>0B10</v>
          </cell>
          <cell r="P5581" t="str">
            <v>0B10Z</v>
          </cell>
        </row>
        <row r="5582">
          <cell r="O5582" t="str">
            <v>0B10</v>
          </cell>
          <cell r="P5582" t="str">
            <v>0B10Z</v>
          </cell>
        </row>
        <row r="5583">
          <cell r="O5583" t="str">
            <v>0B10</v>
          </cell>
          <cell r="P5583" t="str">
            <v>0B10Z</v>
          </cell>
        </row>
        <row r="5584">
          <cell r="O5584" t="str">
            <v>0B10</v>
          </cell>
          <cell r="P5584" t="str">
            <v>0B10Z</v>
          </cell>
        </row>
        <row r="5585">
          <cell r="O5585" t="str">
            <v>0B10</v>
          </cell>
          <cell r="P5585" t="str">
            <v>0B10Z</v>
          </cell>
        </row>
        <row r="5586">
          <cell r="O5586" t="str">
            <v>0B10</v>
          </cell>
          <cell r="P5586" t="str">
            <v>0B10Z</v>
          </cell>
        </row>
        <row r="5587">
          <cell r="O5587" t="str">
            <v>0B10</v>
          </cell>
          <cell r="P5587" t="str">
            <v>0B10Z</v>
          </cell>
        </row>
        <row r="5588">
          <cell r="O5588" t="str">
            <v>0B10</v>
          </cell>
          <cell r="P5588" t="str">
            <v>0B10Z</v>
          </cell>
        </row>
        <row r="5589">
          <cell r="O5589" t="str">
            <v>0B10</v>
          </cell>
          <cell r="P5589" t="str">
            <v>0B10Z</v>
          </cell>
        </row>
        <row r="5590">
          <cell r="O5590" t="str">
            <v>0B10</v>
          </cell>
          <cell r="P5590" t="str">
            <v>0B10Z</v>
          </cell>
        </row>
        <row r="5591">
          <cell r="O5591" t="str">
            <v>0B10</v>
          </cell>
          <cell r="P5591" t="str">
            <v>0B10Z</v>
          </cell>
        </row>
        <row r="5592">
          <cell r="O5592" t="str">
            <v>0B10</v>
          </cell>
          <cell r="P5592" t="str">
            <v>0B10Z</v>
          </cell>
        </row>
        <row r="5593">
          <cell r="O5593" t="str">
            <v>0B10</v>
          </cell>
          <cell r="P5593" t="str">
            <v>0B10Z</v>
          </cell>
        </row>
        <row r="5594">
          <cell r="O5594" t="str">
            <v>0B10</v>
          </cell>
          <cell r="P5594" t="str">
            <v>0B10Z</v>
          </cell>
        </row>
        <row r="5595">
          <cell r="O5595" t="str">
            <v>0B10</v>
          </cell>
          <cell r="P5595" t="str">
            <v>0B10Z</v>
          </cell>
        </row>
        <row r="5596">
          <cell r="O5596" t="str">
            <v>0B10</v>
          </cell>
          <cell r="P5596" t="str">
            <v>0B10Z</v>
          </cell>
        </row>
        <row r="5597">
          <cell r="O5597" t="str">
            <v>0B10</v>
          </cell>
          <cell r="P5597" t="str">
            <v>0B10Z</v>
          </cell>
        </row>
        <row r="5598">
          <cell r="O5598" t="str">
            <v>0B10</v>
          </cell>
          <cell r="P5598" t="str">
            <v>0B10Z</v>
          </cell>
        </row>
        <row r="5599">
          <cell r="O5599" t="str">
            <v>0B10</v>
          </cell>
          <cell r="P5599" t="str">
            <v>0B10Z</v>
          </cell>
        </row>
        <row r="5600">
          <cell r="O5600" t="str">
            <v>0B10</v>
          </cell>
          <cell r="P5600" t="str">
            <v>0B10Z</v>
          </cell>
        </row>
        <row r="5601">
          <cell r="O5601" t="str">
            <v>0B10</v>
          </cell>
          <cell r="P5601" t="str">
            <v>0B10Z</v>
          </cell>
        </row>
        <row r="5602">
          <cell r="O5602" t="str">
            <v>0B10</v>
          </cell>
          <cell r="P5602" t="str">
            <v>0B10Z</v>
          </cell>
        </row>
        <row r="5603">
          <cell r="O5603" t="str">
            <v>0B10</v>
          </cell>
          <cell r="P5603" t="str">
            <v>0B10Z</v>
          </cell>
        </row>
        <row r="5604">
          <cell r="O5604" t="str">
            <v>0B10</v>
          </cell>
          <cell r="P5604" t="str">
            <v>0B10Z</v>
          </cell>
        </row>
        <row r="5605">
          <cell r="O5605" t="str">
            <v>0B10</v>
          </cell>
          <cell r="P5605" t="str">
            <v>0B10Z</v>
          </cell>
        </row>
        <row r="5606">
          <cell r="O5606" t="str">
            <v>0B10</v>
          </cell>
          <cell r="P5606" t="str">
            <v>0B10Z</v>
          </cell>
        </row>
        <row r="5607">
          <cell r="O5607" t="str">
            <v>0B10</v>
          </cell>
          <cell r="P5607" t="str">
            <v>0B10Z</v>
          </cell>
        </row>
        <row r="5608">
          <cell r="O5608" t="str">
            <v>0B10</v>
          </cell>
          <cell r="P5608" t="str">
            <v>0B10Z</v>
          </cell>
        </row>
        <row r="5609">
          <cell r="O5609" t="str">
            <v>0B11</v>
          </cell>
          <cell r="P5609" t="str">
            <v>0B11Z</v>
          </cell>
        </row>
        <row r="5610">
          <cell r="O5610" t="str">
            <v>0B11</v>
          </cell>
          <cell r="P5610" t="str">
            <v>0B11Z</v>
          </cell>
        </row>
        <row r="5611">
          <cell r="O5611" t="str">
            <v>0B11</v>
          </cell>
          <cell r="P5611" t="str">
            <v>0B11Z</v>
          </cell>
        </row>
        <row r="5612">
          <cell r="O5612" t="str">
            <v>0B11</v>
          </cell>
          <cell r="P5612" t="str">
            <v>0B11Z</v>
          </cell>
        </row>
        <row r="5613">
          <cell r="O5613" t="str">
            <v>0B11</v>
          </cell>
          <cell r="P5613" t="str">
            <v>0B11Z</v>
          </cell>
        </row>
        <row r="5614">
          <cell r="O5614" t="str">
            <v>0B11</v>
          </cell>
          <cell r="P5614" t="str">
            <v>0B11Z</v>
          </cell>
        </row>
        <row r="5615">
          <cell r="O5615" t="str">
            <v>0B11</v>
          </cell>
          <cell r="P5615" t="str">
            <v>0B11Z</v>
          </cell>
        </row>
        <row r="5616">
          <cell r="O5616" t="str">
            <v>0B11</v>
          </cell>
          <cell r="P5616" t="str">
            <v>0B11Z</v>
          </cell>
        </row>
        <row r="5617">
          <cell r="O5617" t="str">
            <v>0B11</v>
          </cell>
          <cell r="P5617" t="str">
            <v>0B11Z</v>
          </cell>
        </row>
        <row r="5618">
          <cell r="O5618" t="str">
            <v>0B11</v>
          </cell>
          <cell r="P5618" t="str">
            <v>0B11Z</v>
          </cell>
        </row>
        <row r="5619">
          <cell r="O5619" t="str">
            <v>0B11</v>
          </cell>
          <cell r="P5619" t="str">
            <v>0B11Z</v>
          </cell>
        </row>
        <row r="5620">
          <cell r="O5620" t="str">
            <v>0B11</v>
          </cell>
          <cell r="P5620" t="str">
            <v>0B11Z</v>
          </cell>
        </row>
        <row r="5621">
          <cell r="O5621" t="str">
            <v>0B11</v>
          </cell>
          <cell r="P5621" t="str">
            <v>0B11Z</v>
          </cell>
        </row>
        <row r="5622">
          <cell r="O5622" t="str">
            <v>0B11</v>
          </cell>
          <cell r="P5622" t="str">
            <v>0B11Z</v>
          </cell>
        </row>
        <row r="5623">
          <cell r="O5623" t="str">
            <v>0B11</v>
          </cell>
          <cell r="P5623" t="str">
            <v>0B11Z</v>
          </cell>
        </row>
        <row r="5624">
          <cell r="O5624" t="str">
            <v>0B11</v>
          </cell>
          <cell r="P5624" t="str">
            <v>0B11Z</v>
          </cell>
        </row>
        <row r="5625">
          <cell r="O5625" t="str">
            <v>0B11</v>
          </cell>
          <cell r="P5625" t="str">
            <v>0B11Z</v>
          </cell>
        </row>
        <row r="5626">
          <cell r="O5626" t="str">
            <v>0B11</v>
          </cell>
          <cell r="P5626" t="str">
            <v>0B11Z</v>
          </cell>
        </row>
        <row r="5627">
          <cell r="O5627" t="str">
            <v>0B11</v>
          </cell>
          <cell r="P5627" t="str">
            <v>0B11Z</v>
          </cell>
        </row>
        <row r="5628">
          <cell r="O5628" t="str">
            <v>0B11</v>
          </cell>
          <cell r="P5628" t="str">
            <v>0B11Z</v>
          </cell>
        </row>
        <row r="5629">
          <cell r="O5629" t="str">
            <v>0B11</v>
          </cell>
          <cell r="P5629" t="str">
            <v>0B11Z</v>
          </cell>
        </row>
        <row r="5630">
          <cell r="O5630" t="str">
            <v>0B11</v>
          </cell>
          <cell r="P5630" t="str">
            <v>0B11Z</v>
          </cell>
        </row>
        <row r="5631">
          <cell r="O5631" t="str">
            <v>0B11</v>
          </cell>
          <cell r="P5631" t="str">
            <v>0B11Z</v>
          </cell>
        </row>
        <row r="5632">
          <cell r="O5632" t="str">
            <v>0B11</v>
          </cell>
          <cell r="P5632" t="str">
            <v>0B11Z</v>
          </cell>
        </row>
        <row r="5633">
          <cell r="O5633" t="str">
            <v>0B11</v>
          </cell>
          <cell r="P5633" t="str">
            <v>0B11Z</v>
          </cell>
        </row>
        <row r="5634">
          <cell r="O5634" t="str">
            <v>0B11</v>
          </cell>
          <cell r="P5634" t="str">
            <v>0B11Z</v>
          </cell>
        </row>
        <row r="5635">
          <cell r="O5635" t="str">
            <v>0B11</v>
          </cell>
          <cell r="P5635" t="str">
            <v>0B11Z</v>
          </cell>
        </row>
        <row r="5636">
          <cell r="O5636" t="str">
            <v>0B11</v>
          </cell>
          <cell r="P5636" t="str">
            <v>0B11Z</v>
          </cell>
        </row>
        <row r="5637">
          <cell r="O5637" t="str">
            <v>0B11</v>
          </cell>
          <cell r="P5637" t="str">
            <v>0B11Z</v>
          </cell>
        </row>
        <row r="5638">
          <cell r="O5638" t="str">
            <v>0B11</v>
          </cell>
          <cell r="P5638" t="str">
            <v>0B11Z</v>
          </cell>
        </row>
        <row r="5639">
          <cell r="O5639" t="str">
            <v>0B11</v>
          </cell>
          <cell r="P5639" t="str">
            <v>0B11Z</v>
          </cell>
        </row>
        <row r="5640">
          <cell r="O5640" t="str">
            <v>0B11</v>
          </cell>
          <cell r="P5640" t="str">
            <v>0B11Z</v>
          </cell>
        </row>
        <row r="5641">
          <cell r="O5641" t="str">
            <v>0B11</v>
          </cell>
          <cell r="P5641" t="str">
            <v>0B11Z</v>
          </cell>
        </row>
        <row r="5642">
          <cell r="O5642" t="str">
            <v>0B11</v>
          </cell>
          <cell r="P5642" t="str">
            <v>0B11Z</v>
          </cell>
        </row>
        <row r="5643">
          <cell r="O5643" t="str">
            <v>0B11</v>
          </cell>
          <cell r="P5643" t="str">
            <v>0B11Z</v>
          </cell>
        </row>
        <row r="5644">
          <cell r="O5644" t="str">
            <v>0B11</v>
          </cell>
          <cell r="P5644" t="str">
            <v>0B11Z</v>
          </cell>
        </row>
        <row r="5645">
          <cell r="O5645" t="str">
            <v>0B11</v>
          </cell>
          <cell r="P5645" t="str">
            <v>0B11Z</v>
          </cell>
        </row>
        <row r="5646">
          <cell r="O5646" t="str">
            <v>0B11</v>
          </cell>
          <cell r="P5646" t="str">
            <v>0B11Z</v>
          </cell>
        </row>
        <row r="5647">
          <cell r="O5647" t="str">
            <v>0B11</v>
          </cell>
          <cell r="P5647" t="str">
            <v>0B11Z</v>
          </cell>
        </row>
        <row r="5648">
          <cell r="O5648" t="str">
            <v>0B11</v>
          </cell>
          <cell r="P5648" t="str">
            <v>0B11Z</v>
          </cell>
        </row>
        <row r="5649">
          <cell r="O5649" t="str">
            <v>0B11</v>
          </cell>
          <cell r="P5649" t="str">
            <v>0B11Z</v>
          </cell>
        </row>
        <row r="5650">
          <cell r="O5650" t="str">
            <v>0B11</v>
          </cell>
          <cell r="P5650" t="str">
            <v>0B11Z</v>
          </cell>
        </row>
        <row r="5651">
          <cell r="O5651" t="str">
            <v>0B11</v>
          </cell>
          <cell r="P5651" t="str">
            <v>0B11Z</v>
          </cell>
        </row>
        <row r="5652">
          <cell r="O5652" t="str">
            <v>0B11</v>
          </cell>
          <cell r="P5652" t="str">
            <v>0B11Z</v>
          </cell>
        </row>
        <row r="5653">
          <cell r="O5653" t="str">
            <v>0B11</v>
          </cell>
          <cell r="P5653" t="str">
            <v>0B11Z</v>
          </cell>
        </row>
        <row r="5654">
          <cell r="O5654" t="str">
            <v>0B11</v>
          </cell>
          <cell r="P5654" t="str">
            <v>0B11Z</v>
          </cell>
        </row>
        <row r="5655">
          <cell r="O5655" t="str">
            <v>0B11</v>
          </cell>
          <cell r="P5655" t="str">
            <v>0B11Z</v>
          </cell>
        </row>
        <row r="5656">
          <cell r="O5656" t="str">
            <v>0B11</v>
          </cell>
          <cell r="P5656" t="str">
            <v>0B11Z</v>
          </cell>
        </row>
        <row r="5657">
          <cell r="O5657" t="str">
            <v>0B11</v>
          </cell>
          <cell r="P5657" t="str">
            <v>0B11Z</v>
          </cell>
        </row>
        <row r="5658">
          <cell r="O5658" t="str">
            <v>0B11</v>
          </cell>
          <cell r="P5658" t="str">
            <v>0B11Z</v>
          </cell>
        </row>
        <row r="5659">
          <cell r="O5659" t="str">
            <v>0B11</v>
          </cell>
          <cell r="P5659" t="str">
            <v>0B11Z</v>
          </cell>
        </row>
        <row r="5660">
          <cell r="O5660" t="str">
            <v>0B11</v>
          </cell>
          <cell r="P5660" t="str">
            <v>0B11Z</v>
          </cell>
        </row>
        <row r="5661">
          <cell r="O5661" t="str">
            <v>0B11</v>
          </cell>
          <cell r="P5661" t="str">
            <v>0B11Z</v>
          </cell>
        </row>
        <row r="5662">
          <cell r="O5662" t="str">
            <v>0B11</v>
          </cell>
          <cell r="P5662" t="str">
            <v>0B11Z</v>
          </cell>
        </row>
        <row r="5663">
          <cell r="O5663" t="str">
            <v>0B11</v>
          </cell>
          <cell r="P5663" t="str">
            <v>0B11Z</v>
          </cell>
        </row>
        <row r="5664">
          <cell r="O5664" t="str">
            <v>0B11</v>
          </cell>
          <cell r="P5664" t="str">
            <v>0B11Z</v>
          </cell>
        </row>
        <row r="5665">
          <cell r="O5665" t="str">
            <v>0B11</v>
          </cell>
          <cell r="P5665" t="str">
            <v>0B11Z</v>
          </cell>
        </row>
        <row r="5666">
          <cell r="O5666" t="str">
            <v>0B11</v>
          </cell>
          <cell r="P5666" t="str">
            <v>0B11Z</v>
          </cell>
        </row>
        <row r="5667">
          <cell r="O5667" t="str">
            <v>0B11</v>
          </cell>
          <cell r="P5667" t="str">
            <v>0B11Z</v>
          </cell>
        </row>
        <row r="5668">
          <cell r="O5668" t="str">
            <v>0B11</v>
          </cell>
          <cell r="P5668" t="str">
            <v>0B11Z</v>
          </cell>
        </row>
        <row r="5669">
          <cell r="O5669" t="str">
            <v>0B11</v>
          </cell>
          <cell r="P5669" t="str">
            <v>0B11Z</v>
          </cell>
        </row>
        <row r="5670">
          <cell r="O5670" t="str">
            <v>0B11</v>
          </cell>
          <cell r="P5670" t="str">
            <v>0B11Z</v>
          </cell>
        </row>
        <row r="5671">
          <cell r="O5671" t="str">
            <v>0B11</v>
          </cell>
          <cell r="P5671" t="str">
            <v>0B11Z</v>
          </cell>
        </row>
        <row r="5672">
          <cell r="O5672" t="str">
            <v>0B11</v>
          </cell>
          <cell r="P5672" t="str">
            <v>0B11Z</v>
          </cell>
        </row>
        <row r="5673">
          <cell r="O5673" t="str">
            <v>0B11</v>
          </cell>
          <cell r="P5673" t="str">
            <v>0B11Z</v>
          </cell>
        </row>
        <row r="5674">
          <cell r="O5674" t="str">
            <v>0B11</v>
          </cell>
          <cell r="P5674" t="str">
            <v>0B11Z</v>
          </cell>
        </row>
        <row r="5675">
          <cell r="O5675" t="str">
            <v>0B11</v>
          </cell>
          <cell r="P5675" t="str">
            <v>0B11Z</v>
          </cell>
        </row>
        <row r="5676">
          <cell r="O5676" t="str">
            <v>0B11</v>
          </cell>
          <cell r="P5676" t="str">
            <v>0B11Z</v>
          </cell>
        </row>
        <row r="5677">
          <cell r="O5677" t="str">
            <v>0B11</v>
          </cell>
          <cell r="P5677" t="str">
            <v>0B11Z</v>
          </cell>
        </row>
        <row r="5678">
          <cell r="O5678" t="str">
            <v>0B11</v>
          </cell>
          <cell r="P5678" t="str">
            <v>0B11Z</v>
          </cell>
        </row>
        <row r="5679">
          <cell r="O5679" t="str">
            <v>0B11</v>
          </cell>
          <cell r="P5679" t="str">
            <v>0B11Z</v>
          </cell>
        </row>
        <row r="5680">
          <cell r="O5680" t="str">
            <v>0B11</v>
          </cell>
          <cell r="P5680" t="str">
            <v>0B11Z</v>
          </cell>
        </row>
        <row r="5681">
          <cell r="O5681" t="str">
            <v>0B11</v>
          </cell>
          <cell r="P5681" t="str">
            <v>0B11Z</v>
          </cell>
        </row>
        <row r="5682">
          <cell r="O5682" t="str">
            <v>0B11</v>
          </cell>
          <cell r="P5682" t="str">
            <v>0B11Z</v>
          </cell>
        </row>
        <row r="5683">
          <cell r="O5683" t="str">
            <v>0B11</v>
          </cell>
          <cell r="P5683" t="str">
            <v>0B11Z</v>
          </cell>
        </row>
        <row r="5684">
          <cell r="O5684" t="str">
            <v>0B11</v>
          </cell>
          <cell r="P5684" t="str">
            <v>0B11Z</v>
          </cell>
        </row>
        <row r="5685">
          <cell r="O5685" t="str">
            <v>0B11</v>
          </cell>
          <cell r="P5685" t="str">
            <v>0B11Z</v>
          </cell>
        </row>
        <row r="5686">
          <cell r="O5686" t="str">
            <v>0B11</v>
          </cell>
          <cell r="P5686" t="str">
            <v>0B11Z</v>
          </cell>
        </row>
        <row r="5687">
          <cell r="O5687" t="str">
            <v>0B11</v>
          </cell>
          <cell r="P5687" t="str">
            <v>0B11Z</v>
          </cell>
        </row>
        <row r="5688">
          <cell r="O5688" t="str">
            <v>0B11</v>
          </cell>
          <cell r="P5688" t="str">
            <v>0B11Z</v>
          </cell>
        </row>
        <row r="5689">
          <cell r="O5689" t="str">
            <v>0B12</v>
          </cell>
          <cell r="P5689" t="str">
            <v>0B12Z</v>
          </cell>
        </row>
        <row r="5690">
          <cell r="O5690" t="str">
            <v>0B12</v>
          </cell>
          <cell r="P5690" t="str">
            <v>0B12Z</v>
          </cell>
        </row>
        <row r="5691">
          <cell r="O5691" t="str">
            <v>0B12</v>
          </cell>
          <cell r="P5691" t="str">
            <v>0B12Z</v>
          </cell>
        </row>
        <row r="5692">
          <cell r="O5692" t="str">
            <v>0B12</v>
          </cell>
          <cell r="P5692" t="str">
            <v>0B12Z</v>
          </cell>
        </row>
        <row r="5693">
          <cell r="O5693" t="str">
            <v>0B12</v>
          </cell>
          <cell r="P5693" t="str">
            <v>0B12Z</v>
          </cell>
        </row>
        <row r="5694">
          <cell r="O5694" t="str">
            <v>0B12</v>
          </cell>
          <cell r="P5694" t="str">
            <v>0B12Z</v>
          </cell>
        </row>
        <row r="5695">
          <cell r="O5695" t="str">
            <v>0B12</v>
          </cell>
          <cell r="P5695" t="str">
            <v>0B12Z</v>
          </cell>
        </row>
        <row r="5696">
          <cell r="O5696" t="str">
            <v>0B12</v>
          </cell>
          <cell r="P5696" t="str">
            <v>0B12Z</v>
          </cell>
        </row>
        <row r="5697">
          <cell r="O5697" t="str">
            <v>0B12</v>
          </cell>
          <cell r="P5697" t="str">
            <v>0B12Z</v>
          </cell>
        </row>
        <row r="5698">
          <cell r="O5698" t="str">
            <v>0B12</v>
          </cell>
          <cell r="P5698" t="str">
            <v>0B12Z</v>
          </cell>
        </row>
        <row r="5699">
          <cell r="O5699" t="str">
            <v>0B12</v>
          </cell>
          <cell r="P5699" t="str">
            <v>0B12Z</v>
          </cell>
        </row>
        <row r="5700">
          <cell r="O5700" t="str">
            <v>0B12</v>
          </cell>
          <cell r="P5700" t="str">
            <v>0B12Z</v>
          </cell>
        </row>
        <row r="5701">
          <cell r="O5701" t="str">
            <v>0B12</v>
          </cell>
          <cell r="P5701" t="str">
            <v>0B12Z</v>
          </cell>
        </row>
        <row r="5702">
          <cell r="O5702" t="str">
            <v>0B12</v>
          </cell>
          <cell r="P5702" t="str">
            <v>0B12Z</v>
          </cell>
        </row>
        <row r="5703">
          <cell r="O5703" t="str">
            <v>0B12</v>
          </cell>
          <cell r="P5703" t="str">
            <v>0B12Z</v>
          </cell>
        </row>
        <row r="5704">
          <cell r="O5704" t="str">
            <v>0B12</v>
          </cell>
          <cell r="P5704" t="str">
            <v>0B12Z</v>
          </cell>
        </row>
        <row r="5705">
          <cell r="O5705" t="str">
            <v>0B12</v>
          </cell>
          <cell r="P5705" t="str">
            <v>0B12Z</v>
          </cell>
        </row>
        <row r="5706">
          <cell r="O5706" t="str">
            <v>0B12</v>
          </cell>
          <cell r="P5706" t="str">
            <v>0B12Z</v>
          </cell>
        </row>
        <row r="5707">
          <cell r="O5707" t="str">
            <v>0B12</v>
          </cell>
          <cell r="P5707" t="str">
            <v>0B12Z</v>
          </cell>
        </row>
        <row r="5708">
          <cell r="O5708" t="str">
            <v>0B12</v>
          </cell>
          <cell r="P5708" t="str">
            <v>0B12Z</v>
          </cell>
        </row>
        <row r="5709">
          <cell r="O5709" t="str">
            <v>0B12</v>
          </cell>
          <cell r="P5709" t="str">
            <v>0B12Z</v>
          </cell>
        </row>
        <row r="5710">
          <cell r="O5710" t="str">
            <v>0B12</v>
          </cell>
          <cell r="P5710" t="str">
            <v>0B12Z</v>
          </cell>
        </row>
        <row r="5711">
          <cell r="O5711" t="str">
            <v>0B12</v>
          </cell>
          <cell r="P5711" t="str">
            <v>0B12Z</v>
          </cell>
        </row>
        <row r="5712">
          <cell r="O5712" t="str">
            <v>0B12</v>
          </cell>
          <cell r="P5712" t="str">
            <v>0B12Z</v>
          </cell>
        </row>
        <row r="5713">
          <cell r="O5713" t="str">
            <v>0B13</v>
          </cell>
          <cell r="P5713" t="str">
            <v>0B13Z</v>
          </cell>
        </row>
        <row r="5714">
          <cell r="O5714" t="str">
            <v>0B13</v>
          </cell>
          <cell r="P5714" t="str">
            <v>0B13Z</v>
          </cell>
        </row>
        <row r="5715">
          <cell r="O5715" t="str">
            <v>0B13</v>
          </cell>
          <cell r="P5715" t="str">
            <v>0B13Z</v>
          </cell>
        </row>
        <row r="5716">
          <cell r="O5716" t="str">
            <v>0B13</v>
          </cell>
          <cell r="P5716" t="str">
            <v>0B13Z</v>
          </cell>
        </row>
        <row r="5717">
          <cell r="O5717" t="str">
            <v>0B13</v>
          </cell>
          <cell r="P5717" t="str">
            <v>0B13Z</v>
          </cell>
        </row>
        <row r="5718">
          <cell r="O5718" t="str">
            <v>0B13</v>
          </cell>
          <cell r="P5718" t="str">
            <v>0B13Z</v>
          </cell>
        </row>
        <row r="5719">
          <cell r="O5719" t="str">
            <v>0B13</v>
          </cell>
          <cell r="P5719" t="str">
            <v>0B13Z</v>
          </cell>
        </row>
        <row r="5720">
          <cell r="O5720" t="str">
            <v>0B13</v>
          </cell>
          <cell r="P5720" t="str">
            <v>0B13Z</v>
          </cell>
        </row>
        <row r="5721">
          <cell r="O5721" t="str">
            <v>0B13</v>
          </cell>
          <cell r="P5721" t="str">
            <v>0B13Z</v>
          </cell>
        </row>
        <row r="5722">
          <cell r="O5722" t="str">
            <v>0B13</v>
          </cell>
          <cell r="P5722" t="str">
            <v>0B13Z</v>
          </cell>
        </row>
        <row r="5723">
          <cell r="O5723" t="str">
            <v>0B13</v>
          </cell>
          <cell r="P5723" t="str">
            <v>0B13Z</v>
          </cell>
        </row>
        <row r="5724">
          <cell r="O5724" t="str">
            <v>0B13</v>
          </cell>
          <cell r="P5724" t="str">
            <v>0B13Z</v>
          </cell>
        </row>
        <row r="5725">
          <cell r="O5725" t="str">
            <v>0B13</v>
          </cell>
          <cell r="P5725" t="str">
            <v>0B13Z</v>
          </cell>
        </row>
        <row r="5726">
          <cell r="O5726" t="str">
            <v>0B13</v>
          </cell>
          <cell r="P5726" t="str">
            <v>0B13Z</v>
          </cell>
        </row>
        <row r="5727">
          <cell r="O5727" t="str">
            <v>0B13</v>
          </cell>
          <cell r="P5727" t="str">
            <v>0B13Z</v>
          </cell>
        </row>
        <row r="5728">
          <cell r="O5728" t="str">
            <v>0B13</v>
          </cell>
          <cell r="P5728" t="str">
            <v>0B13Z</v>
          </cell>
        </row>
        <row r="5729">
          <cell r="O5729" t="str">
            <v>0B13</v>
          </cell>
          <cell r="P5729" t="str">
            <v>0B13Z</v>
          </cell>
        </row>
        <row r="5730">
          <cell r="O5730" t="str">
            <v>0B13</v>
          </cell>
          <cell r="P5730" t="str">
            <v>0B13Z</v>
          </cell>
        </row>
        <row r="5731">
          <cell r="O5731" t="str">
            <v>0B13</v>
          </cell>
          <cell r="P5731" t="str">
            <v>0B13Z</v>
          </cell>
        </row>
        <row r="5732">
          <cell r="O5732" t="str">
            <v>0B13</v>
          </cell>
          <cell r="P5732" t="str">
            <v>0B13Z</v>
          </cell>
        </row>
        <row r="5733">
          <cell r="O5733" t="str">
            <v>0B13</v>
          </cell>
          <cell r="P5733" t="str">
            <v>0B13Z</v>
          </cell>
        </row>
        <row r="5734">
          <cell r="O5734" t="str">
            <v>0B13</v>
          </cell>
          <cell r="P5734" t="str">
            <v>0B13Z</v>
          </cell>
        </row>
        <row r="5735">
          <cell r="O5735" t="str">
            <v>0B13</v>
          </cell>
          <cell r="P5735" t="str">
            <v>0B13Z</v>
          </cell>
        </row>
        <row r="5736">
          <cell r="O5736" t="str">
            <v>0B13</v>
          </cell>
          <cell r="P5736" t="str">
            <v>0B13Z</v>
          </cell>
        </row>
        <row r="5737">
          <cell r="O5737" t="str">
            <v>0B13</v>
          </cell>
          <cell r="P5737" t="str">
            <v>0B13Z</v>
          </cell>
        </row>
        <row r="5738">
          <cell r="O5738" t="str">
            <v>0B13</v>
          </cell>
          <cell r="P5738" t="str">
            <v>0B13Z</v>
          </cell>
        </row>
        <row r="5739">
          <cell r="O5739" t="str">
            <v>0B13</v>
          </cell>
          <cell r="P5739" t="str">
            <v>0B13Z</v>
          </cell>
        </row>
        <row r="5740">
          <cell r="O5740" t="str">
            <v>0B13</v>
          </cell>
          <cell r="P5740" t="str">
            <v>0B13Z</v>
          </cell>
        </row>
        <row r="5741">
          <cell r="O5741" t="str">
            <v>0B13</v>
          </cell>
          <cell r="P5741" t="str">
            <v>0B13Z</v>
          </cell>
        </row>
        <row r="5742">
          <cell r="O5742" t="str">
            <v>0B13</v>
          </cell>
          <cell r="P5742" t="str">
            <v>0B13Z</v>
          </cell>
        </row>
        <row r="5743">
          <cell r="O5743" t="str">
            <v>0B13</v>
          </cell>
          <cell r="P5743" t="str">
            <v>0B13Z</v>
          </cell>
        </row>
        <row r="5744">
          <cell r="O5744" t="str">
            <v>0B13</v>
          </cell>
          <cell r="P5744" t="str">
            <v>0B13Z</v>
          </cell>
        </row>
        <row r="5745">
          <cell r="O5745" t="str">
            <v>0B13</v>
          </cell>
          <cell r="P5745" t="str">
            <v>0B13Z</v>
          </cell>
        </row>
        <row r="5746">
          <cell r="O5746" t="str">
            <v>0B13</v>
          </cell>
          <cell r="P5746" t="str">
            <v>0B13Z</v>
          </cell>
        </row>
        <row r="5747">
          <cell r="O5747" t="str">
            <v>0B13</v>
          </cell>
          <cell r="P5747" t="str">
            <v>0B13Z</v>
          </cell>
        </row>
        <row r="5748">
          <cell r="O5748" t="str">
            <v>0B13</v>
          </cell>
          <cell r="P5748" t="str">
            <v>0B13Z</v>
          </cell>
        </row>
        <row r="5749">
          <cell r="O5749" t="str">
            <v>0B13</v>
          </cell>
          <cell r="P5749" t="str">
            <v>0B13Z</v>
          </cell>
        </row>
        <row r="5750">
          <cell r="O5750" t="str">
            <v>0B13</v>
          </cell>
          <cell r="P5750" t="str">
            <v>0B13Z</v>
          </cell>
        </row>
        <row r="5751">
          <cell r="O5751" t="str">
            <v>0B13</v>
          </cell>
          <cell r="P5751" t="str">
            <v>0B13Z</v>
          </cell>
        </row>
        <row r="5752">
          <cell r="O5752" t="str">
            <v>0B13</v>
          </cell>
          <cell r="P5752" t="str">
            <v>0B13Z</v>
          </cell>
        </row>
        <row r="5753">
          <cell r="O5753" t="str">
            <v>0B13</v>
          </cell>
          <cell r="P5753" t="str">
            <v>0B13Z</v>
          </cell>
        </row>
        <row r="5754">
          <cell r="O5754" t="str">
            <v>0B13</v>
          </cell>
          <cell r="P5754" t="str">
            <v>0B13Z</v>
          </cell>
        </row>
        <row r="5755">
          <cell r="O5755" t="str">
            <v>0B13</v>
          </cell>
          <cell r="P5755" t="str">
            <v>0B13Z</v>
          </cell>
        </row>
        <row r="5756">
          <cell r="O5756" t="str">
            <v>0B13</v>
          </cell>
          <cell r="P5756" t="str">
            <v>0B13Z</v>
          </cell>
        </row>
        <row r="5757">
          <cell r="O5757" t="str">
            <v>0B13</v>
          </cell>
          <cell r="P5757" t="str">
            <v>0B13Z</v>
          </cell>
        </row>
        <row r="5758">
          <cell r="O5758" t="str">
            <v>0B13</v>
          </cell>
          <cell r="P5758" t="str">
            <v>0B13Z</v>
          </cell>
        </row>
        <row r="5759">
          <cell r="O5759" t="str">
            <v>0B13</v>
          </cell>
          <cell r="P5759" t="str">
            <v>0B13Z</v>
          </cell>
        </row>
        <row r="5760">
          <cell r="O5760" t="str">
            <v>0B13</v>
          </cell>
          <cell r="P5760" t="str">
            <v>0B13Z</v>
          </cell>
        </row>
        <row r="5761">
          <cell r="O5761" t="str">
            <v>0B13</v>
          </cell>
          <cell r="P5761" t="str">
            <v>0B13Z</v>
          </cell>
        </row>
        <row r="5762">
          <cell r="O5762" t="str">
            <v>0B13</v>
          </cell>
          <cell r="P5762" t="str">
            <v>0B13Z</v>
          </cell>
        </row>
        <row r="5763">
          <cell r="O5763" t="str">
            <v>0B13</v>
          </cell>
          <cell r="P5763" t="str">
            <v>0B13Z</v>
          </cell>
        </row>
        <row r="5764">
          <cell r="O5764" t="str">
            <v>0B13</v>
          </cell>
          <cell r="P5764" t="str">
            <v>0B13Z</v>
          </cell>
        </row>
        <row r="5765">
          <cell r="O5765" t="str">
            <v>0B13</v>
          </cell>
          <cell r="P5765" t="str">
            <v>0B13Z</v>
          </cell>
        </row>
        <row r="5766">
          <cell r="O5766" t="str">
            <v>0B13</v>
          </cell>
          <cell r="P5766" t="str">
            <v>0B13Z</v>
          </cell>
        </row>
        <row r="5767">
          <cell r="O5767" t="str">
            <v>0B13</v>
          </cell>
          <cell r="P5767" t="str">
            <v>0B13Z</v>
          </cell>
        </row>
        <row r="5768">
          <cell r="O5768" t="str">
            <v>0B13</v>
          </cell>
          <cell r="P5768" t="str">
            <v>0B13Z</v>
          </cell>
        </row>
        <row r="5769">
          <cell r="O5769" t="str">
            <v>0B13</v>
          </cell>
          <cell r="P5769" t="str">
            <v>0B13Z</v>
          </cell>
        </row>
        <row r="5770">
          <cell r="O5770" t="str">
            <v>0B13</v>
          </cell>
          <cell r="P5770" t="str">
            <v>0B13Z</v>
          </cell>
        </row>
        <row r="5771">
          <cell r="O5771" t="str">
            <v>0B13</v>
          </cell>
          <cell r="P5771" t="str">
            <v>0B13Z</v>
          </cell>
        </row>
        <row r="5772">
          <cell r="O5772" t="str">
            <v>0B13</v>
          </cell>
          <cell r="P5772" t="str">
            <v>0B13Z</v>
          </cell>
        </row>
        <row r="5773">
          <cell r="O5773" t="str">
            <v>0B13</v>
          </cell>
          <cell r="P5773" t="str">
            <v>0B13Z</v>
          </cell>
        </row>
        <row r="5774">
          <cell r="O5774" t="str">
            <v>0B13</v>
          </cell>
          <cell r="P5774" t="str">
            <v>0B13Z</v>
          </cell>
        </row>
        <row r="5775">
          <cell r="O5775" t="str">
            <v>0B13</v>
          </cell>
          <cell r="P5775" t="str">
            <v>0B13Z</v>
          </cell>
        </row>
        <row r="5776">
          <cell r="O5776" t="str">
            <v>0B13</v>
          </cell>
          <cell r="P5776" t="str">
            <v>0B13Z</v>
          </cell>
        </row>
        <row r="5777">
          <cell r="O5777" t="str">
            <v>0B13</v>
          </cell>
          <cell r="P5777" t="str">
            <v>0B13Z</v>
          </cell>
        </row>
        <row r="5778">
          <cell r="O5778" t="str">
            <v>0B13</v>
          </cell>
          <cell r="P5778" t="str">
            <v>0B13Z</v>
          </cell>
        </row>
        <row r="5779">
          <cell r="O5779" t="str">
            <v>0B13</v>
          </cell>
          <cell r="P5779" t="str">
            <v>0B13Z</v>
          </cell>
        </row>
        <row r="5780">
          <cell r="O5780" t="str">
            <v>0B13</v>
          </cell>
          <cell r="P5780" t="str">
            <v>0B13Z</v>
          </cell>
        </row>
        <row r="5781">
          <cell r="O5781" t="str">
            <v>0B13</v>
          </cell>
          <cell r="P5781" t="str">
            <v>0B13Z</v>
          </cell>
        </row>
        <row r="5782">
          <cell r="O5782" t="str">
            <v>0B13</v>
          </cell>
          <cell r="P5782" t="str">
            <v>0B13Z</v>
          </cell>
        </row>
        <row r="5783">
          <cell r="O5783" t="str">
            <v>0B13</v>
          </cell>
          <cell r="P5783" t="str">
            <v>0B13Z</v>
          </cell>
        </row>
        <row r="5784">
          <cell r="O5784" t="str">
            <v>0B13</v>
          </cell>
          <cell r="P5784" t="str">
            <v>0B13Z</v>
          </cell>
        </row>
        <row r="5785">
          <cell r="O5785" t="str">
            <v>0B13</v>
          </cell>
          <cell r="P5785" t="str">
            <v>0B13Z</v>
          </cell>
        </row>
        <row r="5786">
          <cell r="O5786" t="str">
            <v>0B13</v>
          </cell>
          <cell r="P5786" t="str">
            <v>0B13Z</v>
          </cell>
        </row>
        <row r="5787">
          <cell r="O5787" t="str">
            <v>0B13</v>
          </cell>
          <cell r="P5787" t="str">
            <v>0B13Z</v>
          </cell>
        </row>
        <row r="5788">
          <cell r="O5788" t="str">
            <v>0B13</v>
          </cell>
          <cell r="P5788" t="str">
            <v>0B13Z</v>
          </cell>
        </row>
        <row r="5789">
          <cell r="O5789" t="str">
            <v>0B13</v>
          </cell>
          <cell r="P5789" t="str">
            <v>0B13Z</v>
          </cell>
        </row>
        <row r="5790">
          <cell r="O5790" t="str">
            <v>0B13</v>
          </cell>
          <cell r="P5790" t="str">
            <v>0B13Z</v>
          </cell>
        </row>
        <row r="5791">
          <cell r="O5791" t="str">
            <v>0B13</v>
          </cell>
          <cell r="P5791" t="str">
            <v>0B13Z</v>
          </cell>
        </row>
        <row r="5792">
          <cell r="O5792" t="str">
            <v>0B13</v>
          </cell>
          <cell r="P5792" t="str">
            <v>0B13Z</v>
          </cell>
        </row>
        <row r="5793">
          <cell r="O5793" t="str">
            <v>0B13</v>
          </cell>
          <cell r="P5793" t="str">
            <v>0B13Z</v>
          </cell>
        </row>
        <row r="5794">
          <cell r="O5794" t="str">
            <v>0B13</v>
          </cell>
          <cell r="P5794" t="str">
            <v>0B13Z</v>
          </cell>
        </row>
        <row r="5795">
          <cell r="O5795" t="str">
            <v>0B13</v>
          </cell>
          <cell r="P5795" t="str">
            <v>0B13Z</v>
          </cell>
        </row>
        <row r="5796">
          <cell r="O5796" t="str">
            <v>0B13</v>
          </cell>
          <cell r="P5796" t="str">
            <v>0B13Z</v>
          </cell>
        </row>
        <row r="5797">
          <cell r="O5797" t="str">
            <v>0B13</v>
          </cell>
          <cell r="P5797" t="str">
            <v>0B13Z</v>
          </cell>
        </row>
        <row r="5798">
          <cell r="O5798" t="str">
            <v>0B13</v>
          </cell>
          <cell r="P5798" t="str">
            <v>0B13Z</v>
          </cell>
        </row>
        <row r="5799">
          <cell r="O5799" t="str">
            <v>0B13</v>
          </cell>
          <cell r="P5799" t="str">
            <v>0B13Z</v>
          </cell>
        </row>
        <row r="5800">
          <cell r="O5800" t="str">
            <v>0B13</v>
          </cell>
          <cell r="P5800" t="str">
            <v>0B13Z</v>
          </cell>
        </row>
        <row r="5801">
          <cell r="O5801" t="str">
            <v>0B13</v>
          </cell>
          <cell r="P5801" t="str">
            <v>0B13Z</v>
          </cell>
        </row>
        <row r="5802">
          <cell r="O5802" t="str">
            <v>0B13</v>
          </cell>
          <cell r="P5802" t="str">
            <v>0B13Z</v>
          </cell>
        </row>
        <row r="5803">
          <cell r="O5803" t="str">
            <v>0B14</v>
          </cell>
          <cell r="P5803" t="str">
            <v>0B14Z</v>
          </cell>
        </row>
        <row r="5804">
          <cell r="O5804" t="str">
            <v>0B14</v>
          </cell>
          <cell r="P5804" t="str">
            <v>0B14Z</v>
          </cell>
        </row>
        <row r="5805">
          <cell r="O5805" t="str">
            <v>0B14</v>
          </cell>
          <cell r="P5805" t="str">
            <v>0B14Z</v>
          </cell>
        </row>
        <row r="5806">
          <cell r="O5806" t="str">
            <v>0B14</v>
          </cell>
          <cell r="P5806" t="str">
            <v>0B14Z</v>
          </cell>
        </row>
        <row r="5807">
          <cell r="O5807" t="str">
            <v>0B14</v>
          </cell>
          <cell r="P5807" t="str">
            <v>0B14Z</v>
          </cell>
        </row>
        <row r="5808">
          <cell r="O5808" t="str">
            <v>0B14</v>
          </cell>
          <cell r="P5808" t="str">
            <v>0B14Z</v>
          </cell>
        </row>
        <row r="5809">
          <cell r="O5809" t="str">
            <v>0B14</v>
          </cell>
          <cell r="P5809" t="str">
            <v>0B14Z</v>
          </cell>
        </row>
        <row r="5810">
          <cell r="O5810" t="str">
            <v>0B14</v>
          </cell>
          <cell r="P5810" t="str">
            <v>0B14Z</v>
          </cell>
        </row>
        <row r="5811">
          <cell r="O5811" t="str">
            <v>0B14</v>
          </cell>
          <cell r="P5811" t="str">
            <v>0B14Z</v>
          </cell>
        </row>
        <row r="5812">
          <cell r="O5812" t="str">
            <v>0B14</v>
          </cell>
          <cell r="P5812" t="str">
            <v>0B14Z</v>
          </cell>
        </row>
        <row r="5813">
          <cell r="O5813" t="str">
            <v>0B14</v>
          </cell>
          <cell r="P5813" t="str">
            <v>0B14Z</v>
          </cell>
        </row>
        <row r="5814">
          <cell r="O5814" t="str">
            <v>0B14</v>
          </cell>
          <cell r="P5814" t="str">
            <v>0B14Z</v>
          </cell>
        </row>
        <row r="5815">
          <cell r="O5815" t="str">
            <v>0B14</v>
          </cell>
          <cell r="P5815" t="str">
            <v>0B14Z</v>
          </cell>
        </row>
        <row r="5816">
          <cell r="O5816" t="str">
            <v>0B14</v>
          </cell>
          <cell r="P5816" t="str">
            <v>0B14Z</v>
          </cell>
        </row>
        <row r="5817">
          <cell r="O5817" t="str">
            <v>0B14</v>
          </cell>
          <cell r="P5817" t="str">
            <v>0B14Z</v>
          </cell>
        </row>
        <row r="5818">
          <cell r="O5818" t="str">
            <v>0B14</v>
          </cell>
          <cell r="P5818" t="str">
            <v>0B14Z</v>
          </cell>
        </row>
        <row r="5819">
          <cell r="O5819" t="str">
            <v>0B14</v>
          </cell>
          <cell r="P5819" t="str">
            <v>0B14Z</v>
          </cell>
        </row>
        <row r="5820">
          <cell r="O5820" t="str">
            <v>0B14</v>
          </cell>
          <cell r="P5820" t="str">
            <v>0B14Z</v>
          </cell>
        </row>
        <row r="5821">
          <cell r="O5821" t="str">
            <v>0B14</v>
          </cell>
          <cell r="P5821" t="str">
            <v>0B14Z</v>
          </cell>
        </row>
        <row r="5822">
          <cell r="O5822" t="str">
            <v>0B14</v>
          </cell>
          <cell r="P5822" t="str">
            <v>0B14Z</v>
          </cell>
        </row>
        <row r="5823">
          <cell r="O5823" t="str">
            <v>0B14</v>
          </cell>
          <cell r="P5823" t="str">
            <v>0B14Z</v>
          </cell>
        </row>
        <row r="5824">
          <cell r="O5824" t="str">
            <v>0B14</v>
          </cell>
          <cell r="P5824" t="str">
            <v>0B14Z</v>
          </cell>
        </row>
        <row r="5825">
          <cell r="O5825" t="str">
            <v>0B14</v>
          </cell>
          <cell r="P5825" t="str">
            <v>0B14Z</v>
          </cell>
        </row>
        <row r="5826">
          <cell r="O5826" t="str">
            <v>0B14</v>
          </cell>
          <cell r="P5826" t="str">
            <v>0B14Z</v>
          </cell>
        </row>
        <row r="5827">
          <cell r="O5827" t="str">
            <v>0B14</v>
          </cell>
          <cell r="P5827" t="str">
            <v>0B14Z</v>
          </cell>
        </row>
        <row r="5828">
          <cell r="O5828" t="str">
            <v>0B14</v>
          </cell>
          <cell r="P5828" t="str">
            <v>0B14Z</v>
          </cell>
        </row>
        <row r="5829">
          <cell r="O5829" t="str">
            <v>0B14</v>
          </cell>
          <cell r="P5829" t="str">
            <v>0B14Z</v>
          </cell>
        </row>
        <row r="5830">
          <cell r="O5830" t="str">
            <v>0B14</v>
          </cell>
          <cell r="P5830" t="str">
            <v>0B14Z</v>
          </cell>
        </row>
        <row r="5831">
          <cell r="O5831" t="str">
            <v>0B14</v>
          </cell>
          <cell r="P5831" t="str">
            <v>0B14Z</v>
          </cell>
        </row>
        <row r="5832">
          <cell r="O5832" t="str">
            <v>0B14</v>
          </cell>
          <cell r="P5832" t="str">
            <v>0B14Z</v>
          </cell>
        </row>
        <row r="5833">
          <cell r="O5833" t="str">
            <v>0B14</v>
          </cell>
          <cell r="P5833" t="str">
            <v>0B14Z</v>
          </cell>
        </row>
        <row r="5834">
          <cell r="O5834" t="str">
            <v>0B14</v>
          </cell>
          <cell r="P5834" t="str">
            <v>0B14Z</v>
          </cell>
        </row>
        <row r="5835">
          <cell r="O5835" t="str">
            <v>0B14</v>
          </cell>
          <cell r="P5835" t="str">
            <v>0B14Z</v>
          </cell>
        </row>
        <row r="5836">
          <cell r="O5836" t="str">
            <v>0B14</v>
          </cell>
          <cell r="P5836" t="str">
            <v>0B14Z</v>
          </cell>
        </row>
        <row r="5837">
          <cell r="O5837" t="str">
            <v>0B14</v>
          </cell>
          <cell r="P5837" t="str">
            <v>0B14Z</v>
          </cell>
        </row>
        <row r="5838">
          <cell r="O5838" t="str">
            <v>0B14</v>
          </cell>
          <cell r="P5838" t="str">
            <v>0B14Z</v>
          </cell>
        </row>
        <row r="5839">
          <cell r="O5839" t="str">
            <v>0B14</v>
          </cell>
          <cell r="P5839" t="str">
            <v>0B14Z</v>
          </cell>
        </row>
        <row r="5840">
          <cell r="O5840" t="str">
            <v>0B14</v>
          </cell>
          <cell r="P5840" t="str">
            <v>0B14Z</v>
          </cell>
        </row>
        <row r="5841">
          <cell r="O5841" t="str">
            <v>0B14</v>
          </cell>
          <cell r="P5841" t="str">
            <v>0B14Z</v>
          </cell>
        </row>
        <row r="5842">
          <cell r="O5842" t="str">
            <v>0B14</v>
          </cell>
          <cell r="P5842" t="str">
            <v>0B14Z</v>
          </cell>
        </row>
        <row r="5843">
          <cell r="O5843" t="str">
            <v>0B14</v>
          </cell>
          <cell r="P5843" t="str">
            <v>0B14Z</v>
          </cell>
        </row>
        <row r="5844">
          <cell r="O5844" t="str">
            <v>0B14</v>
          </cell>
          <cell r="P5844" t="str">
            <v>0B14Z</v>
          </cell>
        </row>
        <row r="5845">
          <cell r="O5845" t="str">
            <v>0B14</v>
          </cell>
          <cell r="P5845" t="str">
            <v>0B14Z</v>
          </cell>
        </row>
        <row r="5846">
          <cell r="O5846" t="str">
            <v>0B14</v>
          </cell>
          <cell r="P5846" t="str">
            <v>0B14Z</v>
          </cell>
        </row>
        <row r="5847">
          <cell r="O5847" t="str">
            <v>0B14</v>
          </cell>
          <cell r="P5847" t="str">
            <v>0B14Z</v>
          </cell>
        </row>
        <row r="5848">
          <cell r="O5848" t="str">
            <v>0B14</v>
          </cell>
          <cell r="P5848" t="str">
            <v>0B14Z</v>
          </cell>
        </row>
        <row r="5849">
          <cell r="O5849" t="str">
            <v>0B14</v>
          </cell>
          <cell r="P5849" t="str">
            <v>0B14Z</v>
          </cell>
        </row>
        <row r="5850">
          <cell r="O5850" t="str">
            <v>0B14</v>
          </cell>
          <cell r="P5850" t="str">
            <v>0B14Z</v>
          </cell>
        </row>
        <row r="5851">
          <cell r="O5851" t="str">
            <v>0B14</v>
          </cell>
          <cell r="P5851" t="str">
            <v>0B14Z</v>
          </cell>
        </row>
        <row r="5852">
          <cell r="O5852" t="str">
            <v>0B14</v>
          </cell>
          <cell r="P5852" t="str">
            <v>0B14Z</v>
          </cell>
        </row>
        <row r="5853">
          <cell r="O5853" t="str">
            <v>0B14</v>
          </cell>
          <cell r="P5853" t="str">
            <v>0B14Z</v>
          </cell>
        </row>
        <row r="5854">
          <cell r="O5854" t="str">
            <v>0B14</v>
          </cell>
          <cell r="P5854" t="str">
            <v>0B14Z</v>
          </cell>
        </row>
        <row r="5855">
          <cell r="O5855" t="str">
            <v>0B14</v>
          </cell>
          <cell r="P5855" t="str">
            <v>0B14Z</v>
          </cell>
        </row>
        <row r="5856">
          <cell r="O5856" t="str">
            <v>0B14</v>
          </cell>
          <cell r="P5856" t="str">
            <v>0B14Z</v>
          </cell>
        </row>
        <row r="5857">
          <cell r="O5857" t="str">
            <v>0B15</v>
          </cell>
          <cell r="P5857" t="str">
            <v>0B15Z</v>
          </cell>
        </row>
        <row r="5858">
          <cell r="O5858" t="str">
            <v>0B15</v>
          </cell>
          <cell r="P5858" t="str">
            <v>0B15Z</v>
          </cell>
        </row>
        <row r="5859">
          <cell r="O5859" t="str">
            <v>0B15</v>
          </cell>
          <cell r="P5859" t="str">
            <v>0B15Z</v>
          </cell>
        </row>
        <row r="5860">
          <cell r="O5860" t="str">
            <v>0B15</v>
          </cell>
          <cell r="P5860" t="str">
            <v>0B15Z</v>
          </cell>
        </row>
        <row r="5861">
          <cell r="O5861" t="str">
            <v>0B15</v>
          </cell>
          <cell r="P5861" t="str">
            <v>0B15Z</v>
          </cell>
        </row>
        <row r="5862">
          <cell r="O5862" t="str">
            <v>0B15</v>
          </cell>
          <cell r="P5862" t="str">
            <v>0B15Z</v>
          </cell>
        </row>
        <row r="5863">
          <cell r="O5863" t="str">
            <v>0B15</v>
          </cell>
          <cell r="P5863" t="str">
            <v>0B15Z</v>
          </cell>
        </row>
        <row r="5864">
          <cell r="O5864" t="str">
            <v>0B15</v>
          </cell>
          <cell r="P5864" t="str">
            <v>0B15Z</v>
          </cell>
        </row>
        <row r="5865">
          <cell r="O5865" t="str">
            <v>0B15</v>
          </cell>
          <cell r="P5865" t="str">
            <v>0B15Z</v>
          </cell>
        </row>
        <row r="5866">
          <cell r="O5866" t="str">
            <v>0B15</v>
          </cell>
          <cell r="P5866" t="str">
            <v>0B15Z</v>
          </cell>
        </row>
        <row r="5867">
          <cell r="O5867" t="str">
            <v>0B15</v>
          </cell>
          <cell r="P5867" t="str">
            <v>0B15Z</v>
          </cell>
        </row>
        <row r="5868">
          <cell r="O5868" t="str">
            <v>0B15</v>
          </cell>
          <cell r="P5868" t="str">
            <v>0B15Z</v>
          </cell>
        </row>
        <row r="5869">
          <cell r="O5869" t="str">
            <v>0B15</v>
          </cell>
          <cell r="P5869" t="str">
            <v>0B15Z</v>
          </cell>
        </row>
        <row r="5870">
          <cell r="O5870" t="str">
            <v>0B15</v>
          </cell>
          <cell r="P5870" t="str">
            <v>0B15Z</v>
          </cell>
        </row>
        <row r="5871">
          <cell r="O5871" t="str">
            <v>0B15</v>
          </cell>
          <cell r="P5871" t="str">
            <v>0B15Z</v>
          </cell>
        </row>
        <row r="5872">
          <cell r="O5872" t="str">
            <v>0B15</v>
          </cell>
          <cell r="P5872" t="str">
            <v>0B15Z</v>
          </cell>
        </row>
        <row r="5873">
          <cell r="O5873" t="str">
            <v>0B15</v>
          </cell>
          <cell r="P5873" t="str">
            <v>0B15Z</v>
          </cell>
        </row>
        <row r="5874">
          <cell r="O5874" t="str">
            <v>0B15</v>
          </cell>
          <cell r="P5874" t="str">
            <v>0B15Z</v>
          </cell>
        </row>
        <row r="5875">
          <cell r="O5875" t="str">
            <v>0B15</v>
          </cell>
          <cell r="P5875" t="str">
            <v>0B15Z</v>
          </cell>
        </row>
        <row r="5876">
          <cell r="O5876" t="str">
            <v>0B15</v>
          </cell>
          <cell r="P5876" t="str">
            <v>0B15Z</v>
          </cell>
        </row>
        <row r="5877">
          <cell r="O5877" t="str">
            <v>0B15</v>
          </cell>
          <cell r="P5877" t="str">
            <v>0B15Z</v>
          </cell>
        </row>
        <row r="5878">
          <cell r="O5878" t="str">
            <v>0B15</v>
          </cell>
          <cell r="P5878" t="str">
            <v>0B15Z</v>
          </cell>
        </row>
        <row r="5879">
          <cell r="O5879" t="str">
            <v>0B15</v>
          </cell>
          <cell r="P5879" t="str">
            <v>0B15Z</v>
          </cell>
        </row>
        <row r="5880">
          <cell r="O5880" t="str">
            <v>0B15</v>
          </cell>
          <cell r="P5880" t="str">
            <v>0B15Z</v>
          </cell>
        </row>
        <row r="5881">
          <cell r="O5881" t="str">
            <v>0B15</v>
          </cell>
          <cell r="P5881" t="str">
            <v>0B15Z</v>
          </cell>
        </row>
        <row r="5882">
          <cell r="O5882" t="str">
            <v>0B15</v>
          </cell>
          <cell r="P5882" t="str">
            <v>0B15Z</v>
          </cell>
        </row>
        <row r="5883">
          <cell r="O5883" t="str">
            <v>0B15</v>
          </cell>
          <cell r="P5883" t="str">
            <v>0B15Z</v>
          </cell>
        </row>
        <row r="5884">
          <cell r="O5884" t="str">
            <v>0B15</v>
          </cell>
          <cell r="P5884" t="str">
            <v>0B15Z</v>
          </cell>
        </row>
        <row r="5885">
          <cell r="O5885" t="str">
            <v>0B15</v>
          </cell>
          <cell r="P5885" t="str">
            <v>0B15Z</v>
          </cell>
        </row>
        <row r="5886">
          <cell r="O5886" t="str">
            <v>0B15</v>
          </cell>
          <cell r="P5886" t="str">
            <v>0B15Z</v>
          </cell>
        </row>
        <row r="5887">
          <cell r="O5887" t="str">
            <v>0B15</v>
          </cell>
          <cell r="P5887" t="str">
            <v>0B15Z</v>
          </cell>
        </row>
        <row r="5888">
          <cell r="O5888" t="str">
            <v>0B15</v>
          </cell>
          <cell r="P5888" t="str">
            <v>0B15Z</v>
          </cell>
        </row>
        <row r="5889">
          <cell r="O5889" t="str">
            <v>0B15</v>
          </cell>
          <cell r="P5889" t="str">
            <v>0B15Z</v>
          </cell>
        </row>
        <row r="5890">
          <cell r="O5890" t="str">
            <v>0B15</v>
          </cell>
          <cell r="P5890" t="str">
            <v>0B15Z</v>
          </cell>
        </row>
        <row r="5891">
          <cell r="O5891" t="str">
            <v>0B15</v>
          </cell>
          <cell r="P5891" t="str">
            <v>0B15Z</v>
          </cell>
        </row>
        <row r="5892">
          <cell r="O5892" t="str">
            <v>0B15</v>
          </cell>
          <cell r="P5892" t="str">
            <v>0B15Z</v>
          </cell>
        </row>
        <row r="5893">
          <cell r="O5893" t="str">
            <v>0B15</v>
          </cell>
          <cell r="P5893" t="str">
            <v>0B15Z</v>
          </cell>
        </row>
        <row r="5894">
          <cell r="O5894" t="str">
            <v>0B15</v>
          </cell>
          <cell r="P5894" t="str">
            <v>0B15Z</v>
          </cell>
        </row>
        <row r="5895">
          <cell r="O5895" t="str">
            <v>0B15</v>
          </cell>
          <cell r="P5895" t="str">
            <v>0B15Z</v>
          </cell>
        </row>
        <row r="5896">
          <cell r="O5896" t="str">
            <v>0B15</v>
          </cell>
          <cell r="P5896" t="str">
            <v>0B15Z</v>
          </cell>
        </row>
        <row r="5897">
          <cell r="O5897" t="str">
            <v>0B15</v>
          </cell>
          <cell r="P5897" t="str">
            <v>0B15Z</v>
          </cell>
        </row>
        <row r="5898">
          <cell r="O5898" t="str">
            <v>0B15</v>
          </cell>
          <cell r="P5898" t="str">
            <v>0B15Z</v>
          </cell>
        </row>
        <row r="5899">
          <cell r="O5899" t="str">
            <v>0B15</v>
          </cell>
          <cell r="P5899" t="str">
            <v>0B15Z</v>
          </cell>
        </row>
        <row r="5900">
          <cell r="O5900" t="str">
            <v>0B15</v>
          </cell>
          <cell r="P5900" t="str">
            <v>0B15Z</v>
          </cell>
        </row>
        <row r="5901">
          <cell r="O5901" t="str">
            <v>0B15</v>
          </cell>
          <cell r="P5901" t="str">
            <v>0B15Z</v>
          </cell>
        </row>
        <row r="5902">
          <cell r="O5902" t="str">
            <v>0B15</v>
          </cell>
          <cell r="P5902" t="str">
            <v>0B15Z</v>
          </cell>
        </row>
        <row r="5903">
          <cell r="O5903" t="str">
            <v>0B15</v>
          </cell>
          <cell r="P5903" t="str">
            <v>0B15Z</v>
          </cell>
        </row>
        <row r="5904">
          <cell r="O5904" t="str">
            <v>0B15</v>
          </cell>
          <cell r="P5904" t="str">
            <v>0B15Z</v>
          </cell>
        </row>
        <row r="5905">
          <cell r="O5905" t="str">
            <v>0B15</v>
          </cell>
          <cell r="P5905" t="str">
            <v>0B15Z</v>
          </cell>
        </row>
        <row r="5906">
          <cell r="O5906" t="str">
            <v>0B15</v>
          </cell>
          <cell r="P5906" t="str">
            <v>0B15Z</v>
          </cell>
        </row>
        <row r="5907">
          <cell r="O5907" t="str">
            <v>0B15</v>
          </cell>
          <cell r="P5907" t="str">
            <v>0B15Z</v>
          </cell>
        </row>
        <row r="5908">
          <cell r="O5908" t="str">
            <v>0B15</v>
          </cell>
          <cell r="P5908" t="str">
            <v>0B15Z</v>
          </cell>
        </row>
        <row r="5909">
          <cell r="O5909" t="str">
            <v>0B15</v>
          </cell>
          <cell r="P5909" t="str">
            <v>0B15Z</v>
          </cell>
        </row>
        <row r="5910">
          <cell r="O5910" t="str">
            <v>0B15</v>
          </cell>
          <cell r="P5910" t="str">
            <v>0B15Z</v>
          </cell>
        </row>
        <row r="5911">
          <cell r="O5911" t="str">
            <v>0B16</v>
          </cell>
          <cell r="P5911" t="str">
            <v>0B16Z</v>
          </cell>
        </row>
        <row r="5912">
          <cell r="O5912" t="str">
            <v>0B16</v>
          </cell>
          <cell r="P5912" t="str">
            <v>0B16Z</v>
          </cell>
        </row>
        <row r="5913">
          <cell r="O5913" t="str">
            <v>0B16</v>
          </cell>
          <cell r="P5913" t="str">
            <v>0B16Z</v>
          </cell>
        </row>
        <row r="5914">
          <cell r="O5914" t="str">
            <v>0B16</v>
          </cell>
          <cell r="P5914" t="str">
            <v>0B16Z</v>
          </cell>
        </row>
        <row r="5915">
          <cell r="O5915" t="str">
            <v>0B16</v>
          </cell>
          <cell r="P5915" t="str">
            <v>0B16Z</v>
          </cell>
        </row>
        <row r="5916">
          <cell r="O5916" t="str">
            <v>0B16</v>
          </cell>
          <cell r="P5916" t="str">
            <v>0B16Z</v>
          </cell>
        </row>
        <row r="5917">
          <cell r="O5917" t="str">
            <v>0B16</v>
          </cell>
          <cell r="P5917" t="str">
            <v>0B16Z</v>
          </cell>
        </row>
        <row r="5918">
          <cell r="O5918" t="str">
            <v>0B16</v>
          </cell>
          <cell r="P5918" t="str">
            <v>0B16Z</v>
          </cell>
        </row>
        <row r="5919">
          <cell r="O5919" t="str">
            <v>0B16</v>
          </cell>
          <cell r="P5919" t="str">
            <v>0B16Z</v>
          </cell>
        </row>
        <row r="5920">
          <cell r="O5920" t="str">
            <v>0B16</v>
          </cell>
          <cell r="P5920" t="str">
            <v>0B16Z</v>
          </cell>
        </row>
        <row r="5921">
          <cell r="O5921" t="str">
            <v>0B16</v>
          </cell>
          <cell r="P5921" t="str">
            <v>0B16Z</v>
          </cell>
        </row>
        <row r="5922">
          <cell r="O5922" t="str">
            <v>0B16</v>
          </cell>
          <cell r="P5922" t="str">
            <v>0B16Z</v>
          </cell>
        </row>
        <row r="5923">
          <cell r="O5923" t="str">
            <v>0B16</v>
          </cell>
          <cell r="P5923" t="str">
            <v>0B16Z</v>
          </cell>
        </row>
        <row r="5924">
          <cell r="O5924" t="str">
            <v>0B16</v>
          </cell>
          <cell r="P5924" t="str">
            <v>0B16Z</v>
          </cell>
        </row>
        <row r="5925">
          <cell r="O5925" t="str">
            <v>0B16</v>
          </cell>
          <cell r="P5925" t="str">
            <v>0B16Z</v>
          </cell>
        </row>
        <row r="5926">
          <cell r="O5926" t="str">
            <v>0B16</v>
          </cell>
          <cell r="P5926" t="str">
            <v>0B16Z</v>
          </cell>
        </row>
        <row r="5927">
          <cell r="O5927" t="str">
            <v>0B16</v>
          </cell>
          <cell r="P5927" t="str">
            <v>0B16Z</v>
          </cell>
        </row>
        <row r="5928">
          <cell r="O5928" t="str">
            <v>0B16</v>
          </cell>
          <cell r="P5928" t="str">
            <v>0B16Z</v>
          </cell>
        </row>
        <row r="5929">
          <cell r="O5929" t="str">
            <v>0B16</v>
          </cell>
          <cell r="P5929" t="str">
            <v>0B16Z</v>
          </cell>
        </row>
        <row r="5930">
          <cell r="O5930" t="str">
            <v>0B16</v>
          </cell>
          <cell r="P5930" t="str">
            <v>0B16Z</v>
          </cell>
        </row>
        <row r="5931">
          <cell r="O5931" t="str">
            <v>0B17</v>
          </cell>
          <cell r="P5931" t="str">
            <v>0B17Z</v>
          </cell>
        </row>
        <row r="5932">
          <cell r="O5932" t="str">
            <v>0B17</v>
          </cell>
          <cell r="P5932" t="str">
            <v>0B17Z</v>
          </cell>
        </row>
        <row r="5933">
          <cell r="O5933" t="str">
            <v>0B17</v>
          </cell>
          <cell r="P5933" t="str">
            <v>0B17Z</v>
          </cell>
        </row>
        <row r="5934">
          <cell r="O5934" t="str">
            <v>0B17</v>
          </cell>
          <cell r="P5934" t="str">
            <v>0B17Z</v>
          </cell>
        </row>
        <row r="5935">
          <cell r="O5935" t="str">
            <v>0B17</v>
          </cell>
          <cell r="P5935" t="str">
            <v>0B17Z</v>
          </cell>
        </row>
        <row r="5936">
          <cell r="O5936" t="str">
            <v>0B17</v>
          </cell>
          <cell r="P5936" t="str">
            <v>0B17Z</v>
          </cell>
        </row>
        <row r="5937">
          <cell r="O5937" t="str">
            <v>0B17</v>
          </cell>
          <cell r="P5937" t="str">
            <v>0B17Z</v>
          </cell>
        </row>
        <row r="5938">
          <cell r="O5938" t="str">
            <v>0B17</v>
          </cell>
          <cell r="P5938" t="str">
            <v>0B17Z</v>
          </cell>
        </row>
        <row r="5939">
          <cell r="O5939" t="str">
            <v>0B17</v>
          </cell>
          <cell r="P5939" t="str">
            <v>0B17Z</v>
          </cell>
        </row>
        <row r="5940">
          <cell r="O5940" t="str">
            <v>0B17</v>
          </cell>
          <cell r="P5940" t="str">
            <v>0B17Z</v>
          </cell>
        </row>
        <row r="5941">
          <cell r="O5941" t="str">
            <v>0B17</v>
          </cell>
          <cell r="P5941" t="str">
            <v>0B17Z</v>
          </cell>
        </row>
        <row r="5942">
          <cell r="O5942" t="str">
            <v>0B17</v>
          </cell>
          <cell r="P5942" t="str">
            <v>0B17Z</v>
          </cell>
        </row>
        <row r="5943">
          <cell r="O5943" t="str">
            <v>0B17</v>
          </cell>
          <cell r="P5943" t="str">
            <v>0B17Z</v>
          </cell>
        </row>
        <row r="5944">
          <cell r="O5944" t="str">
            <v>0B17</v>
          </cell>
          <cell r="P5944" t="str">
            <v>0B17Z</v>
          </cell>
        </row>
        <row r="5945">
          <cell r="O5945" t="str">
            <v>0B17</v>
          </cell>
          <cell r="P5945" t="str">
            <v>0B17Z</v>
          </cell>
        </row>
        <row r="5946">
          <cell r="O5946" t="str">
            <v>0B17</v>
          </cell>
          <cell r="P5946" t="str">
            <v>0B17Z</v>
          </cell>
        </row>
        <row r="5947">
          <cell r="O5947" t="str">
            <v>0B17</v>
          </cell>
          <cell r="P5947" t="str">
            <v>0B17Z</v>
          </cell>
        </row>
        <row r="5948">
          <cell r="O5948" t="str">
            <v>0B17</v>
          </cell>
          <cell r="P5948" t="str">
            <v>0B17Z</v>
          </cell>
        </row>
        <row r="5949">
          <cell r="O5949" t="str">
            <v>0B17</v>
          </cell>
          <cell r="P5949" t="str">
            <v>0B17Z</v>
          </cell>
        </row>
        <row r="5950">
          <cell r="O5950" t="str">
            <v>0B17</v>
          </cell>
          <cell r="P5950" t="str">
            <v>0B17Z</v>
          </cell>
        </row>
        <row r="5951">
          <cell r="O5951" t="str">
            <v>0B17</v>
          </cell>
          <cell r="P5951" t="str">
            <v>0B17Z</v>
          </cell>
        </row>
        <row r="5952">
          <cell r="O5952" t="str">
            <v>0B17</v>
          </cell>
          <cell r="P5952" t="str">
            <v>0B17Z</v>
          </cell>
        </row>
        <row r="5953">
          <cell r="O5953" t="str">
            <v>0B17</v>
          </cell>
          <cell r="P5953" t="str">
            <v>0B17Z</v>
          </cell>
        </row>
        <row r="5954">
          <cell r="O5954" t="str">
            <v>0B17</v>
          </cell>
          <cell r="P5954" t="str">
            <v>0B17Z</v>
          </cell>
        </row>
        <row r="5955">
          <cell r="O5955" t="str">
            <v>0B17</v>
          </cell>
          <cell r="P5955" t="str">
            <v>0B17Z</v>
          </cell>
        </row>
        <row r="5956">
          <cell r="O5956" t="str">
            <v>0B17</v>
          </cell>
          <cell r="P5956" t="str">
            <v>0B17Z</v>
          </cell>
        </row>
        <row r="5957">
          <cell r="O5957" t="str">
            <v>0B17</v>
          </cell>
          <cell r="P5957" t="str">
            <v>0B17Z</v>
          </cell>
        </row>
        <row r="5958">
          <cell r="O5958" t="str">
            <v>0B17</v>
          </cell>
          <cell r="P5958" t="str">
            <v>0B17Z</v>
          </cell>
        </row>
        <row r="5959">
          <cell r="O5959" t="str">
            <v>0B17</v>
          </cell>
          <cell r="P5959" t="str">
            <v>0B17Z</v>
          </cell>
        </row>
        <row r="5960">
          <cell r="O5960" t="str">
            <v>0B17</v>
          </cell>
          <cell r="P5960" t="str">
            <v>0B17Z</v>
          </cell>
        </row>
        <row r="5961">
          <cell r="O5961" t="str">
            <v>0B17</v>
          </cell>
          <cell r="P5961" t="str">
            <v>0B17Z</v>
          </cell>
        </row>
        <row r="5962">
          <cell r="O5962" t="str">
            <v>0B17</v>
          </cell>
          <cell r="P5962" t="str">
            <v>0B17Z</v>
          </cell>
        </row>
        <row r="5963">
          <cell r="O5963" t="str">
            <v>0B17</v>
          </cell>
          <cell r="P5963" t="str">
            <v>0B17Z</v>
          </cell>
        </row>
        <row r="5964">
          <cell r="O5964" t="str">
            <v>0B17</v>
          </cell>
          <cell r="P5964" t="str">
            <v>0B17Z</v>
          </cell>
        </row>
        <row r="5965">
          <cell r="O5965" t="str">
            <v>0B17</v>
          </cell>
          <cell r="P5965" t="str">
            <v>0B17Z</v>
          </cell>
        </row>
        <row r="5966">
          <cell r="O5966" t="str">
            <v>0B17</v>
          </cell>
          <cell r="P5966" t="str">
            <v>0B17Z</v>
          </cell>
        </row>
        <row r="5967">
          <cell r="O5967" t="str">
            <v>0B18</v>
          </cell>
          <cell r="P5967" t="str">
            <v>0B18Z</v>
          </cell>
        </row>
        <row r="5968">
          <cell r="O5968" t="str">
            <v>0B18</v>
          </cell>
          <cell r="P5968" t="str">
            <v>0B18Z</v>
          </cell>
        </row>
        <row r="5969">
          <cell r="O5969" t="str">
            <v>0B18</v>
          </cell>
          <cell r="P5969" t="str">
            <v>0B18Z</v>
          </cell>
        </row>
        <row r="5970">
          <cell r="O5970" t="str">
            <v>0B18</v>
          </cell>
          <cell r="P5970" t="str">
            <v>0B18Z</v>
          </cell>
        </row>
        <row r="5971">
          <cell r="O5971" t="str">
            <v>0B18</v>
          </cell>
          <cell r="P5971" t="str">
            <v>0B18Z</v>
          </cell>
        </row>
        <row r="5972">
          <cell r="O5972" t="str">
            <v>0B18</v>
          </cell>
          <cell r="P5972" t="str">
            <v>0B18Z</v>
          </cell>
        </row>
        <row r="5973">
          <cell r="O5973" t="str">
            <v>0B18</v>
          </cell>
          <cell r="P5973" t="str">
            <v>0B18Z</v>
          </cell>
        </row>
        <row r="5974">
          <cell r="O5974" t="str">
            <v>0B18</v>
          </cell>
          <cell r="P5974" t="str">
            <v>0B18Z</v>
          </cell>
        </row>
        <row r="5975">
          <cell r="O5975" t="str">
            <v>0B18</v>
          </cell>
          <cell r="P5975" t="str">
            <v>0B18Z</v>
          </cell>
        </row>
        <row r="5976">
          <cell r="O5976" t="str">
            <v>0B18</v>
          </cell>
          <cell r="P5976" t="str">
            <v>0B18Z</v>
          </cell>
        </row>
        <row r="5977">
          <cell r="O5977" t="str">
            <v>0B18</v>
          </cell>
          <cell r="P5977" t="str">
            <v>0B18Z</v>
          </cell>
        </row>
        <row r="5978">
          <cell r="O5978" t="str">
            <v>0B18</v>
          </cell>
          <cell r="P5978" t="str">
            <v>0B18Z</v>
          </cell>
        </row>
        <row r="5979">
          <cell r="O5979" t="str">
            <v>0B18</v>
          </cell>
          <cell r="P5979" t="str">
            <v>0B18Z</v>
          </cell>
        </row>
        <row r="5980">
          <cell r="O5980" t="str">
            <v>0B18</v>
          </cell>
          <cell r="P5980" t="str">
            <v>0B18Z</v>
          </cell>
        </row>
        <row r="5981">
          <cell r="O5981" t="str">
            <v>0B18</v>
          </cell>
          <cell r="P5981" t="str">
            <v>0B18Z</v>
          </cell>
        </row>
        <row r="5982">
          <cell r="O5982" t="str">
            <v>0B18</v>
          </cell>
          <cell r="P5982" t="str">
            <v>0B18Z</v>
          </cell>
        </row>
        <row r="5983">
          <cell r="O5983" t="str">
            <v>0B18</v>
          </cell>
          <cell r="P5983" t="str">
            <v>0B18Z</v>
          </cell>
        </row>
        <row r="5984">
          <cell r="O5984" t="str">
            <v>0B18</v>
          </cell>
          <cell r="P5984" t="str">
            <v>0B18Z</v>
          </cell>
        </row>
        <row r="5985">
          <cell r="O5985" t="str">
            <v>0B18</v>
          </cell>
          <cell r="P5985" t="str">
            <v>0B18Z</v>
          </cell>
        </row>
        <row r="5986">
          <cell r="O5986" t="str">
            <v>0B18</v>
          </cell>
          <cell r="P5986" t="str">
            <v>0B18Z</v>
          </cell>
        </row>
        <row r="5987">
          <cell r="O5987" t="str">
            <v>0B18</v>
          </cell>
          <cell r="P5987" t="str">
            <v>0B18Z</v>
          </cell>
        </row>
        <row r="5988">
          <cell r="O5988" t="str">
            <v>0B18</v>
          </cell>
          <cell r="P5988" t="str">
            <v>0B18Z</v>
          </cell>
        </row>
        <row r="5989">
          <cell r="O5989" t="str">
            <v>0B18</v>
          </cell>
          <cell r="P5989" t="str">
            <v>0B18Z</v>
          </cell>
        </row>
        <row r="5990">
          <cell r="O5990" t="str">
            <v>0B18</v>
          </cell>
          <cell r="P5990" t="str">
            <v>0B18Z</v>
          </cell>
        </row>
        <row r="5991">
          <cell r="O5991" t="str">
            <v>0B18</v>
          </cell>
          <cell r="P5991" t="str">
            <v>0B18Z</v>
          </cell>
        </row>
        <row r="5992">
          <cell r="O5992" t="str">
            <v>0B18</v>
          </cell>
          <cell r="P5992" t="str">
            <v>0B18Z</v>
          </cell>
        </row>
        <row r="5993">
          <cell r="O5993" t="str">
            <v>0B18</v>
          </cell>
          <cell r="P5993" t="str">
            <v>0B18Z</v>
          </cell>
        </row>
        <row r="5994">
          <cell r="O5994" t="str">
            <v>0B18</v>
          </cell>
          <cell r="P5994" t="str">
            <v>0B18Z</v>
          </cell>
        </row>
        <row r="5995">
          <cell r="O5995" t="str">
            <v>0B18</v>
          </cell>
          <cell r="P5995" t="str">
            <v>0B18Z</v>
          </cell>
        </row>
        <row r="5996">
          <cell r="O5996" t="str">
            <v>0B18</v>
          </cell>
          <cell r="P5996" t="str">
            <v>0B18Z</v>
          </cell>
        </row>
        <row r="5997">
          <cell r="O5997" t="str">
            <v>0B18</v>
          </cell>
          <cell r="P5997" t="str">
            <v>0B18Z</v>
          </cell>
        </row>
        <row r="5998">
          <cell r="O5998" t="str">
            <v>0B18</v>
          </cell>
          <cell r="P5998" t="str">
            <v>0B18Z</v>
          </cell>
        </row>
        <row r="5999">
          <cell r="O5999" t="str">
            <v>0B18</v>
          </cell>
          <cell r="P5999" t="str">
            <v>0B18Z</v>
          </cell>
        </row>
        <row r="6000">
          <cell r="O6000" t="str">
            <v>0B18</v>
          </cell>
          <cell r="P6000" t="str">
            <v>0B18Z</v>
          </cell>
        </row>
        <row r="6001">
          <cell r="O6001" t="str">
            <v>0B18</v>
          </cell>
          <cell r="P6001" t="str">
            <v>0B18Z</v>
          </cell>
        </row>
        <row r="6002">
          <cell r="O6002" t="str">
            <v>0B18</v>
          </cell>
          <cell r="P6002" t="str">
            <v>0B18Z</v>
          </cell>
        </row>
        <row r="6003">
          <cell r="O6003" t="str">
            <v>0B18</v>
          </cell>
          <cell r="P6003" t="str">
            <v>0B18Z</v>
          </cell>
        </row>
        <row r="6004">
          <cell r="O6004" t="str">
            <v>0B18</v>
          </cell>
          <cell r="P6004" t="str">
            <v>0B18Z</v>
          </cell>
        </row>
        <row r="6005">
          <cell r="O6005" t="str">
            <v>0B18</v>
          </cell>
          <cell r="P6005" t="str">
            <v>0B18Z</v>
          </cell>
        </row>
        <row r="6006">
          <cell r="O6006" t="str">
            <v>0B18</v>
          </cell>
          <cell r="P6006" t="str">
            <v>0B18Z</v>
          </cell>
        </row>
        <row r="6007">
          <cell r="O6007" t="str">
            <v>0B18</v>
          </cell>
          <cell r="P6007" t="str">
            <v>0B18Z</v>
          </cell>
        </row>
        <row r="6008">
          <cell r="O6008" t="str">
            <v>0B18</v>
          </cell>
          <cell r="P6008" t="str">
            <v>0B18Z</v>
          </cell>
        </row>
        <row r="6009">
          <cell r="O6009" t="str">
            <v>0B18</v>
          </cell>
          <cell r="P6009" t="str">
            <v>0B18Z</v>
          </cell>
        </row>
        <row r="6010">
          <cell r="O6010" t="str">
            <v>0B18</v>
          </cell>
          <cell r="P6010" t="str">
            <v>0B18Z</v>
          </cell>
        </row>
        <row r="6011">
          <cell r="O6011" t="str">
            <v>0B18</v>
          </cell>
          <cell r="P6011" t="str">
            <v>0B18Z</v>
          </cell>
        </row>
        <row r="6012">
          <cell r="O6012" t="str">
            <v>0B18</v>
          </cell>
          <cell r="P6012" t="str">
            <v>0B18Z</v>
          </cell>
        </row>
        <row r="6013">
          <cell r="O6013" t="str">
            <v>0B18</v>
          </cell>
          <cell r="P6013" t="str">
            <v>0B18Z</v>
          </cell>
        </row>
        <row r="6014">
          <cell r="O6014" t="str">
            <v>0B18</v>
          </cell>
          <cell r="P6014" t="str">
            <v>0B18Z</v>
          </cell>
        </row>
        <row r="6015">
          <cell r="O6015" t="str">
            <v>0B18</v>
          </cell>
          <cell r="P6015" t="str">
            <v>0B18Z</v>
          </cell>
        </row>
        <row r="6016">
          <cell r="O6016" t="str">
            <v>0B18</v>
          </cell>
          <cell r="P6016" t="str">
            <v>0B18Z</v>
          </cell>
        </row>
        <row r="6017">
          <cell r="O6017" t="str">
            <v>0B18</v>
          </cell>
          <cell r="P6017" t="str">
            <v>0B18Z</v>
          </cell>
        </row>
        <row r="6018">
          <cell r="O6018" t="str">
            <v>0B18</v>
          </cell>
          <cell r="P6018" t="str">
            <v>0B18Z</v>
          </cell>
        </row>
        <row r="6019">
          <cell r="O6019" t="str">
            <v>0B18</v>
          </cell>
          <cell r="P6019" t="str">
            <v>0B18Z</v>
          </cell>
        </row>
        <row r="6020">
          <cell r="O6020" t="str">
            <v>0B18</v>
          </cell>
          <cell r="P6020" t="str">
            <v>0B18Z</v>
          </cell>
        </row>
        <row r="6021">
          <cell r="O6021" t="str">
            <v>0B19</v>
          </cell>
          <cell r="P6021" t="str">
            <v>0B19Z</v>
          </cell>
        </row>
        <row r="6022">
          <cell r="O6022" t="str">
            <v>0B19</v>
          </cell>
          <cell r="P6022" t="str">
            <v>0B19Z</v>
          </cell>
        </row>
        <row r="6023">
          <cell r="O6023" t="str">
            <v>0B19</v>
          </cell>
          <cell r="P6023" t="str">
            <v>0B19Z</v>
          </cell>
        </row>
        <row r="6024">
          <cell r="O6024" t="str">
            <v>0B19</v>
          </cell>
          <cell r="P6024" t="str">
            <v>0B19Z</v>
          </cell>
        </row>
        <row r="6025">
          <cell r="O6025" t="str">
            <v>0B19</v>
          </cell>
          <cell r="P6025" t="str">
            <v>0B19Z</v>
          </cell>
        </row>
        <row r="6026">
          <cell r="O6026" t="str">
            <v>0B19</v>
          </cell>
          <cell r="P6026" t="str">
            <v>0B19Z</v>
          </cell>
        </row>
        <row r="6027">
          <cell r="O6027" t="str">
            <v>0B19</v>
          </cell>
          <cell r="P6027" t="str">
            <v>0B19Z</v>
          </cell>
        </row>
        <row r="6028">
          <cell r="O6028" t="str">
            <v>0B19</v>
          </cell>
          <cell r="P6028" t="str">
            <v>0B19Z</v>
          </cell>
        </row>
        <row r="6029">
          <cell r="O6029" t="str">
            <v>0B19</v>
          </cell>
          <cell r="P6029" t="str">
            <v>0B19Z</v>
          </cell>
        </row>
        <row r="6030">
          <cell r="O6030" t="str">
            <v>0B19</v>
          </cell>
          <cell r="P6030" t="str">
            <v>0B19Z</v>
          </cell>
        </row>
        <row r="6031">
          <cell r="O6031" t="str">
            <v>0B19</v>
          </cell>
          <cell r="P6031" t="str">
            <v>0B19Z</v>
          </cell>
        </row>
        <row r="6032">
          <cell r="O6032" t="str">
            <v>0B19</v>
          </cell>
          <cell r="P6032" t="str">
            <v>0B19Z</v>
          </cell>
        </row>
        <row r="6033">
          <cell r="O6033" t="str">
            <v>0B19</v>
          </cell>
          <cell r="P6033" t="str">
            <v>0B19Z</v>
          </cell>
        </row>
        <row r="6034">
          <cell r="O6034" t="str">
            <v>0B19</v>
          </cell>
          <cell r="P6034" t="str">
            <v>0B19Z</v>
          </cell>
        </row>
        <row r="6035">
          <cell r="O6035" t="str">
            <v>0B19</v>
          </cell>
          <cell r="P6035" t="str">
            <v>0B19Z</v>
          </cell>
        </row>
        <row r="6036">
          <cell r="O6036" t="str">
            <v>0B19</v>
          </cell>
          <cell r="P6036" t="str">
            <v>0B19Z</v>
          </cell>
        </row>
        <row r="6037">
          <cell r="O6037" t="str">
            <v>0B19</v>
          </cell>
          <cell r="P6037" t="str">
            <v>0B19Z</v>
          </cell>
        </row>
        <row r="6038">
          <cell r="O6038" t="str">
            <v>0B19</v>
          </cell>
          <cell r="P6038" t="str">
            <v>0B19Z</v>
          </cell>
        </row>
        <row r="6039">
          <cell r="O6039" t="str">
            <v>0B19</v>
          </cell>
          <cell r="P6039" t="str">
            <v>0B19Z</v>
          </cell>
        </row>
        <row r="6040">
          <cell r="O6040" t="str">
            <v>0B19</v>
          </cell>
          <cell r="P6040" t="str">
            <v>0B19Z</v>
          </cell>
        </row>
        <row r="6041">
          <cell r="O6041" t="str">
            <v>0B19</v>
          </cell>
          <cell r="P6041" t="str">
            <v>0B19Z</v>
          </cell>
        </row>
        <row r="6042">
          <cell r="O6042" t="str">
            <v>0B19</v>
          </cell>
          <cell r="P6042" t="str">
            <v>0B19Z</v>
          </cell>
        </row>
        <row r="6043">
          <cell r="O6043" t="str">
            <v>0B19</v>
          </cell>
          <cell r="P6043" t="str">
            <v>0B19Z</v>
          </cell>
        </row>
        <row r="6044">
          <cell r="O6044" t="str">
            <v>0B19</v>
          </cell>
          <cell r="P6044" t="str">
            <v>0B19Z</v>
          </cell>
        </row>
        <row r="6045">
          <cell r="O6045" t="str">
            <v>0B20</v>
          </cell>
          <cell r="P6045" t="str">
            <v>0B20Z</v>
          </cell>
        </row>
        <row r="6046">
          <cell r="O6046" t="str">
            <v>0B20</v>
          </cell>
          <cell r="P6046" t="str">
            <v>0B20Z</v>
          </cell>
        </row>
        <row r="6047">
          <cell r="O6047" t="str">
            <v>0B20</v>
          </cell>
          <cell r="P6047" t="str">
            <v>0B20Z</v>
          </cell>
        </row>
        <row r="6048">
          <cell r="O6048" t="str">
            <v>0B20</v>
          </cell>
          <cell r="P6048" t="str">
            <v>0B20Z</v>
          </cell>
        </row>
        <row r="6049">
          <cell r="O6049" t="str">
            <v>0B20</v>
          </cell>
          <cell r="P6049" t="str">
            <v>0B20Z</v>
          </cell>
        </row>
        <row r="6050">
          <cell r="O6050" t="str">
            <v>0B20</v>
          </cell>
          <cell r="P6050" t="str">
            <v>0B20Z</v>
          </cell>
        </row>
        <row r="6051">
          <cell r="O6051" t="str">
            <v>0B20</v>
          </cell>
          <cell r="P6051" t="str">
            <v>0B20Z</v>
          </cell>
        </row>
        <row r="6052">
          <cell r="O6052" t="str">
            <v>0B20</v>
          </cell>
          <cell r="P6052" t="str">
            <v>0B20Z</v>
          </cell>
        </row>
        <row r="6053">
          <cell r="O6053" t="str">
            <v>0B20</v>
          </cell>
          <cell r="P6053" t="str">
            <v>0B20Z</v>
          </cell>
        </row>
        <row r="6054">
          <cell r="O6054" t="str">
            <v>0B20</v>
          </cell>
          <cell r="P6054" t="str">
            <v>0B20Z</v>
          </cell>
        </row>
        <row r="6055">
          <cell r="O6055" t="str">
            <v>0B20</v>
          </cell>
          <cell r="P6055" t="str">
            <v>0B20Z</v>
          </cell>
        </row>
        <row r="6056">
          <cell r="O6056" t="str">
            <v>0B20</v>
          </cell>
          <cell r="P6056" t="str">
            <v>0B20Z</v>
          </cell>
        </row>
        <row r="6057">
          <cell r="O6057" t="str">
            <v>0B20</v>
          </cell>
          <cell r="P6057" t="str">
            <v>0B20Z</v>
          </cell>
        </row>
        <row r="6058">
          <cell r="O6058" t="str">
            <v>0B20</v>
          </cell>
          <cell r="P6058" t="str">
            <v>0B20X</v>
          </cell>
        </row>
        <row r="6059">
          <cell r="O6059" t="str">
            <v>0B20</v>
          </cell>
          <cell r="P6059" t="str">
            <v>0B20X</v>
          </cell>
        </row>
        <row r="6060">
          <cell r="O6060" t="str">
            <v>0B20</v>
          </cell>
          <cell r="P6060" t="str">
            <v>0B20X</v>
          </cell>
        </row>
        <row r="6061">
          <cell r="O6061" t="str">
            <v>0B20</v>
          </cell>
          <cell r="P6061" t="str">
            <v>0B20X</v>
          </cell>
        </row>
        <row r="6062">
          <cell r="O6062" t="str">
            <v>0B20</v>
          </cell>
          <cell r="P6062" t="str">
            <v>0B20Z</v>
          </cell>
        </row>
        <row r="6063">
          <cell r="O6063" t="str">
            <v>0B20</v>
          </cell>
          <cell r="P6063" t="str">
            <v>0B20Z</v>
          </cell>
        </row>
        <row r="6064">
          <cell r="O6064" t="str">
            <v>0B20</v>
          </cell>
          <cell r="P6064" t="str">
            <v>0B20Z</v>
          </cell>
        </row>
        <row r="6065">
          <cell r="O6065" t="str">
            <v>0B20</v>
          </cell>
          <cell r="P6065" t="str">
            <v>0B20Z</v>
          </cell>
        </row>
        <row r="6066">
          <cell r="O6066" t="str">
            <v>0B20</v>
          </cell>
          <cell r="P6066" t="str">
            <v>0B20Z</v>
          </cell>
        </row>
        <row r="6067">
          <cell r="O6067" t="str">
            <v>0B20</v>
          </cell>
          <cell r="P6067" t="str">
            <v>0B20Z</v>
          </cell>
        </row>
        <row r="6068">
          <cell r="O6068" t="str">
            <v>0B20</v>
          </cell>
          <cell r="P6068" t="str">
            <v>0B20Z</v>
          </cell>
        </row>
        <row r="6069">
          <cell r="O6069" t="str">
            <v>0B21</v>
          </cell>
          <cell r="P6069" t="str">
            <v>0B21Z</v>
          </cell>
        </row>
        <row r="6070">
          <cell r="O6070" t="str">
            <v>0B21</v>
          </cell>
          <cell r="P6070" t="str">
            <v>0B21Z</v>
          </cell>
        </row>
        <row r="6071">
          <cell r="O6071" t="str">
            <v>0B21</v>
          </cell>
          <cell r="P6071" t="str">
            <v>0B21Z</v>
          </cell>
        </row>
        <row r="6072">
          <cell r="O6072" t="str">
            <v>0B21</v>
          </cell>
          <cell r="P6072" t="str">
            <v>0B21Z</v>
          </cell>
        </row>
        <row r="6073">
          <cell r="O6073" t="str">
            <v>0B21</v>
          </cell>
          <cell r="P6073" t="str">
            <v>0B21Z</v>
          </cell>
        </row>
        <row r="6074">
          <cell r="O6074" t="str">
            <v>0B21</v>
          </cell>
          <cell r="P6074" t="str">
            <v>0B21Z</v>
          </cell>
        </row>
        <row r="6075">
          <cell r="O6075" t="str">
            <v>0B21</v>
          </cell>
          <cell r="P6075" t="str">
            <v>0B21Z</v>
          </cell>
        </row>
        <row r="6076">
          <cell r="O6076" t="str">
            <v>0B21</v>
          </cell>
          <cell r="P6076" t="str">
            <v>0B21Z</v>
          </cell>
        </row>
        <row r="6077">
          <cell r="O6077" t="str">
            <v>0B21</v>
          </cell>
          <cell r="P6077" t="str">
            <v>0B21Z</v>
          </cell>
        </row>
        <row r="6078">
          <cell r="O6078" t="str">
            <v>0B21</v>
          </cell>
          <cell r="P6078" t="str">
            <v>0B21Z</v>
          </cell>
        </row>
        <row r="6079">
          <cell r="O6079" t="str">
            <v>0B21</v>
          </cell>
          <cell r="P6079" t="str">
            <v>0B21Z</v>
          </cell>
        </row>
        <row r="6080">
          <cell r="O6080" t="str">
            <v>0B21</v>
          </cell>
          <cell r="P6080" t="str">
            <v>0B21Z</v>
          </cell>
        </row>
        <row r="6081">
          <cell r="O6081" t="str">
            <v>0B21</v>
          </cell>
          <cell r="P6081" t="str">
            <v>0B21Z</v>
          </cell>
        </row>
        <row r="6082">
          <cell r="O6082" t="str">
            <v>0B21</v>
          </cell>
          <cell r="P6082" t="str">
            <v>0B21Z</v>
          </cell>
        </row>
        <row r="6083">
          <cell r="O6083" t="str">
            <v>0B21</v>
          </cell>
          <cell r="P6083" t="str">
            <v>0B21Z</v>
          </cell>
        </row>
        <row r="6084">
          <cell r="O6084" t="str">
            <v>0B21</v>
          </cell>
          <cell r="P6084" t="str">
            <v>0B21Z</v>
          </cell>
        </row>
        <row r="6085">
          <cell r="O6085" t="str">
            <v>0B21</v>
          </cell>
          <cell r="P6085" t="str">
            <v>0B21Z</v>
          </cell>
        </row>
        <row r="6086">
          <cell r="O6086" t="str">
            <v>0B21</v>
          </cell>
          <cell r="P6086" t="str">
            <v>0B21Z</v>
          </cell>
        </row>
        <row r="6087">
          <cell r="O6087" t="str">
            <v>0B21</v>
          </cell>
          <cell r="P6087" t="str">
            <v>0B21Z</v>
          </cell>
        </row>
        <row r="6088">
          <cell r="O6088" t="str">
            <v>0B21</v>
          </cell>
          <cell r="P6088" t="str">
            <v>0B21Z</v>
          </cell>
        </row>
        <row r="6089">
          <cell r="O6089" t="str">
            <v>0B21</v>
          </cell>
          <cell r="P6089" t="str">
            <v>0B21Z</v>
          </cell>
        </row>
        <row r="6090">
          <cell r="O6090" t="str">
            <v>0B21</v>
          </cell>
          <cell r="P6090" t="str">
            <v>0B21Z</v>
          </cell>
        </row>
        <row r="6091">
          <cell r="O6091" t="str">
            <v>0B21</v>
          </cell>
          <cell r="P6091" t="str">
            <v>0B21Z</v>
          </cell>
        </row>
        <row r="6092">
          <cell r="O6092" t="str">
            <v>0B21</v>
          </cell>
          <cell r="P6092" t="str">
            <v>0B21Z</v>
          </cell>
        </row>
        <row r="6093">
          <cell r="O6093" t="str">
            <v>0B21</v>
          </cell>
          <cell r="P6093" t="str">
            <v>0B21Z</v>
          </cell>
        </row>
        <row r="6094">
          <cell r="O6094" t="str">
            <v>0B21</v>
          </cell>
          <cell r="P6094" t="str">
            <v>0B21Z</v>
          </cell>
        </row>
        <row r="6095">
          <cell r="O6095" t="str">
            <v>0B21</v>
          </cell>
          <cell r="P6095" t="str">
            <v>0B21Z</v>
          </cell>
        </row>
        <row r="6096">
          <cell r="O6096" t="str">
            <v>0B21</v>
          </cell>
          <cell r="P6096" t="str">
            <v>0B21Z</v>
          </cell>
        </row>
        <row r="6097">
          <cell r="O6097" t="str">
            <v>0B21</v>
          </cell>
          <cell r="P6097" t="str">
            <v>0B21Z</v>
          </cell>
        </row>
        <row r="6098">
          <cell r="O6098" t="str">
            <v>0B21</v>
          </cell>
          <cell r="P6098" t="str">
            <v>0B21Z</v>
          </cell>
        </row>
        <row r="6099">
          <cell r="O6099" t="str">
            <v>0B21</v>
          </cell>
          <cell r="P6099" t="str">
            <v>0B21Z</v>
          </cell>
        </row>
        <row r="6100">
          <cell r="O6100" t="str">
            <v>0B21</v>
          </cell>
          <cell r="P6100" t="str">
            <v>0B21Z</v>
          </cell>
        </row>
        <row r="6101">
          <cell r="O6101" t="str">
            <v>0B21</v>
          </cell>
          <cell r="P6101" t="str">
            <v>0B21Z</v>
          </cell>
        </row>
        <row r="6102">
          <cell r="O6102" t="str">
            <v>0B21</v>
          </cell>
          <cell r="P6102" t="str">
            <v>0B21Z</v>
          </cell>
        </row>
        <row r="6103">
          <cell r="O6103" t="str">
            <v>0B21</v>
          </cell>
          <cell r="P6103" t="str">
            <v>0B21Z</v>
          </cell>
        </row>
        <row r="6104">
          <cell r="O6104" t="str">
            <v>0B21</v>
          </cell>
          <cell r="P6104" t="str">
            <v>0B21Z</v>
          </cell>
        </row>
        <row r="6105">
          <cell r="O6105" t="str">
            <v>0B21</v>
          </cell>
          <cell r="P6105" t="str">
            <v>0B21Z</v>
          </cell>
        </row>
        <row r="6106">
          <cell r="O6106" t="str">
            <v>0B21</v>
          </cell>
          <cell r="P6106" t="str">
            <v>0B21Z</v>
          </cell>
        </row>
        <row r="6107">
          <cell r="O6107" t="str">
            <v>0B21</v>
          </cell>
          <cell r="P6107" t="str">
            <v>0B21Z</v>
          </cell>
        </row>
        <row r="6108">
          <cell r="O6108" t="str">
            <v>0B21</v>
          </cell>
          <cell r="P6108" t="str">
            <v>0B21Z</v>
          </cell>
        </row>
        <row r="6109">
          <cell r="O6109" t="str">
            <v>0B21</v>
          </cell>
          <cell r="P6109" t="str">
            <v>0B21Z</v>
          </cell>
        </row>
        <row r="6110">
          <cell r="O6110" t="str">
            <v>0B21</v>
          </cell>
          <cell r="P6110" t="str">
            <v>0B21Z</v>
          </cell>
        </row>
        <row r="6111">
          <cell r="O6111" t="str">
            <v>0B21</v>
          </cell>
          <cell r="P6111" t="str">
            <v>0B21Z</v>
          </cell>
        </row>
        <row r="6112">
          <cell r="O6112" t="str">
            <v>0B21</v>
          </cell>
          <cell r="P6112" t="str">
            <v>0B21Z</v>
          </cell>
        </row>
        <row r="6113">
          <cell r="O6113" t="str">
            <v>0B21</v>
          </cell>
          <cell r="P6113" t="str">
            <v>0B21Z</v>
          </cell>
        </row>
        <row r="6114">
          <cell r="O6114" t="str">
            <v>0B21</v>
          </cell>
          <cell r="P6114" t="str">
            <v>0B21Z</v>
          </cell>
        </row>
        <row r="6115">
          <cell r="O6115" t="str">
            <v>0B21</v>
          </cell>
          <cell r="P6115" t="str">
            <v>0B21Z</v>
          </cell>
        </row>
        <row r="6116">
          <cell r="O6116" t="str">
            <v>0B21</v>
          </cell>
          <cell r="P6116" t="str">
            <v>0B21Z</v>
          </cell>
        </row>
        <row r="6117">
          <cell r="O6117" t="str">
            <v>0B21</v>
          </cell>
          <cell r="P6117" t="str">
            <v>0B21Z</v>
          </cell>
        </row>
        <row r="6118">
          <cell r="O6118" t="str">
            <v>0B21</v>
          </cell>
          <cell r="P6118" t="str">
            <v>0B21Z</v>
          </cell>
        </row>
        <row r="6119">
          <cell r="O6119" t="str">
            <v>0B21</v>
          </cell>
          <cell r="P6119" t="str">
            <v>0B21Z</v>
          </cell>
        </row>
        <row r="6120">
          <cell r="O6120" t="str">
            <v>0B21</v>
          </cell>
          <cell r="P6120" t="str">
            <v>0B21Z</v>
          </cell>
        </row>
        <row r="6121">
          <cell r="O6121" t="str">
            <v>0B21</v>
          </cell>
          <cell r="P6121" t="str">
            <v>0B21Z</v>
          </cell>
        </row>
        <row r="6122">
          <cell r="O6122" t="str">
            <v>0B21</v>
          </cell>
          <cell r="P6122" t="str">
            <v>0B21Z</v>
          </cell>
        </row>
        <row r="6123">
          <cell r="O6123" t="str">
            <v>0B21</v>
          </cell>
          <cell r="P6123" t="str">
            <v>0B21Z</v>
          </cell>
        </row>
        <row r="6124">
          <cell r="O6124" t="str">
            <v>0B21</v>
          </cell>
          <cell r="P6124" t="str">
            <v>0B21Z</v>
          </cell>
        </row>
        <row r="6125">
          <cell r="O6125" t="str">
            <v>0B21</v>
          </cell>
          <cell r="P6125" t="str">
            <v>0B21Z</v>
          </cell>
        </row>
        <row r="6126">
          <cell r="O6126" t="str">
            <v>0B21</v>
          </cell>
          <cell r="P6126" t="str">
            <v>0B21Z</v>
          </cell>
        </row>
        <row r="6127">
          <cell r="O6127" t="str">
            <v>0B21</v>
          </cell>
          <cell r="P6127" t="str">
            <v>0B21Z</v>
          </cell>
        </row>
        <row r="6128">
          <cell r="O6128" t="str">
            <v>0B21</v>
          </cell>
          <cell r="P6128" t="str">
            <v>0B21Z</v>
          </cell>
        </row>
        <row r="6129">
          <cell r="O6129" t="str">
            <v>0B21</v>
          </cell>
          <cell r="P6129" t="str">
            <v>0B21Z</v>
          </cell>
        </row>
        <row r="6130">
          <cell r="O6130" t="str">
            <v>0B21</v>
          </cell>
          <cell r="P6130" t="str">
            <v>0B21Z</v>
          </cell>
        </row>
        <row r="6131">
          <cell r="O6131" t="str">
            <v>0B21</v>
          </cell>
          <cell r="P6131" t="str">
            <v>0B21Z</v>
          </cell>
        </row>
        <row r="6132">
          <cell r="O6132" t="str">
            <v>0B21</v>
          </cell>
          <cell r="P6132" t="str">
            <v>0B21Z</v>
          </cell>
        </row>
        <row r="6133">
          <cell r="O6133" t="str">
            <v>0B21</v>
          </cell>
          <cell r="P6133" t="str">
            <v>0B21Z</v>
          </cell>
        </row>
        <row r="6134">
          <cell r="O6134" t="str">
            <v>0B21</v>
          </cell>
          <cell r="P6134" t="str">
            <v>0B21Z</v>
          </cell>
        </row>
        <row r="6135">
          <cell r="O6135" t="str">
            <v>0B21</v>
          </cell>
          <cell r="P6135" t="str">
            <v>0B21Z</v>
          </cell>
        </row>
        <row r="6136">
          <cell r="O6136" t="str">
            <v>0B21</v>
          </cell>
          <cell r="P6136" t="str">
            <v>0B21Z</v>
          </cell>
        </row>
        <row r="6137">
          <cell r="O6137" t="str">
            <v>0B21</v>
          </cell>
          <cell r="P6137" t="str">
            <v>0B21Z</v>
          </cell>
        </row>
        <row r="6138">
          <cell r="O6138" t="str">
            <v>0B21</v>
          </cell>
          <cell r="P6138" t="str">
            <v>0B21Z</v>
          </cell>
        </row>
        <row r="6139">
          <cell r="O6139" t="str">
            <v>0B21</v>
          </cell>
          <cell r="P6139" t="str">
            <v>0B21Z</v>
          </cell>
        </row>
        <row r="6140">
          <cell r="O6140" t="str">
            <v>0B21</v>
          </cell>
          <cell r="P6140" t="str">
            <v>0B21Z</v>
          </cell>
        </row>
        <row r="6141">
          <cell r="O6141" t="str">
            <v>0B21</v>
          </cell>
          <cell r="P6141" t="str">
            <v>0B21Z</v>
          </cell>
        </row>
        <row r="6142">
          <cell r="O6142" t="str">
            <v>0B21</v>
          </cell>
          <cell r="P6142" t="str">
            <v>0B21Z</v>
          </cell>
        </row>
        <row r="6143">
          <cell r="O6143" t="str">
            <v>0B21</v>
          </cell>
          <cell r="P6143" t="str">
            <v>0B21Z</v>
          </cell>
        </row>
        <row r="6144">
          <cell r="O6144" t="str">
            <v>0B21</v>
          </cell>
          <cell r="P6144" t="str">
            <v>0B21Z</v>
          </cell>
        </row>
        <row r="6145">
          <cell r="O6145" t="str">
            <v>0B21</v>
          </cell>
          <cell r="P6145" t="str">
            <v>0B21Z</v>
          </cell>
        </row>
        <row r="6146">
          <cell r="O6146" t="str">
            <v>0B21</v>
          </cell>
          <cell r="P6146" t="str">
            <v>0B21Z</v>
          </cell>
        </row>
        <row r="6147">
          <cell r="O6147" t="str">
            <v>0B21</v>
          </cell>
          <cell r="P6147" t="str">
            <v>0B21Z</v>
          </cell>
        </row>
        <row r="6148">
          <cell r="O6148" t="str">
            <v>0B21</v>
          </cell>
          <cell r="P6148" t="str">
            <v>0B21Z</v>
          </cell>
        </row>
        <row r="6149">
          <cell r="O6149" t="str">
            <v>0B21</v>
          </cell>
          <cell r="P6149" t="str">
            <v>0B21Z</v>
          </cell>
        </row>
        <row r="6150">
          <cell r="O6150" t="str">
            <v>0B21</v>
          </cell>
          <cell r="P6150" t="str">
            <v>0B21Z</v>
          </cell>
        </row>
        <row r="6151">
          <cell r="O6151" t="str">
            <v>0B21</v>
          </cell>
          <cell r="P6151" t="str">
            <v>0B21Z</v>
          </cell>
        </row>
        <row r="6152">
          <cell r="O6152" t="str">
            <v>0B21</v>
          </cell>
          <cell r="P6152" t="str">
            <v>0B21Z</v>
          </cell>
        </row>
        <row r="6153">
          <cell r="O6153" t="str">
            <v>0B21</v>
          </cell>
          <cell r="P6153" t="str">
            <v>0B21Z</v>
          </cell>
        </row>
        <row r="6154">
          <cell r="O6154" t="str">
            <v>0B21</v>
          </cell>
          <cell r="P6154" t="str">
            <v>0B21Z</v>
          </cell>
        </row>
        <row r="6155">
          <cell r="O6155" t="str">
            <v>0B21</v>
          </cell>
          <cell r="P6155" t="str">
            <v>0B21Z</v>
          </cell>
        </row>
        <row r="6156">
          <cell r="O6156" t="str">
            <v>0B21</v>
          </cell>
          <cell r="P6156" t="str">
            <v>0B21Z</v>
          </cell>
        </row>
        <row r="6157">
          <cell r="O6157" t="str">
            <v>0B21</v>
          </cell>
          <cell r="P6157" t="str">
            <v>0B21Z</v>
          </cell>
        </row>
        <row r="6158">
          <cell r="O6158" t="str">
            <v>0B21</v>
          </cell>
          <cell r="P6158" t="str">
            <v>0B21Z</v>
          </cell>
        </row>
        <row r="6159">
          <cell r="O6159" t="str">
            <v>0B21</v>
          </cell>
          <cell r="P6159" t="str">
            <v>0B21Z</v>
          </cell>
        </row>
        <row r="6160">
          <cell r="O6160" t="str">
            <v>0B21</v>
          </cell>
          <cell r="P6160" t="str">
            <v>0B21Z</v>
          </cell>
        </row>
        <row r="6161">
          <cell r="O6161" t="str">
            <v>0B21</v>
          </cell>
          <cell r="P6161" t="str">
            <v>0B21Z</v>
          </cell>
        </row>
        <row r="6162">
          <cell r="O6162" t="str">
            <v>0B21</v>
          </cell>
          <cell r="P6162" t="str">
            <v>0B21Z</v>
          </cell>
        </row>
        <row r="6163">
          <cell r="O6163" t="str">
            <v>0B21</v>
          </cell>
          <cell r="P6163" t="str">
            <v>0B21Z</v>
          </cell>
        </row>
        <row r="6164">
          <cell r="O6164" t="str">
            <v>0B21</v>
          </cell>
          <cell r="P6164" t="str">
            <v>0B21Z</v>
          </cell>
        </row>
        <row r="6165">
          <cell r="O6165" t="str">
            <v>0B21</v>
          </cell>
          <cell r="P6165" t="str">
            <v>0B21Z</v>
          </cell>
        </row>
        <row r="6166">
          <cell r="O6166" t="str">
            <v>0B21</v>
          </cell>
          <cell r="P6166" t="str">
            <v>0B21Z</v>
          </cell>
        </row>
        <row r="6167">
          <cell r="O6167" t="str">
            <v>0B21</v>
          </cell>
          <cell r="P6167" t="str">
            <v>0B21Z</v>
          </cell>
        </row>
        <row r="6168">
          <cell r="O6168" t="str">
            <v>0B21</v>
          </cell>
          <cell r="P6168" t="str">
            <v>0B21Z</v>
          </cell>
        </row>
        <row r="6169">
          <cell r="O6169" t="str">
            <v>0B21</v>
          </cell>
          <cell r="P6169" t="str">
            <v>0B21Z</v>
          </cell>
        </row>
        <row r="6170">
          <cell r="O6170" t="str">
            <v>0B21</v>
          </cell>
          <cell r="P6170" t="str">
            <v>0B21Z</v>
          </cell>
        </row>
        <row r="6171">
          <cell r="O6171" t="str">
            <v>0B21</v>
          </cell>
          <cell r="P6171" t="str">
            <v>0B21Z</v>
          </cell>
        </row>
        <row r="6172">
          <cell r="O6172" t="str">
            <v>0B21</v>
          </cell>
          <cell r="P6172" t="str">
            <v>0B21Z</v>
          </cell>
        </row>
        <row r="6173">
          <cell r="O6173" t="str">
            <v>0B21</v>
          </cell>
          <cell r="P6173" t="str">
            <v>0B21Z</v>
          </cell>
        </row>
        <row r="6174">
          <cell r="O6174" t="str">
            <v>0B21</v>
          </cell>
          <cell r="P6174" t="str">
            <v>0B21Z</v>
          </cell>
        </row>
        <row r="6175">
          <cell r="O6175" t="str">
            <v>0B21</v>
          </cell>
          <cell r="P6175" t="str">
            <v>0B21Z</v>
          </cell>
        </row>
        <row r="6176">
          <cell r="O6176" t="str">
            <v>0B21</v>
          </cell>
          <cell r="P6176" t="str">
            <v>0B21Z</v>
          </cell>
        </row>
        <row r="6177">
          <cell r="O6177" t="str">
            <v>0B21</v>
          </cell>
          <cell r="P6177" t="str">
            <v>0B21Z</v>
          </cell>
        </row>
        <row r="6178">
          <cell r="O6178" t="str">
            <v>0B21</v>
          </cell>
          <cell r="P6178" t="str">
            <v>0B21Z</v>
          </cell>
        </row>
        <row r="6179">
          <cell r="O6179" t="str">
            <v>0B21</v>
          </cell>
          <cell r="P6179" t="str">
            <v>0B21Z</v>
          </cell>
        </row>
        <row r="6180">
          <cell r="O6180" t="str">
            <v>0B21</v>
          </cell>
          <cell r="P6180" t="str">
            <v>0B21Z</v>
          </cell>
        </row>
        <row r="6181">
          <cell r="O6181" t="str">
            <v>0B21</v>
          </cell>
          <cell r="P6181" t="str">
            <v>0B21Z</v>
          </cell>
        </row>
      </sheetData>
      <sheetData sheetId="7" refreshError="1">
        <row r="2">
          <cell r="B2" t="str">
            <v>0101001</v>
          </cell>
        </row>
        <row r="14">
          <cell r="O14" t="str">
            <v>0101</v>
          </cell>
          <cell r="P14" t="str">
            <v>0101Z</v>
          </cell>
        </row>
        <row r="15">
          <cell r="O15" t="str">
            <v>0101</v>
          </cell>
          <cell r="P15" t="str">
            <v>0101Z</v>
          </cell>
        </row>
        <row r="16">
          <cell r="O16" t="str">
            <v>0101</v>
          </cell>
          <cell r="P16" t="str">
            <v>0101Z</v>
          </cell>
        </row>
        <row r="17">
          <cell r="O17" t="str">
            <v>0102</v>
          </cell>
          <cell r="P17" t="str">
            <v>0102Z</v>
          </cell>
        </row>
        <row r="18">
          <cell r="O18" t="str">
            <v>0102</v>
          </cell>
          <cell r="P18" t="str">
            <v>0102Z</v>
          </cell>
        </row>
        <row r="19">
          <cell r="O19" t="str">
            <v>0102</v>
          </cell>
          <cell r="P19" t="str">
            <v>0102Z</v>
          </cell>
        </row>
        <row r="20">
          <cell r="O20" t="str">
            <v>0102</v>
          </cell>
          <cell r="P20" t="str">
            <v>0102Z</v>
          </cell>
        </row>
        <row r="21">
          <cell r="O21" t="str">
            <v>0102</v>
          </cell>
          <cell r="P21" t="str">
            <v>0102Z</v>
          </cell>
        </row>
        <row r="22">
          <cell r="O22" t="str">
            <v>0102</v>
          </cell>
          <cell r="P22" t="str">
            <v>0102Z</v>
          </cell>
        </row>
        <row r="23">
          <cell r="O23" t="str">
            <v>0102</v>
          </cell>
          <cell r="P23" t="str">
            <v>0102Z</v>
          </cell>
        </row>
        <row r="24">
          <cell r="O24" t="str">
            <v>0103</v>
          </cell>
          <cell r="P24" t="str">
            <v>0103Z</v>
          </cell>
        </row>
        <row r="25">
          <cell r="O25" t="str">
            <v>0103</v>
          </cell>
          <cell r="P25" t="str">
            <v>0103Z</v>
          </cell>
        </row>
        <row r="26">
          <cell r="O26" t="str">
            <v>0103</v>
          </cell>
          <cell r="P26" t="str">
            <v>0103Z</v>
          </cell>
        </row>
        <row r="27">
          <cell r="O27" t="str">
            <v>0103</v>
          </cell>
          <cell r="P27" t="str">
            <v>0103Z</v>
          </cell>
        </row>
        <row r="28">
          <cell r="O28" t="str">
            <v>0103</v>
          </cell>
          <cell r="P28" t="str">
            <v>0103Z</v>
          </cell>
        </row>
        <row r="29">
          <cell r="O29" t="str">
            <v>0103</v>
          </cell>
          <cell r="P29" t="str">
            <v>0103Z</v>
          </cell>
        </row>
        <row r="30">
          <cell r="O30" t="str">
            <v>0103</v>
          </cell>
          <cell r="P30" t="str">
            <v>0103Z</v>
          </cell>
        </row>
        <row r="31">
          <cell r="O31" t="str">
            <v>0103</v>
          </cell>
          <cell r="P31" t="str">
            <v>0103Z</v>
          </cell>
        </row>
        <row r="32">
          <cell r="O32" t="str">
            <v>0103</v>
          </cell>
          <cell r="P32" t="str">
            <v>0103Z</v>
          </cell>
        </row>
        <row r="33">
          <cell r="O33" t="str">
            <v>0103</v>
          </cell>
          <cell r="P33" t="str">
            <v>0103Z</v>
          </cell>
        </row>
        <row r="34">
          <cell r="O34" t="str">
            <v>0103</v>
          </cell>
          <cell r="P34" t="str">
            <v>0103Z</v>
          </cell>
        </row>
        <row r="35">
          <cell r="O35" t="str">
            <v>0103</v>
          </cell>
          <cell r="P35" t="str">
            <v>0103Z</v>
          </cell>
        </row>
        <row r="36">
          <cell r="O36" t="str">
            <v>0103</v>
          </cell>
          <cell r="P36" t="str">
            <v>0103Z</v>
          </cell>
        </row>
        <row r="37">
          <cell r="O37" t="str">
            <v>0104</v>
          </cell>
          <cell r="P37" t="str">
            <v>0104Z</v>
          </cell>
        </row>
        <row r="38">
          <cell r="O38" t="str">
            <v>0104</v>
          </cell>
          <cell r="P38" t="str">
            <v>0104Z</v>
          </cell>
        </row>
        <row r="39">
          <cell r="O39" t="str">
            <v>0104</v>
          </cell>
          <cell r="P39" t="str">
            <v>0104Z</v>
          </cell>
        </row>
        <row r="40">
          <cell r="O40" t="str">
            <v>0104</v>
          </cell>
          <cell r="P40" t="str">
            <v>0104Z</v>
          </cell>
        </row>
        <row r="41">
          <cell r="O41" t="str">
            <v>0104</v>
          </cell>
          <cell r="P41" t="str">
            <v>0104Z</v>
          </cell>
        </row>
        <row r="42">
          <cell r="O42" t="str">
            <v>0104</v>
          </cell>
          <cell r="P42" t="str">
            <v>0104Z</v>
          </cell>
        </row>
        <row r="43">
          <cell r="O43" t="str">
            <v>0104</v>
          </cell>
          <cell r="P43" t="str">
            <v>0104Z</v>
          </cell>
        </row>
        <row r="44">
          <cell r="O44" t="str">
            <v>0104</v>
          </cell>
          <cell r="P44" t="str">
            <v>0104Z</v>
          </cell>
        </row>
        <row r="45">
          <cell r="O45" t="str">
            <v>0104</v>
          </cell>
          <cell r="P45" t="str">
            <v>0104Z</v>
          </cell>
        </row>
        <row r="46">
          <cell r="O46" t="str">
            <v>0104</v>
          </cell>
          <cell r="P46" t="str">
            <v>0104Z</v>
          </cell>
        </row>
        <row r="47">
          <cell r="O47" t="str">
            <v>0104</v>
          </cell>
          <cell r="P47" t="str">
            <v>0104Z</v>
          </cell>
        </row>
        <row r="48">
          <cell r="O48" t="str">
            <v>0105</v>
          </cell>
          <cell r="P48" t="str">
            <v>0105Z</v>
          </cell>
        </row>
        <row r="49">
          <cell r="O49" t="str">
            <v>0105</v>
          </cell>
          <cell r="P49" t="str">
            <v>0105Z</v>
          </cell>
        </row>
        <row r="50">
          <cell r="O50" t="str">
            <v>0105</v>
          </cell>
          <cell r="P50" t="str">
            <v>0105Z</v>
          </cell>
        </row>
        <row r="51">
          <cell r="O51" t="str">
            <v>0105</v>
          </cell>
          <cell r="P51" t="str">
            <v>0105Z</v>
          </cell>
        </row>
        <row r="52">
          <cell r="O52" t="str">
            <v>0105</v>
          </cell>
          <cell r="P52" t="str">
            <v>0105Z</v>
          </cell>
        </row>
        <row r="53">
          <cell r="O53" t="str">
            <v>0105</v>
          </cell>
          <cell r="P53" t="str">
            <v>0105Z</v>
          </cell>
        </row>
        <row r="54">
          <cell r="O54" t="str">
            <v>0105</v>
          </cell>
          <cell r="P54" t="str">
            <v>0105Z</v>
          </cell>
        </row>
        <row r="55">
          <cell r="O55" t="str">
            <v>0105</v>
          </cell>
          <cell r="P55" t="str">
            <v>0105Z</v>
          </cell>
        </row>
        <row r="56">
          <cell r="O56" t="str">
            <v>0107</v>
          </cell>
          <cell r="P56" t="str">
            <v>0107Z</v>
          </cell>
        </row>
        <row r="57">
          <cell r="O57" t="str">
            <v>0107</v>
          </cell>
          <cell r="P57" t="str">
            <v>0107Z</v>
          </cell>
        </row>
        <row r="58">
          <cell r="O58" t="str">
            <v>0107</v>
          </cell>
          <cell r="P58" t="str">
            <v>0107Z</v>
          </cell>
        </row>
        <row r="59">
          <cell r="O59" t="str">
            <v>0107</v>
          </cell>
          <cell r="P59" t="str">
            <v>0107Z</v>
          </cell>
        </row>
        <row r="60">
          <cell r="O60" t="str">
            <v>0107</v>
          </cell>
          <cell r="P60" t="str">
            <v>0107Z</v>
          </cell>
        </row>
        <row r="61">
          <cell r="O61" t="str">
            <v>0107</v>
          </cell>
          <cell r="P61" t="str">
            <v>0107Z</v>
          </cell>
        </row>
        <row r="62">
          <cell r="O62" t="str">
            <v>0107</v>
          </cell>
          <cell r="P62" t="str">
            <v>0107Z</v>
          </cell>
        </row>
        <row r="63">
          <cell r="O63" t="str">
            <v>0109</v>
          </cell>
          <cell r="P63" t="str">
            <v>0109Z</v>
          </cell>
        </row>
        <row r="64">
          <cell r="O64" t="str">
            <v>0109</v>
          </cell>
          <cell r="P64" t="str">
            <v>0109Z</v>
          </cell>
        </row>
        <row r="65">
          <cell r="O65" t="str">
            <v>0109</v>
          </cell>
          <cell r="P65" t="str">
            <v>0109Z</v>
          </cell>
        </row>
        <row r="66">
          <cell r="O66" t="str">
            <v>0110</v>
          </cell>
          <cell r="P66" t="str">
            <v>0110Z</v>
          </cell>
        </row>
        <row r="67">
          <cell r="O67" t="str">
            <v>0110</v>
          </cell>
          <cell r="P67" t="str">
            <v>0110Z</v>
          </cell>
        </row>
        <row r="68">
          <cell r="O68" t="str">
            <v>0110</v>
          </cell>
          <cell r="P68" t="str">
            <v>0110Z</v>
          </cell>
        </row>
        <row r="69">
          <cell r="O69" t="str">
            <v>0110</v>
          </cell>
          <cell r="P69" t="str">
            <v>0110Z</v>
          </cell>
        </row>
        <row r="70">
          <cell r="O70" t="str">
            <v>0111</v>
          </cell>
          <cell r="P70" t="str">
            <v>0111Z</v>
          </cell>
        </row>
        <row r="71">
          <cell r="O71" t="str">
            <v>0111</v>
          </cell>
          <cell r="P71" t="str">
            <v>0111Z</v>
          </cell>
        </row>
        <row r="72">
          <cell r="O72" t="str">
            <v>0111</v>
          </cell>
          <cell r="P72" t="str">
            <v>0111Z</v>
          </cell>
        </row>
        <row r="73">
          <cell r="O73" t="str">
            <v>0112</v>
          </cell>
          <cell r="P73" t="str">
            <v>0112Z</v>
          </cell>
        </row>
        <row r="74">
          <cell r="O74" t="str">
            <v>0112</v>
          </cell>
          <cell r="P74" t="str">
            <v>0112Z</v>
          </cell>
        </row>
        <row r="75">
          <cell r="O75" t="str">
            <v>0112</v>
          </cell>
          <cell r="P75" t="str">
            <v>0112Z</v>
          </cell>
        </row>
        <row r="76">
          <cell r="O76" t="str">
            <v>0112</v>
          </cell>
          <cell r="P76" t="str">
            <v>0112Z</v>
          </cell>
        </row>
        <row r="77">
          <cell r="O77" t="str">
            <v>0116</v>
          </cell>
          <cell r="P77" t="str">
            <v>0116Z</v>
          </cell>
        </row>
        <row r="78">
          <cell r="O78" t="str">
            <v>0116</v>
          </cell>
          <cell r="P78" t="str">
            <v>0116Z</v>
          </cell>
        </row>
        <row r="79">
          <cell r="O79" t="str">
            <v>0116</v>
          </cell>
          <cell r="P79" t="str">
            <v>0116Z</v>
          </cell>
        </row>
        <row r="80">
          <cell r="O80" t="str">
            <v>0116</v>
          </cell>
          <cell r="P80" t="str">
            <v>0116Z</v>
          </cell>
        </row>
        <row r="81">
          <cell r="O81" t="str">
            <v>0116</v>
          </cell>
          <cell r="P81" t="str">
            <v>0116Z</v>
          </cell>
        </row>
        <row r="82">
          <cell r="O82" t="str">
            <v>0116</v>
          </cell>
          <cell r="P82" t="str">
            <v>0116Z</v>
          </cell>
        </row>
        <row r="83">
          <cell r="O83" t="str">
            <v>0116</v>
          </cell>
          <cell r="P83" t="str">
            <v>0116Z</v>
          </cell>
        </row>
        <row r="84">
          <cell r="O84" t="str">
            <v>0116</v>
          </cell>
          <cell r="P84" t="str">
            <v>0116Z</v>
          </cell>
        </row>
        <row r="85">
          <cell r="O85" t="str">
            <v>0116</v>
          </cell>
          <cell r="P85" t="str">
            <v>0116Z</v>
          </cell>
        </row>
        <row r="86">
          <cell r="O86" t="str">
            <v>0117</v>
          </cell>
          <cell r="P86" t="str">
            <v>0117Z</v>
          </cell>
        </row>
        <row r="87">
          <cell r="O87" t="str">
            <v>0117</v>
          </cell>
          <cell r="P87" t="str">
            <v>0117Z</v>
          </cell>
        </row>
        <row r="88">
          <cell r="O88" t="str">
            <v>0117</v>
          </cell>
          <cell r="P88" t="str">
            <v>0117Z</v>
          </cell>
        </row>
        <row r="89">
          <cell r="O89" t="str">
            <v>0117</v>
          </cell>
          <cell r="P89" t="str">
            <v>0117Z</v>
          </cell>
        </row>
        <row r="90">
          <cell r="O90" t="str">
            <v>0117</v>
          </cell>
          <cell r="P90" t="str">
            <v>0117Z</v>
          </cell>
        </row>
        <row r="91">
          <cell r="O91" t="str">
            <v>0117</v>
          </cell>
          <cell r="P91" t="str">
            <v>0117Z</v>
          </cell>
        </row>
        <row r="92">
          <cell r="O92" t="str">
            <v>0117</v>
          </cell>
          <cell r="P92" t="str">
            <v>0117Z</v>
          </cell>
        </row>
        <row r="93">
          <cell r="O93" t="str">
            <v>0117</v>
          </cell>
          <cell r="P93" t="str">
            <v>0117Z</v>
          </cell>
        </row>
        <row r="94">
          <cell r="O94" t="str">
            <v>0117</v>
          </cell>
          <cell r="P94" t="str">
            <v>0117Z</v>
          </cell>
        </row>
        <row r="95">
          <cell r="O95" t="str">
            <v>0117</v>
          </cell>
          <cell r="P95" t="str">
            <v>0117Z</v>
          </cell>
        </row>
        <row r="96">
          <cell r="O96" t="str">
            <v>0117</v>
          </cell>
          <cell r="P96" t="str">
            <v>0117Z</v>
          </cell>
        </row>
        <row r="97">
          <cell r="O97" t="str">
            <v>0117</v>
          </cell>
          <cell r="P97" t="str">
            <v>0117Z</v>
          </cell>
        </row>
        <row r="98">
          <cell r="O98" t="str">
            <v>0118</v>
          </cell>
          <cell r="P98" t="str">
            <v>0118Z</v>
          </cell>
        </row>
        <row r="99">
          <cell r="O99" t="str">
            <v>0118</v>
          </cell>
          <cell r="P99" t="str">
            <v>0118Z</v>
          </cell>
        </row>
        <row r="100">
          <cell r="O100" t="str">
            <v>0118</v>
          </cell>
          <cell r="P100" t="str">
            <v>0118Z</v>
          </cell>
        </row>
        <row r="101">
          <cell r="O101" t="str">
            <v>0118</v>
          </cell>
          <cell r="P101" t="str">
            <v>0118Z</v>
          </cell>
        </row>
        <row r="102">
          <cell r="O102" t="str">
            <v>0118</v>
          </cell>
          <cell r="P102" t="str">
            <v>0118Z</v>
          </cell>
        </row>
        <row r="103">
          <cell r="O103" t="str">
            <v>0118</v>
          </cell>
          <cell r="P103" t="str">
            <v>0118Z</v>
          </cell>
        </row>
        <row r="104">
          <cell r="O104" t="str">
            <v>0118</v>
          </cell>
          <cell r="P104" t="str">
            <v>0118Z</v>
          </cell>
        </row>
        <row r="105">
          <cell r="O105" t="str">
            <v>0118</v>
          </cell>
          <cell r="P105" t="str">
            <v>0118Z</v>
          </cell>
        </row>
        <row r="106">
          <cell r="O106" t="str">
            <v>0118</v>
          </cell>
          <cell r="P106" t="str">
            <v>0118Z</v>
          </cell>
        </row>
        <row r="107">
          <cell r="O107" t="str">
            <v>0118</v>
          </cell>
          <cell r="P107" t="str">
            <v>0118Z</v>
          </cell>
        </row>
        <row r="108">
          <cell r="O108" t="str">
            <v>0119</v>
          </cell>
          <cell r="P108" t="str">
            <v>0119Z</v>
          </cell>
        </row>
        <row r="109">
          <cell r="O109" t="str">
            <v>0119</v>
          </cell>
          <cell r="P109" t="str">
            <v>0119Z</v>
          </cell>
        </row>
        <row r="110">
          <cell r="O110" t="str">
            <v>0119</v>
          </cell>
          <cell r="P110" t="str">
            <v>0119Z</v>
          </cell>
        </row>
        <row r="111">
          <cell r="O111" t="str">
            <v>0119</v>
          </cell>
          <cell r="P111" t="str">
            <v>0119Z</v>
          </cell>
        </row>
        <row r="112">
          <cell r="O112" t="str">
            <v>0119</v>
          </cell>
          <cell r="P112" t="str">
            <v>0119Z</v>
          </cell>
        </row>
        <row r="113">
          <cell r="O113" t="str">
            <v>0119</v>
          </cell>
          <cell r="P113" t="str">
            <v>0119Z</v>
          </cell>
        </row>
        <row r="114">
          <cell r="O114" t="str">
            <v>0119</v>
          </cell>
          <cell r="P114" t="str">
            <v>0119Z</v>
          </cell>
        </row>
        <row r="115">
          <cell r="O115" t="str">
            <v>0119</v>
          </cell>
          <cell r="P115" t="str">
            <v>0119Z</v>
          </cell>
        </row>
        <row r="116">
          <cell r="O116" t="str">
            <v>0119</v>
          </cell>
          <cell r="P116" t="str">
            <v>0119Z</v>
          </cell>
        </row>
        <row r="117">
          <cell r="O117" t="str">
            <v>0119</v>
          </cell>
          <cell r="P117" t="str">
            <v>0119Z</v>
          </cell>
        </row>
        <row r="118">
          <cell r="O118" t="str">
            <v>0119</v>
          </cell>
          <cell r="P118" t="str">
            <v>0119Z</v>
          </cell>
        </row>
        <row r="119">
          <cell r="O119" t="str">
            <v>0119</v>
          </cell>
          <cell r="P119" t="str">
            <v>0119Z</v>
          </cell>
        </row>
        <row r="120">
          <cell r="O120" t="str">
            <v>0119</v>
          </cell>
          <cell r="P120" t="str">
            <v>0119Z</v>
          </cell>
        </row>
        <row r="121">
          <cell r="O121" t="str">
            <v>0119</v>
          </cell>
          <cell r="P121" t="str">
            <v>0119Z</v>
          </cell>
        </row>
        <row r="122">
          <cell r="O122" t="str">
            <v>0119</v>
          </cell>
          <cell r="P122" t="str">
            <v>0119Z</v>
          </cell>
        </row>
        <row r="123">
          <cell r="O123" t="str">
            <v>0120</v>
          </cell>
          <cell r="P123" t="str">
            <v>0120X</v>
          </cell>
        </row>
        <row r="124">
          <cell r="O124" t="str">
            <v>0120</v>
          </cell>
          <cell r="P124" t="str">
            <v>0120X</v>
          </cell>
        </row>
        <row r="125">
          <cell r="O125" t="str">
            <v>0120</v>
          </cell>
          <cell r="P125" t="str">
            <v>0120X</v>
          </cell>
        </row>
        <row r="126">
          <cell r="O126" t="str">
            <v>0120</v>
          </cell>
          <cell r="P126" t="str">
            <v>0120X</v>
          </cell>
        </row>
        <row r="127">
          <cell r="O127" t="str">
            <v>0120</v>
          </cell>
          <cell r="P127" t="str">
            <v>0120Z</v>
          </cell>
        </row>
        <row r="128">
          <cell r="O128" t="str">
            <v>0120</v>
          </cell>
          <cell r="P128" t="str">
            <v>0120Z</v>
          </cell>
        </row>
        <row r="129">
          <cell r="O129" t="str">
            <v>0120</v>
          </cell>
          <cell r="P129" t="str">
            <v>0120Z</v>
          </cell>
        </row>
        <row r="130">
          <cell r="O130" t="str">
            <v>0120</v>
          </cell>
          <cell r="P130" t="str">
            <v>0120Z</v>
          </cell>
        </row>
        <row r="131">
          <cell r="O131" t="str">
            <v>0120</v>
          </cell>
          <cell r="P131" t="str">
            <v>0120Z</v>
          </cell>
        </row>
        <row r="132">
          <cell r="O132" t="str">
            <v>0120</v>
          </cell>
          <cell r="P132" t="str">
            <v>0120Z</v>
          </cell>
        </row>
        <row r="133">
          <cell r="O133" t="str">
            <v>0120</v>
          </cell>
          <cell r="P133" t="str">
            <v>0120Z</v>
          </cell>
        </row>
        <row r="134">
          <cell r="O134" t="str">
            <v>0120</v>
          </cell>
          <cell r="P134" t="str">
            <v>0120Z</v>
          </cell>
        </row>
        <row r="135">
          <cell r="O135" t="str">
            <v>0120</v>
          </cell>
          <cell r="P135" t="str">
            <v>0120Z</v>
          </cell>
        </row>
        <row r="136">
          <cell r="O136" t="str">
            <v>0120</v>
          </cell>
          <cell r="P136" t="str">
            <v>0120Z</v>
          </cell>
        </row>
        <row r="137">
          <cell r="O137" t="str">
            <v>0120</v>
          </cell>
          <cell r="P137" t="str">
            <v>0120Z</v>
          </cell>
        </row>
        <row r="138">
          <cell r="O138" t="str">
            <v>0120</v>
          </cell>
          <cell r="P138" t="str">
            <v>0120Z</v>
          </cell>
        </row>
        <row r="139">
          <cell r="O139" t="str">
            <v>0120</v>
          </cell>
          <cell r="P139" t="str">
            <v>0120Z</v>
          </cell>
        </row>
        <row r="140">
          <cell r="O140" t="str">
            <v>0120</v>
          </cell>
          <cell r="P140" t="str">
            <v>0120Z</v>
          </cell>
        </row>
        <row r="141">
          <cell r="O141" t="str">
            <v>0214</v>
          </cell>
          <cell r="P141" t="str">
            <v>0214Z</v>
          </cell>
        </row>
        <row r="142">
          <cell r="O142" t="str">
            <v>0214</v>
          </cell>
          <cell r="P142" t="str">
            <v>0214Z</v>
          </cell>
        </row>
        <row r="143">
          <cell r="O143" t="str">
            <v>0214</v>
          </cell>
          <cell r="P143" t="str">
            <v>0214Z</v>
          </cell>
        </row>
        <row r="144">
          <cell r="O144" t="str">
            <v>0216</v>
          </cell>
          <cell r="P144" t="str">
            <v>0216Z</v>
          </cell>
        </row>
        <row r="145">
          <cell r="O145" t="str">
            <v>0216</v>
          </cell>
          <cell r="P145" t="str">
            <v>0216Z</v>
          </cell>
        </row>
        <row r="146">
          <cell r="O146" t="str">
            <v>0216</v>
          </cell>
          <cell r="P146" t="str">
            <v>0216Z</v>
          </cell>
        </row>
        <row r="147">
          <cell r="O147" t="str">
            <v>0216</v>
          </cell>
          <cell r="P147" t="str">
            <v>0216Z</v>
          </cell>
        </row>
        <row r="148">
          <cell r="O148" t="str">
            <v>0216</v>
          </cell>
          <cell r="P148" t="str">
            <v>0216Z</v>
          </cell>
        </row>
        <row r="149">
          <cell r="O149" t="str">
            <v>0301</v>
          </cell>
          <cell r="P149" t="str">
            <v>0301Z</v>
          </cell>
        </row>
        <row r="150">
          <cell r="O150" t="str">
            <v>0301</v>
          </cell>
          <cell r="P150" t="str">
            <v>0301Z</v>
          </cell>
        </row>
        <row r="151">
          <cell r="O151" t="str">
            <v>0302</v>
          </cell>
          <cell r="P151" t="str">
            <v>0302Z</v>
          </cell>
        </row>
        <row r="152">
          <cell r="O152" t="str">
            <v>0302</v>
          </cell>
          <cell r="P152" t="str">
            <v>0302Z</v>
          </cell>
        </row>
        <row r="153">
          <cell r="O153" t="str">
            <v>0302</v>
          </cell>
          <cell r="P153" t="str">
            <v>0302Z</v>
          </cell>
        </row>
        <row r="154">
          <cell r="O154" t="str">
            <v>0302</v>
          </cell>
          <cell r="P154" t="str">
            <v>0302Z</v>
          </cell>
        </row>
        <row r="155">
          <cell r="O155" t="str">
            <v>0302</v>
          </cell>
          <cell r="P155" t="str">
            <v>0302Z</v>
          </cell>
        </row>
        <row r="156">
          <cell r="O156" t="str">
            <v>0302</v>
          </cell>
          <cell r="P156" t="str">
            <v>0302Z</v>
          </cell>
        </row>
        <row r="157">
          <cell r="O157" t="str">
            <v>0303</v>
          </cell>
          <cell r="P157" t="str">
            <v>0303Z</v>
          </cell>
        </row>
        <row r="158">
          <cell r="O158" t="str">
            <v>0303</v>
          </cell>
          <cell r="P158" t="str">
            <v>0303Z</v>
          </cell>
        </row>
        <row r="159">
          <cell r="O159" t="str">
            <v>0304</v>
          </cell>
          <cell r="P159" t="str">
            <v>0304Z</v>
          </cell>
        </row>
        <row r="160">
          <cell r="O160" t="str">
            <v>0304</v>
          </cell>
          <cell r="P160" t="str">
            <v>0304Z</v>
          </cell>
        </row>
        <row r="161">
          <cell r="O161" t="str">
            <v>0304</v>
          </cell>
          <cell r="P161" t="str">
            <v>0304X</v>
          </cell>
        </row>
        <row r="162">
          <cell r="O162" t="str">
            <v>0304</v>
          </cell>
          <cell r="P162" t="str">
            <v>0304Z</v>
          </cell>
        </row>
        <row r="163">
          <cell r="O163" t="str">
            <v>0304</v>
          </cell>
          <cell r="P163" t="str">
            <v>0304Z</v>
          </cell>
        </row>
        <row r="164">
          <cell r="O164" t="str">
            <v>0306</v>
          </cell>
          <cell r="P164" t="str">
            <v>0306Z</v>
          </cell>
        </row>
        <row r="165">
          <cell r="O165" t="str">
            <v>0306</v>
          </cell>
          <cell r="P165" t="str">
            <v>0306Z</v>
          </cell>
        </row>
        <row r="166">
          <cell r="O166" t="str">
            <v>0306</v>
          </cell>
          <cell r="P166" t="str">
            <v>0306Z</v>
          </cell>
        </row>
        <row r="167">
          <cell r="O167" t="str">
            <v>0307</v>
          </cell>
          <cell r="P167" t="str">
            <v>0307Z</v>
          </cell>
        </row>
        <row r="168">
          <cell r="O168" t="str">
            <v>0307</v>
          </cell>
          <cell r="P168" t="str">
            <v>0307Z</v>
          </cell>
        </row>
        <row r="169">
          <cell r="O169" t="str">
            <v>0307</v>
          </cell>
          <cell r="P169" t="str">
            <v>0307Z</v>
          </cell>
        </row>
        <row r="170">
          <cell r="O170" t="str">
            <v>0308</v>
          </cell>
          <cell r="P170" t="str">
            <v>0308Z</v>
          </cell>
        </row>
        <row r="171">
          <cell r="O171" t="str">
            <v>0308</v>
          </cell>
          <cell r="P171" t="str">
            <v>0308Z</v>
          </cell>
        </row>
        <row r="172">
          <cell r="O172" t="str">
            <v>0311</v>
          </cell>
          <cell r="P172" t="str">
            <v>0311Z</v>
          </cell>
        </row>
        <row r="173">
          <cell r="O173" t="str">
            <v>0311</v>
          </cell>
          <cell r="P173" t="str">
            <v>0311Z</v>
          </cell>
        </row>
        <row r="174">
          <cell r="O174" t="str">
            <v>0311</v>
          </cell>
          <cell r="P174" t="str">
            <v>0311Z</v>
          </cell>
        </row>
        <row r="175">
          <cell r="O175" t="str">
            <v>0311</v>
          </cell>
          <cell r="P175" t="str">
            <v>0311Z</v>
          </cell>
        </row>
        <row r="176">
          <cell r="O176" t="str">
            <v>0312</v>
          </cell>
          <cell r="P176" t="str">
            <v>0312Z</v>
          </cell>
        </row>
        <row r="177">
          <cell r="O177" t="str">
            <v>0312</v>
          </cell>
          <cell r="P177" t="str">
            <v>0312Z</v>
          </cell>
        </row>
        <row r="178">
          <cell r="O178" t="str">
            <v>0312</v>
          </cell>
          <cell r="P178" t="str">
            <v>0312Z</v>
          </cell>
        </row>
        <row r="179">
          <cell r="O179" t="str">
            <v>0312</v>
          </cell>
          <cell r="P179" t="str">
            <v>0312Z</v>
          </cell>
        </row>
        <row r="180">
          <cell r="O180" t="str">
            <v>0313</v>
          </cell>
          <cell r="P180" t="str">
            <v>0313Z</v>
          </cell>
        </row>
        <row r="181">
          <cell r="O181" t="str">
            <v>0313</v>
          </cell>
          <cell r="P181" t="str">
            <v>0313Z</v>
          </cell>
        </row>
        <row r="182">
          <cell r="O182" t="str">
            <v>0313</v>
          </cell>
          <cell r="P182" t="str">
            <v>0313Z</v>
          </cell>
        </row>
        <row r="183">
          <cell r="O183" t="str">
            <v>0314</v>
          </cell>
          <cell r="P183" t="str">
            <v>0314Z</v>
          </cell>
        </row>
        <row r="184">
          <cell r="O184" t="str">
            <v>0314</v>
          </cell>
          <cell r="P184" t="str">
            <v>0314Z</v>
          </cell>
        </row>
        <row r="185">
          <cell r="O185" t="str">
            <v>0315</v>
          </cell>
          <cell r="P185" t="str">
            <v>0315Z</v>
          </cell>
        </row>
        <row r="186">
          <cell r="O186" t="str">
            <v>0315</v>
          </cell>
          <cell r="P186" t="str">
            <v>0315Z</v>
          </cell>
        </row>
        <row r="187">
          <cell r="O187" t="str">
            <v>0315</v>
          </cell>
          <cell r="P187" t="str">
            <v>0315Z</v>
          </cell>
        </row>
        <row r="188">
          <cell r="O188" t="str">
            <v>0315</v>
          </cell>
          <cell r="P188" t="str">
            <v>0315Z</v>
          </cell>
        </row>
        <row r="189">
          <cell r="O189" t="str">
            <v>0315</v>
          </cell>
          <cell r="P189" t="str">
            <v>0315Z</v>
          </cell>
        </row>
        <row r="190">
          <cell r="O190" t="str">
            <v>0315</v>
          </cell>
          <cell r="P190" t="str">
            <v>0315Z</v>
          </cell>
        </row>
        <row r="191">
          <cell r="O191" t="str">
            <v>0315</v>
          </cell>
          <cell r="P191" t="str">
            <v>0315Z</v>
          </cell>
        </row>
        <row r="192">
          <cell r="O192" t="str">
            <v>0316</v>
          </cell>
          <cell r="P192" t="str">
            <v>0316Z</v>
          </cell>
        </row>
        <row r="193">
          <cell r="O193" t="str">
            <v>0316</v>
          </cell>
          <cell r="P193" t="str">
            <v>0316Z</v>
          </cell>
        </row>
        <row r="194">
          <cell r="O194" t="str">
            <v>0316</v>
          </cell>
          <cell r="P194" t="str">
            <v>0316Z</v>
          </cell>
        </row>
        <row r="195">
          <cell r="O195" t="str">
            <v>0316</v>
          </cell>
          <cell r="P195" t="str">
            <v>0316Z</v>
          </cell>
        </row>
        <row r="196">
          <cell r="O196" t="str">
            <v>0317</v>
          </cell>
          <cell r="P196" t="str">
            <v>0317Z</v>
          </cell>
        </row>
        <row r="197">
          <cell r="O197" t="str">
            <v>0317</v>
          </cell>
          <cell r="P197" t="str">
            <v>0317Z</v>
          </cell>
        </row>
        <row r="198">
          <cell r="O198" t="str">
            <v>0317</v>
          </cell>
          <cell r="P198" t="str">
            <v>0317Z</v>
          </cell>
        </row>
        <row r="199">
          <cell r="O199" t="str">
            <v>0317</v>
          </cell>
          <cell r="P199" t="str">
            <v>0317Z</v>
          </cell>
        </row>
        <row r="200">
          <cell r="O200" t="str">
            <v>0319</v>
          </cell>
          <cell r="P200" t="str">
            <v>0319Z</v>
          </cell>
        </row>
        <row r="201">
          <cell r="O201" t="str">
            <v>0319</v>
          </cell>
          <cell r="P201" t="str">
            <v>0319Z</v>
          </cell>
        </row>
        <row r="202">
          <cell r="O202" t="str">
            <v>0319</v>
          </cell>
          <cell r="P202" t="str">
            <v>0319Z</v>
          </cell>
        </row>
        <row r="203">
          <cell r="O203" t="str">
            <v>0319</v>
          </cell>
          <cell r="P203" t="str">
            <v>0319Z</v>
          </cell>
        </row>
        <row r="204">
          <cell r="O204" t="str">
            <v>0320</v>
          </cell>
          <cell r="P204" t="str">
            <v>0320Z</v>
          </cell>
        </row>
        <row r="205">
          <cell r="O205" t="str">
            <v>0320</v>
          </cell>
          <cell r="P205" t="str">
            <v>0320Z</v>
          </cell>
        </row>
        <row r="206">
          <cell r="O206" t="str">
            <v>0320</v>
          </cell>
          <cell r="P206" t="str">
            <v>0320Z</v>
          </cell>
        </row>
        <row r="207">
          <cell r="O207" t="str">
            <v>0320</v>
          </cell>
          <cell r="P207" t="str">
            <v>0320Z</v>
          </cell>
        </row>
        <row r="208">
          <cell r="O208" t="str">
            <v>0321</v>
          </cell>
          <cell r="P208" t="str">
            <v>0321Z</v>
          </cell>
        </row>
        <row r="209">
          <cell r="O209" t="str">
            <v>0321</v>
          </cell>
          <cell r="P209" t="str">
            <v>0321Z</v>
          </cell>
        </row>
        <row r="210">
          <cell r="O210" t="str">
            <v>0321</v>
          </cell>
          <cell r="P210" t="str">
            <v>0321Z</v>
          </cell>
        </row>
        <row r="211">
          <cell r="O211" t="str">
            <v>0321</v>
          </cell>
          <cell r="P211" t="str">
            <v>0321Z</v>
          </cell>
        </row>
        <row r="212">
          <cell r="O212" t="str">
            <v>0321</v>
          </cell>
          <cell r="P212" t="str">
            <v>0321Z</v>
          </cell>
        </row>
        <row r="213">
          <cell r="O213" t="str">
            <v>0401</v>
          </cell>
          <cell r="P213" t="str">
            <v>0401Z</v>
          </cell>
        </row>
        <row r="214">
          <cell r="O214" t="str">
            <v>0401</v>
          </cell>
          <cell r="P214" t="str">
            <v>0401Z</v>
          </cell>
        </row>
        <row r="215">
          <cell r="O215" t="str">
            <v>0401</v>
          </cell>
          <cell r="P215" t="str">
            <v>0401Z</v>
          </cell>
        </row>
        <row r="216">
          <cell r="O216" t="str">
            <v>0401</v>
          </cell>
          <cell r="P216" t="str">
            <v>0401Z</v>
          </cell>
        </row>
        <row r="217">
          <cell r="O217" t="str">
            <v>0401</v>
          </cell>
          <cell r="P217" t="str">
            <v>0401Z</v>
          </cell>
        </row>
        <row r="218">
          <cell r="O218" t="str">
            <v>0401</v>
          </cell>
          <cell r="P218" t="str">
            <v>0401Z</v>
          </cell>
        </row>
        <row r="219">
          <cell r="O219" t="str">
            <v>0406</v>
          </cell>
          <cell r="P219" t="str">
            <v>0406Z</v>
          </cell>
        </row>
        <row r="220">
          <cell r="O220" t="str">
            <v>0406</v>
          </cell>
          <cell r="P220" t="str">
            <v>0406Z</v>
          </cell>
        </row>
        <row r="221">
          <cell r="O221" t="str">
            <v>0406</v>
          </cell>
          <cell r="P221" t="str">
            <v>0406Z</v>
          </cell>
        </row>
        <row r="222">
          <cell r="O222" t="str">
            <v>0406</v>
          </cell>
          <cell r="P222" t="str">
            <v>0406Z</v>
          </cell>
        </row>
        <row r="223">
          <cell r="O223" t="str">
            <v>0501</v>
          </cell>
          <cell r="P223" t="str">
            <v>0501Z</v>
          </cell>
        </row>
        <row r="224">
          <cell r="O224" t="str">
            <v>0503</v>
          </cell>
          <cell r="P224" t="str">
            <v>0503Z</v>
          </cell>
        </row>
        <row r="225">
          <cell r="O225" t="str">
            <v>0503</v>
          </cell>
          <cell r="P225" t="str">
            <v>0503Z</v>
          </cell>
        </row>
        <row r="226">
          <cell r="O226" t="str">
            <v>0503</v>
          </cell>
          <cell r="P226" t="str">
            <v>0503Z</v>
          </cell>
        </row>
        <row r="227">
          <cell r="O227" t="str">
            <v>0504</v>
          </cell>
          <cell r="P227" t="str">
            <v>0504Z</v>
          </cell>
        </row>
        <row r="228">
          <cell r="O228" t="str">
            <v>0513</v>
          </cell>
          <cell r="P228" t="str">
            <v>0513Z</v>
          </cell>
        </row>
        <row r="229">
          <cell r="O229" t="str">
            <v>0513</v>
          </cell>
          <cell r="P229" t="str">
            <v>0513Z</v>
          </cell>
        </row>
        <row r="230">
          <cell r="O230" t="str">
            <v>0513</v>
          </cell>
          <cell r="P230" t="str">
            <v>0513Z</v>
          </cell>
        </row>
        <row r="231">
          <cell r="O231" t="str">
            <v>0513</v>
          </cell>
          <cell r="P231" t="str">
            <v>0513Z</v>
          </cell>
        </row>
        <row r="232">
          <cell r="O232" t="str">
            <v>0513</v>
          </cell>
          <cell r="P232" t="str">
            <v>0513Z</v>
          </cell>
        </row>
        <row r="233">
          <cell r="O233" t="str">
            <v>0513</v>
          </cell>
          <cell r="P233" t="str">
            <v>0513Z</v>
          </cell>
        </row>
        <row r="234">
          <cell r="O234" t="str">
            <v>0513</v>
          </cell>
          <cell r="P234" t="str">
            <v>0513Z</v>
          </cell>
        </row>
        <row r="235">
          <cell r="O235" t="str">
            <v>0513</v>
          </cell>
          <cell r="P235" t="str">
            <v>0513Z</v>
          </cell>
        </row>
        <row r="236">
          <cell r="O236" t="str">
            <v>0513</v>
          </cell>
          <cell r="P236" t="str">
            <v>0513Z</v>
          </cell>
        </row>
        <row r="237">
          <cell r="O237" t="str">
            <v>0601</v>
          </cell>
          <cell r="P237" t="str">
            <v>0601Z</v>
          </cell>
        </row>
        <row r="238">
          <cell r="O238" t="str">
            <v>0601</v>
          </cell>
          <cell r="P238" t="str">
            <v>0601Z</v>
          </cell>
        </row>
        <row r="239">
          <cell r="O239" t="str">
            <v>0607</v>
          </cell>
          <cell r="P239" t="str">
            <v>0607Z</v>
          </cell>
        </row>
        <row r="240">
          <cell r="O240" t="str">
            <v>0607</v>
          </cell>
          <cell r="P240" t="str">
            <v>0607Z</v>
          </cell>
        </row>
        <row r="241">
          <cell r="O241" t="str">
            <v>0607</v>
          </cell>
          <cell r="P241" t="str">
            <v>0607Z</v>
          </cell>
        </row>
        <row r="242">
          <cell r="O242" t="str">
            <v>0607</v>
          </cell>
          <cell r="P242" t="str">
            <v>0607Z</v>
          </cell>
        </row>
        <row r="243">
          <cell r="O243" t="str">
            <v>0609</v>
          </cell>
          <cell r="P243" t="str">
            <v>0609Z</v>
          </cell>
        </row>
        <row r="244">
          <cell r="O244" t="str">
            <v>0609</v>
          </cell>
          <cell r="P244" t="str">
            <v>0609Z</v>
          </cell>
        </row>
        <row r="245">
          <cell r="O245" t="str">
            <v>0611</v>
          </cell>
          <cell r="P245" t="str">
            <v>0611Z</v>
          </cell>
        </row>
        <row r="246">
          <cell r="O246" t="str">
            <v>0611</v>
          </cell>
          <cell r="P246" t="str">
            <v>0611Z</v>
          </cell>
        </row>
        <row r="247">
          <cell r="O247" t="str">
            <v>0705</v>
          </cell>
          <cell r="P247" t="str">
            <v>0705Z</v>
          </cell>
        </row>
        <row r="248">
          <cell r="O248" t="str">
            <v>0705</v>
          </cell>
          <cell r="P248" t="str">
            <v>0705Z</v>
          </cell>
        </row>
        <row r="249">
          <cell r="O249" t="str">
            <v>0707</v>
          </cell>
          <cell r="P249" t="str">
            <v>0707Z</v>
          </cell>
        </row>
        <row r="250">
          <cell r="O250" t="str">
            <v>0707</v>
          </cell>
          <cell r="P250" t="str">
            <v>0707Z</v>
          </cell>
        </row>
        <row r="251">
          <cell r="O251" t="str">
            <v>0707</v>
          </cell>
          <cell r="P251" t="str">
            <v>0707Z</v>
          </cell>
        </row>
        <row r="252">
          <cell r="O252" t="str">
            <v>0707</v>
          </cell>
          <cell r="P252" t="str">
            <v>0707Z</v>
          </cell>
        </row>
        <row r="253">
          <cell r="O253" t="str">
            <v>0708</v>
          </cell>
          <cell r="P253" t="str">
            <v>0708Z</v>
          </cell>
        </row>
        <row r="254">
          <cell r="O254" t="str">
            <v>0708</v>
          </cell>
          <cell r="P254" t="str">
            <v>0708Z</v>
          </cell>
        </row>
        <row r="255">
          <cell r="O255" t="str">
            <v>0708</v>
          </cell>
          <cell r="P255" t="str">
            <v>0708Z</v>
          </cell>
        </row>
        <row r="256">
          <cell r="O256" t="str">
            <v>0708</v>
          </cell>
          <cell r="P256" t="str">
            <v>0708Z</v>
          </cell>
        </row>
        <row r="257">
          <cell r="O257" t="str">
            <v>0710</v>
          </cell>
          <cell r="P257" t="str">
            <v>0710Z</v>
          </cell>
        </row>
        <row r="258">
          <cell r="O258" t="str">
            <v>0710</v>
          </cell>
          <cell r="P258" t="str">
            <v>0710Z</v>
          </cell>
        </row>
        <row r="259">
          <cell r="O259" t="str">
            <v>0710</v>
          </cell>
          <cell r="P259" t="str">
            <v>0710Z</v>
          </cell>
        </row>
        <row r="260">
          <cell r="O260" t="str">
            <v>0713</v>
          </cell>
          <cell r="P260" t="str">
            <v>0713Z</v>
          </cell>
        </row>
        <row r="261">
          <cell r="O261" t="str">
            <v>0713</v>
          </cell>
          <cell r="P261" t="str">
            <v>0713Z</v>
          </cell>
        </row>
        <row r="262">
          <cell r="O262" t="str">
            <v>0713</v>
          </cell>
          <cell r="P262" t="str">
            <v>0713Z</v>
          </cell>
        </row>
        <row r="263">
          <cell r="O263" t="str">
            <v>0713</v>
          </cell>
          <cell r="P263" t="str">
            <v>0713Z</v>
          </cell>
        </row>
        <row r="264">
          <cell r="O264" t="str">
            <v>0714</v>
          </cell>
          <cell r="P264" t="str">
            <v>0714Z</v>
          </cell>
        </row>
        <row r="265">
          <cell r="O265" t="str">
            <v>0714</v>
          </cell>
          <cell r="P265" t="str">
            <v>0714Z</v>
          </cell>
        </row>
        <row r="266">
          <cell r="O266" t="str">
            <v>0714</v>
          </cell>
          <cell r="P266" t="str">
            <v>0714Z</v>
          </cell>
        </row>
        <row r="267">
          <cell r="O267" t="str">
            <v>0714</v>
          </cell>
          <cell r="P267" t="str">
            <v>0714Z</v>
          </cell>
        </row>
        <row r="268">
          <cell r="O268" t="str">
            <v>0714</v>
          </cell>
          <cell r="P268" t="str">
            <v>0714Z</v>
          </cell>
        </row>
        <row r="269">
          <cell r="O269" t="str">
            <v>0714</v>
          </cell>
          <cell r="P269" t="str">
            <v>0714Z</v>
          </cell>
        </row>
        <row r="270">
          <cell r="O270" t="str">
            <v>0801</v>
          </cell>
          <cell r="P270" t="str">
            <v>0801Z</v>
          </cell>
        </row>
        <row r="271">
          <cell r="O271" t="str">
            <v>0801</v>
          </cell>
          <cell r="P271" t="str">
            <v>0801Z</v>
          </cell>
        </row>
        <row r="272">
          <cell r="O272" t="str">
            <v>0801</v>
          </cell>
          <cell r="P272" t="str">
            <v>0801Z</v>
          </cell>
        </row>
        <row r="273">
          <cell r="O273" t="str">
            <v>0801</v>
          </cell>
          <cell r="P273" t="str">
            <v>0801Z</v>
          </cell>
        </row>
        <row r="274">
          <cell r="O274" t="str">
            <v>0802</v>
          </cell>
          <cell r="P274" t="str">
            <v>0802Z</v>
          </cell>
        </row>
        <row r="275">
          <cell r="O275" t="str">
            <v>0802</v>
          </cell>
          <cell r="P275" t="str">
            <v>0802Z</v>
          </cell>
        </row>
        <row r="276">
          <cell r="O276" t="str">
            <v>0802</v>
          </cell>
          <cell r="P276" t="str">
            <v>0802Z</v>
          </cell>
        </row>
        <row r="277">
          <cell r="O277" t="str">
            <v>0802</v>
          </cell>
          <cell r="P277" t="str">
            <v>0802Z</v>
          </cell>
        </row>
        <row r="278">
          <cell r="O278" t="str">
            <v>0802</v>
          </cell>
          <cell r="P278" t="str">
            <v>0802Z</v>
          </cell>
        </row>
        <row r="279">
          <cell r="O279" t="str">
            <v>0804</v>
          </cell>
          <cell r="P279" t="str">
            <v>0804Z</v>
          </cell>
        </row>
        <row r="280">
          <cell r="O280" t="str">
            <v>0804</v>
          </cell>
          <cell r="P280" t="str">
            <v>0804Z</v>
          </cell>
        </row>
        <row r="281">
          <cell r="O281" t="str">
            <v>0804</v>
          </cell>
          <cell r="P281" t="str">
            <v>0804Z</v>
          </cell>
        </row>
        <row r="282">
          <cell r="O282" t="str">
            <v>0810</v>
          </cell>
          <cell r="P282" t="str">
            <v>0810Z</v>
          </cell>
        </row>
        <row r="283">
          <cell r="O283" t="str">
            <v>0810</v>
          </cell>
          <cell r="P283" t="str">
            <v>0810Z</v>
          </cell>
        </row>
        <row r="284">
          <cell r="O284" t="str">
            <v>0901</v>
          </cell>
          <cell r="P284" t="str">
            <v>0901Z</v>
          </cell>
        </row>
        <row r="285">
          <cell r="O285" t="str">
            <v>0901</v>
          </cell>
          <cell r="P285" t="str">
            <v>0901Z</v>
          </cell>
        </row>
        <row r="286">
          <cell r="O286" t="str">
            <v>0901</v>
          </cell>
          <cell r="P286" t="str">
            <v>0901Z</v>
          </cell>
        </row>
        <row r="287">
          <cell r="O287" t="str">
            <v>0903</v>
          </cell>
          <cell r="P287" t="str">
            <v>0903Z</v>
          </cell>
        </row>
        <row r="288">
          <cell r="O288" t="str">
            <v>0903</v>
          </cell>
          <cell r="P288" t="str">
            <v>0903Z</v>
          </cell>
        </row>
        <row r="289">
          <cell r="O289" t="str">
            <v>0903</v>
          </cell>
          <cell r="P289" t="str">
            <v>0903Z</v>
          </cell>
        </row>
        <row r="290">
          <cell r="O290" t="str">
            <v>0904</v>
          </cell>
          <cell r="P290" t="str">
            <v>0904Z</v>
          </cell>
        </row>
        <row r="291">
          <cell r="O291" t="str">
            <v>0904</v>
          </cell>
          <cell r="P291" t="str">
            <v>0904Z</v>
          </cell>
        </row>
        <row r="292">
          <cell r="O292" t="str">
            <v>0904</v>
          </cell>
          <cell r="P292" t="str">
            <v>0904Z</v>
          </cell>
        </row>
        <row r="293">
          <cell r="O293" t="str">
            <v>0904</v>
          </cell>
          <cell r="P293" t="str">
            <v>0904Z</v>
          </cell>
        </row>
        <row r="294">
          <cell r="O294" t="str">
            <v>0904</v>
          </cell>
          <cell r="P294" t="str">
            <v>0904Z</v>
          </cell>
        </row>
        <row r="295">
          <cell r="O295" t="str">
            <v>0904</v>
          </cell>
          <cell r="P295" t="str">
            <v>0904Z</v>
          </cell>
        </row>
        <row r="296">
          <cell r="O296" t="str">
            <v>0904</v>
          </cell>
          <cell r="P296" t="str">
            <v>0904Z</v>
          </cell>
        </row>
        <row r="297">
          <cell r="O297" t="str">
            <v>0906</v>
          </cell>
          <cell r="P297" t="str">
            <v>0906Z</v>
          </cell>
        </row>
        <row r="298">
          <cell r="O298" t="str">
            <v>0906</v>
          </cell>
          <cell r="P298" t="str">
            <v>0906Z</v>
          </cell>
        </row>
        <row r="299">
          <cell r="O299" t="str">
            <v>0906</v>
          </cell>
          <cell r="P299" t="str">
            <v>0906Z</v>
          </cell>
        </row>
        <row r="300">
          <cell r="O300" t="str">
            <v>0908</v>
          </cell>
          <cell r="P300" t="str">
            <v>0908Z</v>
          </cell>
        </row>
        <row r="301">
          <cell r="O301" t="str">
            <v>0908</v>
          </cell>
          <cell r="P301" t="str">
            <v>0908Z</v>
          </cell>
        </row>
        <row r="302">
          <cell r="O302" t="str">
            <v>0911</v>
          </cell>
          <cell r="P302" t="str">
            <v>0911Z</v>
          </cell>
        </row>
        <row r="303">
          <cell r="O303" t="str">
            <v>0911</v>
          </cell>
          <cell r="P303" t="str">
            <v>0911Z</v>
          </cell>
        </row>
        <row r="304">
          <cell r="O304" t="str">
            <v>0911</v>
          </cell>
          <cell r="P304" t="str">
            <v>0911Z</v>
          </cell>
        </row>
        <row r="305">
          <cell r="O305" t="str">
            <v>0911</v>
          </cell>
          <cell r="P305" t="str">
            <v>0911Z</v>
          </cell>
        </row>
        <row r="306">
          <cell r="O306" t="str">
            <v>0A01</v>
          </cell>
          <cell r="P306" t="str">
            <v>0A01Z</v>
          </cell>
        </row>
        <row r="307">
          <cell r="O307" t="str">
            <v>0A01</v>
          </cell>
          <cell r="P307" t="str">
            <v>0A01Z</v>
          </cell>
        </row>
        <row r="308">
          <cell r="O308" t="str">
            <v>0A01</v>
          </cell>
          <cell r="P308" t="str">
            <v>0A01Z</v>
          </cell>
        </row>
        <row r="309">
          <cell r="O309" t="str">
            <v>0A01</v>
          </cell>
          <cell r="P309" t="str">
            <v>0A01Z</v>
          </cell>
        </row>
        <row r="310">
          <cell r="O310" t="str">
            <v>0A01</v>
          </cell>
          <cell r="P310" t="str">
            <v>0A01Z</v>
          </cell>
        </row>
        <row r="311">
          <cell r="O311" t="str">
            <v>0A01</v>
          </cell>
          <cell r="P311" t="str">
            <v>0A01Z</v>
          </cell>
        </row>
        <row r="312">
          <cell r="O312" t="str">
            <v>0A01</v>
          </cell>
          <cell r="P312" t="str">
            <v>0A01Z</v>
          </cell>
        </row>
        <row r="313">
          <cell r="O313" t="str">
            <v>0A05</v>
          </cell>
          <cell r="P313" t="str">
            <v>0A05Z</v>
          </cell>
        </row>
        <row r="314">
          <cell r="O314" t="str">
            <v>0A05</v>
          </cell>
          <cell r="P314" t="str">
            <v>0A05Z</v>
          </cell>
        </row>
        <row r="315">
          <cell r="O315" t="str">
            <v>0A05</v>
          </cell>
          <cell r="P315" t="str">
            <v>0A05Z</v>
          </cell>
        </row>
        <row r="316">
          <cell r="O316" t="str">
            <v>0A05</v>
          </cell>
          <cell r="P316" t="str">
            <v>0A05Z</v>
          </cell>
        </row>
        <row r="317">
          <cell r="O317" t="str">
            <v>0A08</v>
          </cell>
          <cell r="P317" t="str">
            <v>0A08Z</v>
          </cell>
        </row>
        <row r="318">
          <cell r="O318" t="str">
            <v>0A08</v>
          </cell>
          <cell r="P318" t="str">
            <v>0A08Z</v>
          </cell>
        </row>
        <row r="319">
          <cell r="O319" t="str">
            <v>0A08</v>
          </cell>
          <cell r="P319" t="str">
            <v>0A08Z</v>
          </cell>
        </row>
        <row r="320">
          <cell r="O320" t="str">
            <v>0A08</v>
          </cell>
          <cell r="P320" t="str">
            <v>0A08Z</v>
          </cell>
        </row>
        <row r="321">
          <cell r="O321" t="str">
            <v>0A08</v>
          </cell>
          <cell r="P321" t="str">
            <v>0A08Z</v>
          </cell>
        </row>
        <row r="322">
          <cell r="O322" t="str">
            <v>0B07</v>
          </cell>
          <cell r="P322" t="str">
            <v>0B07Z</v>
          </cell>
        </row>
        <row r="323">
          <cell r="O323" t="str">
            <v>0B07</v>
          </cell>
          <cell r="P323" t="str">
            <v>0B07Z</v>
          </cell>
        </row>
        <row r="324">
          <cell r="O324" t="str">
            <v>0B07</v>
          </cell>
          <cell r="P324" t="str">
            <v>0B07Z</v>
          </cell>
        </row>
        <row r="325">
          <cell r="O325" t="str">
            <v>0B07</v>
          </cell>
          <cell r="P325" t="str">
            <v>0B07Z</v>
          </cell>
        </row>
        <row r="326">
          <cell r="O326" t="str">
            <v>0B13</v>
          </cell>
          <cell r="P326" t="str">
            <v>0B13Z</v>
          </cell>
        </row>
        <row r="327">
          <cell r="O327" t="str">
            <v>0B13</v>
          </cell>
          <cell r="P327" t="str">
            <v>0B13Z</v>
          </cell>
        </row>
        <row r="328">
          <cell r="O328" t="str">
            <v>0B13</v>
          </cell>
          <cell r="P328" t="str">
            <v>0B13Z</v>
          </cell>
        </row>
        <row r="329">
          <cell r="O329" t="str">
            <v>0B13</v>
          </cell>
          <cell r="P329" t="str">
            <v>0B13Z</v>
          </cell>
        </row>
        <row r="330">
          <cell r="O330" t="str">
            <v>0119</v>
          </cell>
          <cell r="P330" t="str">
            <v>0119Z</v>
          </cell>
        </row>
        <row r="331">
          <cell r="O331" t="str">
            <v>0119</v>
          </cell>
          <cell r="P331" t="str">
            <v>0119Z</v>
          </cell>
        </row>
        <row r="332">
          <cell r="O332" t="str">
            <v>0119</v>
          </cell>
          <cell r="P332" t="str">
            <v>0119Z</v>
          </cell>
        </row>
        <row r="333">
          <cell r="O333" t="str">
            <v>0119</v>
          </cell>
          <cell r="P333" t="str">
            <v>0119X</v>
          </cell>
        </row>
        <row r="334">
          <cell r="O334" t="str">
            <v>0119</v>
          </cell>
          <cell r="P334" t="str">
            <v>0119Z</v>
          </cell>
        </row>
        <row r="335">
          <cell r="O335" t="str">
            <v>0119</v>
          </cell>
          <cell r="P335" t="str">
            <v>0119Z</v>
          </cell>
        </row>
        <row r="336">
          <cell r="O336" t="str">
            <v>0119</v>
          </cell>
          <cell r="P336" t="str">
            <v>0119Z</v>
          </cell>
        </row>
        <row r="337">
          <cell r="O337" t="str">
            <v>0119</v>
          </cell>
          <cell r="P337" t="str">
            <v>0119Z</v>
          </cell>
        </row>
        <row r="338">
          <cell r="O338" t="str">
            <v>0119</v>
          </cell>
          <cell r="P338" t="str">
            <v>0119Z</v>
          </cell>
        </row>
        <row r="339">
          <cell r="O339" t="str">
            <v>0119</v>
          </cell>
          <cell r="P339" t="str">
            <v>0119Z</v>
          </cell>
        </row>
        <row r="340">
          <cell r="O340" t="str">
            <v>0119</v>
          </cell>
          <cell r="P340" t="str">
            <v>0119Z</v>
          </cell>
        </row>
        <row r="341">
          <cell r="O341" t="str">
            <v>0119</v>
          </cell>
          <cell r="P341" t="str">
            <v>0119Z</v>
          </cell>
        </row>
        <row r="342">
          <cell r="O342" t="str">
            <v>0120</v>
          </cell>
          <cell r="P342" t="str">
            <v>0120Z</v>
          </cell>
        </row>
        <row r="343">
          <cell r="O343" t="str">
            <v>0120</v>
          </cell>
          <cell r="P343" t="str">
            <v>0120Z</v>
          </cell>
        </row>
        <row r="344">
          <cell r="O344" t="str">
            <v>0120</v>
          </cell>
          <cell r="P344" t="str">
            <v>0120Z</v>
          </cell>
        </row>
        <row r="345">
          <cell r="O345" t="str">
            <v>0120</v>
          </cell>
          <cell r="P345" t="str">
            <v>0120Z</v>
          </cell>
        </row>
        <row r="346">
          <cell r="O346" t="str">
            <v>0120</v>
          </cell>
          <cell r="P346" t="str">
            <v>0120Z</v>
          </cell>
        </row>
        <row r="347">
          <cell r="O347" t="str">
            <v>0120</v>
          </cell>
          <cell r="P347" t="str">
            <v>0120Z</v>
          </cell>
        </row>
        <row r="348">
          <cell r="O348" t="str">
            <v>0120</v>
          </cell>
          <cell r="P348" t="str">
            <v>0120Z</v>
          </cell>
        </row>
        <row r="349">
          <cell r="O349" t="str">
            <v>0120</v>
          </cell>
          <cell r="P349" t="str">
            <v>0120Z</v>
          </cell>
        </row>
        <row r="350">
          <cell r="O350" t="str">
            <v>0120</v>
          </cell>
          <cell r="P350" t="str">
            <v>0120Z</v>
          </cell>
        </row>
        <row r="351">
          <cell r="O351" t="str">
            <v>0120</v>
          </cell>
          <cell r="P351" t="str">
            <v>0120Z</v>
          </cell>
        </row>
        <row r="352">
          <cell r="O352" t="str">
            <v>0120</v>
          </cell>
          <cell r="P352" t="str">
            <v>0120Z</v>
          </cell>
        </row>
        <row r="353">
          <cell r="O353" t="str">
            <v>0120</v>
          </cell>
          <cell r="P353" t="str">
            <v>0120Z</v>
          </cell>
        </row>
        <row r="354">
          <cell r="O354" t="str">
            <v>0120</v>
          </cell>
          <cell r="P354" t="str">
            <v>0120Z</v>
          </cell>
        </row>
        <row r="355">
          <cell r="O355" t="str">
            <v>0120</v>
          </cell>
          <cell r="P355" t="str">
            <v>0120Z</v>
          </cell>
        </row>
        <row r="356">
          <cell r="O356" t="str">
            <v>0120</v>
          </cell>
          <cell r="P356" t="str">
            <v>0120Z</v>
          </cell>
        </row>
        <row r="357">
          <cell r="O357" t="str">
            <v>0120</v>
          </cell>
          <cell r="P357" t="str">
            <v>0120Z</v>
          </cell>
        </row>
        <row r="358">
          <cell r="O358" t="str">
            <v>0120</v>
          </cell>
          <cell r="P358" t="str">
            <v>0120Z</v>
          </cell>
        </row>
        <row r="359">
          <cell r="O359" t="str">
            <v>0120</v>
          </cell>
          <cell r="P359" t="str">
            <v>0120Z</v>
          </cell>
        </row>
        <row r="360">
          <cell r="O360" t="str">
            <v>0120</v>
          </cell>
          <cell r="P360" t="str">
            <v>0120Z</v>
          </cell>
        </row>
        <row r="361">
          <cell r="O361" t="str">
            <v>0120</v>
          </cell>
          <cell r="P361" t="str">
            <v>0120Z</v>
          </cell>
        </row>
        <row r="362">
          <cell r="O362" t="str">
            <v>0120</v>
          </cell>
          <cell r="P362" t="str">
            <v>0120Z</v>
          </cell>
        </row>
        <row r="363">
          <cell r="O363" t="str">
            <v>0120</v>
          </cell>
          <cell r="P363" t="str">
            <v>0120Z</v>
          </cell>
        </row>
        <row r="364">
          <cell r="O364" t="str">
            <v>0120</v>
          </cell>
          <cell r="P364" t="str">
            <v>0120Z</v>
          </cell>
        </row>
        <row r="365">
          <cell r="O365" t="str">
            <v>0120</v>
          </cell>
          <cell r="P365" t="str">
            <v>0120Z</v>
          </cell>
        </row>
        <row r="366">
          <cell r="O366" t="str">
            <v>0120</v>
          </cell>
          <cell r="P366" t="str">
            <v>0120Z</v>
          </cell>
        </row>
        <row r="367">
          <cell r="O367" t="str">
            <v>0120</v>
          </cell>
          <cell r="P367" t="str">
            <v>0120Z</v>
          </cell>
        </row>
        <row r="368">
          <cell r="O368" t="str">
            <v>0120</v>
          </cell>
          <cell r="P368" t="str">
            <v>0120Z</v>
          </cell>
        </row>
        <row r="369">
          <cell r="O369" t="str">
            <v>0120</v>
          </cell>
          <cell r="P369" t="str">
            <v>0120Z</v>
          </cell>
        </row>
        <row r="370">
          <cell r="O370" t="str">
            <v>0120</v>
          </cell>
          <cell r="P370" t="str">
            <v>0120Z</v>
          </cell>
        </row>
        <row r="371">
          <cell r="O371" t="str">
            <v>0120</v>
          </cell>
          <cell r="P371" t="str">
            <v>0120Z</v>
          </cell>
        </row>
        <row r="372">
          <cell r="O372" t="str">
            <v>0120</v>
          </cell>
          <cell r="P372" t="str">
            <v>0120Z</v>
          </cell>
        </row>
        <row r="373">
          <cell r="O373" t="str">
            <v>0120</v>
          </cell>
          <cell r="P373" t="str">
            <v>0120Z</v>
          </cell>
        </row>
        <row r="374">
          <cell r="O374" t="str">
            <v>0120</v>
          </cell>
          <cell r="P374" t="str">
            <v>0120Z</v>
          </cell>
        </row>
        <row r="375">
          <cell r="O375" t="str">
            <v>0120</v>
          </cell>
          <cell r="P375" t="str">
            <v>0120Z</v>
          </cell>
        </row>
        <row r="376">
          <cell r="O376" t="str">
            <v>0120</v>
          </cell>
          <cell r="P376" t="str">
            <v>0120Z</v>
          </cell>
        </row>
        <row r="377">
          <cell r="O377" t="str">
            <v>0120</v>
          </cell>
          <cell r="P377" t="str">
            <v>0120Z</v>
          </cell>
        </row>
        <row r="378">
          <cell r="O378" t="str">
            <v>0120</v>
          </cell>
          <cell r="P378" t="str">
            <v>0120Z</v>
          </cell>
        </row>
        <row r="379">
          <cell r="O379" t="str">
            <v>0120</v>
          </cell>
          <cell r="P379" t="str">
            <v>0120Z</v>
          </cell>
        </row>
        <row r="380">
          <cell r="O380" t="str">
            <v>0120</v>
          </cell>
          <cell r="P380" t="str">
            <v>0120Z</v>
          </cell>
        </row>
        <row r="381">
          <cell r="O381" t="str">
            <v>0120</v>
          </cell>
          <cell r="P381" t="str">
            <v>0120Z</v>
          </cell>
        </row>
        <row r="382">
          <cell r="O382" t="str">
            <v>0120</v>
          </cell>
          <cell r="P382" t="str">
            <v>0120Z</v>
          </cell>
        </row>
        <row r="383">
          <cell r="O383" t="str">
            <v>0120</v>
          </cell>
          <cell r="P383" t="str">
            <v>0120Z</v>
          </cell>
        </row>
        <row r="384">
          <cell r="O384" t="str">
            <v>0120</v>
          </cell>
          <cell r="P384" t="str">
            <v>0120Z</v>
          </cell>
        </row>
        <row r="385">
          <cell r="O385" t="str">
            <v>0120</v>
          </cell>
          <cell r="P385" t="str">
            <v>0120Z</v>
          </cell>
        </row>
        <row r="386">
          <cell r="O386" t="str">
            <v>0120</v>
          </cell>
          <cell r="P386" t="str">
            <v>0120Z</v>
          </cell>
        </row>
        <row r="387">
          <cell r="O387" t="str">
            <v>0120</v>
          </cell>
          <cell r="P387" t="str">
            <v>0120Z</v>
          </cell>
        </row>
        <row r="388">
          <cell r="O388" t="str">
            <v>0120</v>
          </cell>
          <cell r="P388" t="str">
            <v>0120Z</v>
          </cell>
        </row>
        <row r="389">
          <cell r="O389" t="str">
            <v>0120</v>
          </cell>
          <cell r="P389" t="str">
            <v>0120Z</v>
          </cell>
        </row>
        <row r="390">
          <cell r="O390" t="str">
            <v>0120</v>
          </cell>
          <cell r="P390" t="str">
            <v>0120Z</v>
          </cell>
        </row>
        <row r="391">
          <cell r="O391" t="str">
            <v>0120</v>
          </cell>
          <cell r="P391" t="str">
            <v>0120Z</v>
          </cell>
        </row>
        <row r="392">
          <cell r="O392" t="str">
            <v>0120</v>
          </cell>
          <cell r="P392" t="str">
            <v>0120Z</v>
          </cell>
        </row>
        <row r="393">
          <cell r="O393" t="str">
            <v>0120</v>
          </cell>
          <cell r="P393" t="str">
            <v>0120Z</v>
          </cell>
        </row>
        <row r="394">
          <cell r="O394" t="str">
            <v>0120</v>
          </cell>
          <cell r="P394" t="str">
            <v>0120Z</v>
          </cell>
        </row>
        <row r="395">
          <cell r="O395" t="str">
            <v>0120</v>
          </cell>
          <cell r="P395" t="str">
            <v>0120Z</v>
          </cell>
        </row>
        <row r="396">
          <cell r="O396" t="str">
            <v>0120</v>
          </cell>
          <cell r="P396" t="str">
            <v>0120Z</v>
          </cell>
        </row>
        <row r="397">
          <cell r="O397" t="str">
            <v>0120</v>
          </cell>
          <cell r="P397" t="str">
            <v>0120Z</v>
          </cell>
        </row>
        <row r="398">
          <cell r="O398" t="str">
            <v>0120</v>
          </cell>
          <cell r="P398" t="str">
            <v>0120Z</v>
          </cell>
        </row>
        <row r="399">
          <cell r="O399" t="str">
            <v>0120</v>
          </cell>
          <cell r="P399" t="str">
            <v>0120Z</v>
          </cell>
        </row>
        <row r="400">
          <cell r="O400" t="str">
            <v>0120</v>
          </cell>
          <cell r="P400" t="str">
            <v>0120Z</v>
          </cell>
        </row>
        <row r="401">
          <cell r="O401" t="str">
            <v>0120</v>
          </cell>
          <cell r="P401" t="str">
            <v>0120Z</v>
          </cell>
        </row>
        <row r="402">
          <cell r="O402" t="str">
            <v>0120</v>
          </cell>
          <cell r="P402" t="str">
            <v>0120Z</v>
          </cell>
        </row>
        <row r="403">
          <cell r="O403" t="str">
            <v>0120</v>
          </cell>
          <cell r="P403" t="str">
            <v>0120Z</v>
          </cell>
        </row>
        <row r="404">
          <cell r="O404" t="str">
            <v>0120</v>
          </cell>
          <cell r="P404" t="str">
            <v>0120Z</v>
          </cell>
        </row>
        <row r="405">
          <cell r="O405" t="str">
            <v>0120</v>
          </cell>
          <cell r="P405" t="str">
            <v>0120Z</v>
          </cell>
        </row>
        <row r="406">
          <cell r="O406" t="str">
            <v>0120</v>
          </cell>
          <cell r="P406" t="str">
            <v>0120Z</v>
          </cell>
        </row>
        <row r="407">
          <cell r="O407" t="str">
            <v>0120</v>
          </cell>
          <cell r="P407" t="str">
            <v>0120Z</v>
          </cell>
        </row>
        <row r="408">
          <cell r="O408" t="str">
            <v>0120</v>
          </cell>
          <cell r="P408" t="str">
            <v>0120Z</v>
          </cell>
        </row>
        <row r="409">
          <cell r="O409" t="str">
            <v>0120</v>
          </cell>
          <cell r="P409" t="str">
            <v>0120Z</v>
          </cell>
        </row>
        <row r="410">
          <cell r="O410" t="str">
            <v>0120</v>
          </cell>
          <cell r="P410" t="str">
            <v>0120Z</v>
          </cell>
        </row>
        <row r="411">
          <cell r="O411" t="str">
            <v>0120</v>
          </cell>
          <cell r="P411" t="str">
            <v>0120Z</v>
          </cell>
        </row>
        <row r="412">
          <cell r="O412" t="str">
            <v>0120</v>
          </cell>
          <cell r="P412" t="str">
            <v>0120Z</v>
          </cell>
        </row>
        <row r="413">
          <cell r="O413" t="str">
            <v>0120</v>
          </cell>
          <cell r="P413" t="str">
            <v>0120Z</v>
          </cell>
        </row>
        <row r="414">
          <cell r="O414" t="str">
            <v>0120</v>
          </cell>
          <cell r="P414" t="str">
            <v>0120Z</v>
          </cell>
        </row>
        <row r="415">
          <cell r="O415" t="str">
            <v>0120</v>
          </cell>
          <cell r="P415" t="str">
            <v>0120Z</v>
          </cell>
        </row>
        <row r="416">
          <cell r="O416" t="str">
            <v>0120</v>
          </cell>
          <cell r="P416" t="str">
            <v>0120Z</v>
          </cell>
        </row>
        <row r="417">
          <cell r="O417" t="str">
            <v>0120</v>
          </cell>
          <cell r="P417" t="str">
            <v>0120Z</v>
          </cell>
        </row>
        <row r="418">
          <cell r="O418" t="str">
            <v>0120</v>
          </cell>
          <cell r="P418" t="str">
            <v>0120Z</v>
          </cell>
        </row>
        <row r="419">
          <cell r="O419" t="str">
            <v>0120</v>
          </cell>
          <cell r="P419" t="str">
            <v>0120Z</v>
          </cell>
        </row>
        <row r="420">
          <cell r="O420" t="str">
            <v>0120</v>
          </cell>
          <cell r="P420" t="str">
            <v>0120Z</v>
          </cell>
        </row>
        <row r="421">
          <cell r="O421" t="str">
            <v>0120</v>
          </cell>
          <cell r="P421" t="str">
            <v>0120Z</v>
          </cell>
        </row>
        <row r="422">
          <cell r="O422" t="str">
            <v>0120</v>
          </cell>
          <cell r="P422" t="str">
            <v>0120Z</v>
          </cell>
        </row>
        <row r="423">
          <cell r="O423" t="str">
            <v>0120</v>
          </cell>
          <cell r="P423" t="str">
            <v>0120Z</v>
          </cell>
        </row>
        <row r="424">
          <cell r="O424" t="str">
            <v>0120</v>
          </cell>
          <cell r="P424" t="str">
            <v>0120Z</v>
          </cell>
        </row>
        <row r="425">
          <cell r="O425" t="str">
            <v>0120</v>
          </cell>
          <cell r="P425" t="str">
            <v>0120Z</v>
          </cell>
        </row>
        <row r="426">
          <cell r="O426" t="str">
            <v>0120</v>
          </cell>
          <cell r="P426" t="str">
            <v>0120Z</v>
          </cell>
        </row>
        <row r="427">
          <cell r="O427" t="str">
            <v>0120</v>
          </cell>
          <cell r="P427" t="str">
            <v>0120Z</v>
          </cell>
        </row>
        <row r="428">
          <cell r="O428" t="str">
            <v>0120</v>
          </cell>
          <cell r="P428" t="str">
            <v>0120Z</v>
          </cell>
        </row>
        <row r="429">
          <cell r="O429" t="str">
            <v>0120</v>
          </cell>
          <cell r="P429" t="str">
            <v>0120Z</v>
          </cell>
        </row>
        <row r="430">
          <cell r="O430" t="str">
            <v>0120</v>
          </cell>
          <cell r="P430" t="str">
            <v>0120Z</v>
          </cell>
        </row>
        <row r="431">
          <cell r="O431" t="str">
            <v>0120</v>
          </cell>
          <cell r="P431" t="str">
            <v>0120Z</v>
          </cell>
        </row>
        <row r="432">
          <cell r="O432" t="str">
            <v>0120</v>
          </cell>
          <cell r="P432" t="str">
            <v>0120Z</v>
          </cell>
        </row>
        <row r="433">
          <cell r="O433" t="str">
            <v>0120</v>
          </cell>
          <cell r="P433" t="str">
            <v>0120Z</v>
          </cell>
        </row>
        <row r="434">
          <cell r="O434" t="str">
            <v>0120</v>
          </cell>
          <cell r="P434" t="str">
            <v>0120Z</v>
          </cell>
        </row>
        <row r="435">
          <cell r="O435" t="str">
            <v>0120</v>
          </cell>
          <cell r="P435" t="str">
            <v>0120Z</v>
          </cell>
        </row>
        <row r="436">
          <cell r="O436" t="str">
            <v>0120</v>
          </cell>
          <cell r="P436" t="str">
            <v>0120Z</v>
          </cell>
        </row>
        <row r="437">
          <cell r="O437" t="str">
            <v>0120</v>
          </cell>
          <cell r="P437" t="str">
            <v>0120Z</v>
          </cell>
        </row>
        <row r="438">
          <cell r="O438" t="str">
            <v>0120</v>
          </cell>
          <cell r="P438" t="str">
            <v>0120Z</v>
          </cell>
        </row>
        <row r="439">
          <cell r="O439" t="str">
            <v>0120</v>
          </cell>
          <cell r="P439" t="str">
            <v>0120Z</v>
          </cell>
        </row>
        <row r="440">
          <cell r="O440" t="str">
            <v>0120</v>
          </cell>
          <cell r="P440" t="str">
            <v>0120Z</v>
          </cell>
        </row>
        <row r="441">
          <cell r="O441" t="str">
            <v>0120</v>
          </cell>
          <cell r="P441" t="str">
            <v>0120Z</v>
          </cell>
        </row>
        <row r="442">
          <cell r="O442" t="str">
            <v>0120</v>
          </cell>
          <cell r="P442" t="str">
            <v>0120Z</v>
          </cell>
        </row>
        <row r="443">
          <cell r="O443" t="str">
            <v>0120</v>
          </cell>
          <cell r="P443" t="str">
            <v>0120Z</v>
          </cell>
        </row>
        <row r="444">
          <cell r="O444" t="str">
            <v>0120</v>
          </cell>
          <cell r="P444" t="str">
            <v>0120Z</v>
          </cell>
        </row>
        <row r="445">
          <cell r="O445" t="str">
            <v>0120</v>
          </cell>
          <cell r="P445" t="str">
            <v>0120Z</v>
          </cell>
        </row>
        <row r="446">
          <cell r="O446" t="str">
            <v>0120</v>
          </cell>
          <cell r="P446" t="str">
            <v>0120Z</v>
          </cell>
        </row>
        <row r="447">
          <cell r="O447" t="str">
            <v>0120</v>
          </cell>
          <cell r="P447" t="str">
            <v>0120Z</v>
          </cell>
        </row>
        <row r="448">
          <cell r="O448" t="str">
            <v>0120</v>
          </cell>
          <cell r="P448" t="str">
            <v>0120Z</v>
          </cell>
        </row>
        <row r="449">
          <cell r="O449" t="str">
            <v>0120</v>
          </cell>
          <cell r="P449" t="str">
            <v>0120Z</v>
          </cell>
        </row>
        <row r="450">
          <cell r="O450" t="str">
            <v>0120</v>
          </cell>
          <cell r="P450" t="str">
            <v>0120Z</v>
          </cell>
        </row>
        <row r="451">
          <cell r="O451" t="str">
            <v>0120</v>
          </cell>
          <cell r="P451" t="str">
            <v>0120Z</v>
          </cell>
        </row>
        <row r="452">
          <cell r="O452" t="str">
            <v>0120</v>
          </cell>
          <cell r="P452" t="str">
            <v>0120Z</v>
          </cell>
        </row>
        <row r="453">
          <cell r="O453" t="str">
            <v>0120</v>
          </cell>
          <cell r="P453" t="str">
            <v>0120Z</v>
          </cell>
        </row>
        <row r="454">
          <cell r="O454" t="str">
            <v>0120</v>
          </cell>
          <cell r="P454" t="str">
            <v>0120Z</v>
          </cell>
        </row>
        <row r="455">
          <cell r="O455" t="str">
            <v>0120</v>
          </cell>
          <cell r="P455" t="str">
            <v>0120Z</v>
          </cell>
        </row>
        <row r="456">
          <cell r="O456" t="str">
            <v>0120</v>
          </cell>
          <cell r="P456" t="str">
            <v>0120Z</v>
          </cell>
        </row>
        <row r="457">
          <cell r="O457" t="str">
            <v>0120</v>
          </cell>
          <cell r="P457" t="str">
            <v>0120Z</v>
          </cell>
        </row>
        <row r="458">
          <cell r="O458" t="str">
            <v>0120</v>
          </cell>
          <cell r="P458" t="str">
            <v>0120Z</v>
          </cell>
        </row>
        <row r="459">
          <cell r="O459" t="str">
            <v>0120</v>
          </cell>
          <cell r="P459" t="str">
            <v>0120Z</v>
          </cell>
        </row>
        <row r="460">
          <cell r="O460" t="str">
            <v>0120</v>
          </cell>
          <cell r="P460" t="str">
            <v>0120Z</v>
          </cell>
        </row>
        <row r="461">
          <cell r="O461" t="str">
            <v>0120</v>
          </cell>
          <cell r="P461" t="str">
            <v>0120Z</v>
          </cell>
        </row>
        <row r="462">
          <cell r="O462" t="str">
            <v>0120</v>
          </cell>
          <cell r="P462" t="str">
            <v>0120Z</v>
          </cell>
        </row>
        <row r="463">
          <cell r="O463" t="str">
            <v>0120</v>
          </cell>
          <cell r="P463" t="str">
            <v>0120Z</v>
          </cell>
        </row>
        <row r="464">
          <cell r="O464" t="str">
            <v>0120</v>
          </cell>
          <cell r="P464" t="str">
            <v>0120Z</v>
          </cell>
        </row>
        <row r="465">
          <cell r="O465" t="str">
            <v>0201</v>
          </cell>
          <cell r="P465" t="str">
            <v>0201X</v>
          </cell>
        </row>
        <row r="466">
          <cell r="O466" t="str">
            <v>0201</v>
          </cell>
          <cell r="P466" t="str">
            <v>0201Z</v>
          </cell>
        </row>
        <row r="467">
          <cell r="O467" t="str">
            <v>0201</v>
          </cell>
          <cell r="P467" t="str">
            <v>0201Z</v>
          </cell>
        </row>
        <row r="468">
          <cell r="O468" t="str">
            <v>0201</v>
          </cell>
          <cell r="P468" t="str">
            <v>0201Z</v>
          </cell>
        </row>
        <row r="469">
          <cell r="O469" t="str">
            <v>0201</v>
          </cell>
          <cell r="P469" t="str">
            <v>0201Z</v>
          </cell>
        </row>
        <row r="470">
          <cell r="O470" t="str">
            <v>0201</v>
          </cell>
          <cell r="P470" t="str">
            <v>0201Z</v>
          </cell>
        </row>
        <row r="471">
          <cell r="O471" t="str">
            <v>0201</v>
          </cell>
          <cell r="P471" t="str">
            <v>0201Z</v>
          </cell>
        </row>
        <row r="472">
          <cell r="O472" t="str">
            <v>0201</v>
          </cell>
          <cell r="P472" t="str">
            <v>0201Z</v>
          </cell>
        </row>
        <row r="473">
          <cell r="O473" t="str">
            <v>0201</v>
          </cell>
          <cell r="P473" t="str">
            <v>0201Z</v>
          </cell>
        </row>
        <row r="474">
          <cell r="O474" t="str">
            <v>0201</v>
          </cell>
          <cell r="P474" t="str">
            <v>0201Z</v>
          </cell>
        </row>
        <row r="475">
          <cell r="O475" t="str">
            <v>0201</v>
          </cell>
          <cell r="P475" t="str">
            <v>0201Z</v>
          </cell>
        </row>
        <row r="476">
          <cell r="O476" t="str">
            <v>0201</v>
          </cell>
          <cell r="P476" t="str">
            <v>0201Z</v>
          </cell>
        </row>
        <row r="477">
          <cell r="O477" t="str">
            <v>0201</v>
          </cell>
          <cell r="P477" t="str">
            <v>0201Z</v>
          </cell>
        </row>
        <row r="478">
          <cell r="O478" t="str">
            <v>0201</v>
          </cell>
          <cell r="P478" t="str">
            <v>0201Z</v>
          </cell>
        </row>
        <row r="479">
          <cell r="O479" t="str">
            <v>0201</v>
          </cell>
          <cell r="P479" t="str">
            <v>0201Z</v>
          </cell>
        </row>
        <row r="480">
          <cell r="O480" t="str">
            <v>0201</v>
          </cell>
          <cell r="P480" t="str">
            <v>0201Z</v>
          </cell>
        </row>
        <row r="481">
          <cell r="O481" t="str">
            <v>0201</v>
          </cell>
          <cell r="P481" t="str">
            <v>0201Z</v>
          </cell>
        </row>
        <row r="482">
          <cell r="O482" t="str">
            <v>0201</v>
          </cell>
          <cell r="P482" t="str">
            <v>0201Z</v>
          </cell>
        </row>
        <row r="483">
          <cell r="O483" t="str">
            <v>0201</v>
          </cell>
          <cell r="P483" t="str">
            <v>0201X</v>
          </cell>
        </row>
        <row r="484">
          <cell r="O484" t="str">
            <v>0201</v>
          </cell>
          <cell r="P484" t="str">
            <v>0201X</v>
          </cell>
        </row>
        <row r="485">
          <cell r="O485" t="str">
            <v>0201</v>
          </cell>
          <cell r="P485" t="str">
            <v>0201X</v>
          </cell>
        </row>
        <row r="486">
          <cell r="O486" t="str">
            <v>0201</v>
          </cell>
          <cell r="P486" t="str">
            <v>0201X</v>
          </cell>
        </row>
        <row r="487">
          <cell r="O487" t="str">
            <v>0201</v>
          </cell>
          <cell r="P487" t="str">
            <v>0201Z</v>
          </cell>
        </row>
        <row r="488">
          <cell r="O488" t="str">
            <v>0201</v>
          </cell>
          <cell r="P488" t="str">
            <v>0201Z</v>
          </cell>
        </row>
        <row r="489">
          <cell r="O489" t="str">
            <v>0201</v>
          </cell>
          <cell r="P489" t="str">
            <v>0201Z</v>
          </cell>
        </row>
        <row r="490">
          <cell r="O490" t="str">
            <v>0201</v>
          </cell>
          <cell r="P490" t="str">
            <v>0201Z</v>
          </cell>
        </row>
        <row r="491">
          <cell r="O491" t="str">
            <v>0201</v>
          </cell>
          <cell r="P491" t="str">
            <v>0201Z</v>
          </cell>
        </row>
        <row r="492">
          <cell r="O492" t="str">
            <v>0201</v>
          </cell>
          <cell r="P492" t="str">
            <v>0201Z</v>
          </cell>
        </row>
        <row r="493">
          <cell r="O493" t="str">
            <v>0201</v>
          </cell>
          <cell r="P493" t="str">
            <v>0201Z</v>
          </cell>
        </row>
        <row r="494">
          <cell r="O494" t="str">
            <v>0201</v>
          </cell>
          <cell r="P494" t="str">
            <v>0201Z</v>
          </cell>
        </row>
        <row r="495">
          <cell r="O495" t="str">
            <v>0201</v>
          </cell>
          <cell r="P495" t="str">
            <v>0201Z</v>
          </cell>
        </row>
        <row r="496">
          <cell r="O496" t="str">
            <v>0201</v>
          </cell>
          <cell r="P496" t="str">
            <v>0201Z</v>
          </cell>
        </row>
        <row r="497">
          <cell r="O497" t="str">
            <v>0201</v>
          </cell>
          <cell r="P497" t="str">
            <v>0201Z</v>
          </cell>
        </row>
        <row r="498">
          <cell r="O498" t="str">
            <v>0201</v>
          </cell>
          <cell r="P498" t="str">
            <v>0201Z</v>
          </cell>
        </row>
        <row r="499">
          <cell r="O499" t="str">
            <v>0201</v>
          </cell>
          <cell r="P499" t="str">
            <v>0201Z</v>
          </cell>
        </row>
        <row r="500">
          <cell r="O500" t="str">
            <v>0201</v>
          </cell>
          <cell r="P500" t="str">
            <v>0201Z</v>
          </cell>
        </row>
        <row r="501">
          <cell r="O501" t="str">
            <v>0201</v>
          </cell>
          <cell r="P501" t="str">
            <v>0201Z</v>
          </cell>
        </row>
        <row r="502">
          <cell r="O502" t="str">
            <v>0201</v>
          </cell>
          <cell r="P502" t="str">
            <v>0201Z</v>
          </cell>
        </row>
        <row r="503">
          <cell r="O503" t="str">
            <v>0201</v>
          </cell>
          <cell r="P503" t="str">
            <v>0201X</v>
          </cell>
        </row>
        <row r="504">
          <cell r="O504" t="str">
            <v>0201</v>
          </cell>
          <cell r="P504" t="str">
            <v>0201X</v>
          </cell>
        </row>
        <row r="505">
          <cell r="O505" t="str">
            <v>0201</v>
          </cell>
          <cell r="P505" t="str">
            <v>0201Z</v>
          </cell>
        </row>
        <row r="506">
          <cell r="O506" t="str">
            <v>0201</v>
          </cell>
          <cell r="P506" t="str">
            <v>0201Z</v>
          </cell>
        </row>
        <row r="507">
          <cell r="O507" t="str">
            <v>0201</v>
          </cell>
          <cell r="P507" t="str">
            <v>0201X</v>
          </cell>
        </row>
        <row r="508">
          <cell r="O508" t="str">
            <v>0201</v>
          </cell>
          <cell r="P508" t="str">
            <v>0201X</v>
          </cell>
        </row>
        <row r="509">
          <cell r="O509" t="str">
            <v>0201</v>
          </cell>
          <cell r="P509" t="str">
            <v>0201Z</v>
          </cell>
        </row>
        <row r="510">
          <cell r="O510" t="str">
            <v>0201</v>
          </cell>
          <cell r="P510" t="str">
            <v>0201Z</v>
          </cell>
        </row>
        <row r="511">
          <cell r="O511" t="str">
            <v>0201</v>
          </cell>
          <cell r="P511" t="str">
            <v>0201Z</v>
          </cell>
        </row>
        <row r="512">
          <cell r="O512" t="str">
            <v>0201</v>
          </cell>
          <cell r="P512" t="str">
            <v>0201Z</v>
          </cell>
        </row>
        <row r="513">
          <cell r="O513" t="str">
            <v>0201</v>
          </cell>
          <cell r="P513" t="str">
            <v>0201Z</v>
          </cell>
        </row>
        <row r="514">
          <cell r="O514" t="str">
            <v>0201</v>
          </cell>
          <cell r="P514" t="str">
            <v>0201Z</v>
          </cell>
        </row>
        <row r="515">
          <cell r="O515" t="str">
            <v>0201</v>
          </cell>
          <cell r="P515" t="str">
            <v>0201Z</v>
          </cell>
        </row>
        <row r="516">
          <cell r="O516" t="str">
            <v>0201</v>
          </cell>
          <cell r="P516" t="str">
            <v>0201Z</v>
          </cell>
        </row>
        <row r="517">
          <cell r="O517" t="str">
            <v>0201</v>
          </cell>
          <cell r="P517" t="str">
            <v>0201Z</v>
          </cell>
        </row>
        <row r="518">
          <cell r="O518" t="str">
            <v>0201</v>
          </cell>
          <cell r="P518" t="str">
            <v>0201Z</v>
          </cell>
        </row>
        <row r="519">
          <cell r="O519" t="str">
            <v>0201</v>
          </cell>
          <cell r="P519" t="str">
            <v>0201Z</v>
          </cell>
        </row>
        <row r="520">
          <cell r="O520" t="str">
            <v>0201</v>
          </cell>
          <cell r="P520" t="str">
            <v>0201Z</v>
          </cell>
        </row>
        <row r="521">
          <cell r="O521" t="str">
            <v>0201</v>
          </cell>
          <cell r="P521" t="str">
            <v>0201Z</v>
          </cell>
        </row>
        <row r="522">
          <cell r="O522" t="str">
            <v>0201</v>
          </cell>
          <cell r="P522" t="str">
            <v>0201Z</v>
          </cell>
        </row>
        <row r="523">
          <cell r="O523" t="str">
            <v>0201</v>
          </cell>
          <cell r="P523" t="str">
            <v>0201Z</v>
          </cell>
        </row>
        <row r="524">
          <cell r="O524" t="str">
            <v>0201</v>
          </cell>
          <cell r="P524" t="str">
            <v>0201Z</v>
          </cell>
        </row>
        <row r="525">
          <cell r="O525" t="str">
            <v>0201</v>
          </cell>
          <cell r="P525" t="str">
            <v>0201Z</v>
          </cell>
        </row>
        <row r="526">
          <cell r="O526" t="str">
            <v>0203</v>
          </cell>
          <cell r="P526" t="str">
            <v>0203Z</v>
          </cell>
        </row>
        <row r="527">
          <cell r="O527" t="str">
            <v>0203</v>
          </cell>
          <cell r="P527" t="str">
            <v>0203Z</v>
          </cell>
        </row>
        <row r="528">
          <cell r="O528" t="str">
            <v>0203</v>
          </cell>
          <cell r="P528" t="str">
            <v>0203X</v>
          </cell>
        </row>
        <row r="529">
          <cell r="O529" t="str">
            <v>0203</v>
          </cell>
          <cell r="P529" t="str">
            <v>0203X</v>
          </cell>
        </row>
        <row r="530">
          <cell r="O530" t="str">
            <v>0203</v>
          </cell>
          <cell r="P530" t="str">
            <v>0203Z</v>
          </cell>
        </row>
        <row r="531">
          <cell r="O531" t="str">
            <v>0203</v>
          </cell>
          <cell r="P531" t="str">
            <v>0203Z</v>
          </cell>
        </row>
        <row r="532">
          <cell r="O532" t="str">
            <v>0203</v>
          </cell>
          <cell r="P532" t="str">
            <v>0203X</v>
          </cell>
        </row>
        <row r="533">
          <cell r="O533" t="str">
            <v>0203</v>
          </cell>
          <cell r="P533" t="str">
            <v>0203Z</v>
          </cell>
        </row>
        <row r="534">
          <cell r="O534" t="str">
            <v>0203</v>
          </cell>
          <cell r="P534" t="str">
            <v>0203Z</v>
          </cell>
        </row>
        <row r="535">
          <cell r="O535" t="str">
            <v>0203</v>
          </cell>
          <cell r="P535" t="str">
            <v>0203Z</v>
          </cell>
        </row>
        <row r="536">
          <cell r="O536" t="str">
            <v>0203</v>
          </cell>
          <cell r="P536" t="str">
            <v>0203Z</v>
          </cell>
        </row>
        <row r="537">
          <cell r="O537" t="str">
            <v>0203</v>
          </cell>
          <cell r="P537" t="str">
            <v>0203Z</v>
          </cell>
        </row>
        <row r="538">
          <cell r="O538" t="str">
            <v>0203</v>
          </cell>
          <cell r="P538" t="str">
            <v>0203Z</v>
          </cell>
        </row>
        <row r="539">
          <cell r="O539" t="str">
            <v>0204</v>
          </cell>
          <cell r="P539" t="str">
            <v>0204X</v>
          </cell>
        </row>
        <row r="540">
          <cell r="O540" t="str">
            <v>0205</v>
          </cell>
          <cell r="P540" t="str">
            <v>0205X</v>
          </cell>
        </row>
        <row r="541">
          <cell r="O541" t="str">
            <v>0209</v>
          </cell>
          <cell r="P541" t="str">
            <v>0209X</v>
          </cell>
        </row>
        <row r="542">
          <cell r="O542" t="str">
            <v>0209</v>
          </cell>
          <cell r="P542" t="str">
            <v>0209X</v>
          </cell>
        </row>
        <row r="543">
          <cell r="O543" t="str">
            <v>0210</v>
          </cell>
          <cell r="P543" t="str">
            <v>0210Z</v>
          </cell>
        </row>
        <row r="544">
          <cell r="O544" t="str">
            <v>0210</v>
          </cell>
          <cell r="P544" t="str">
            <v>0210Z</v>
          </cell>
        </row>
        <row r="545">
          <cell r="O545" t="str">
            <v>0210</v>
          </cell>
          <cell r="P545" t="str">
            <v>0210Z</v>
          </cell>
        </row>
        <row r="546">
          <cell r="O546" t="str">
            <v>0210</v>
          </cell>
          <cell r="P546" t="str">
            <v>0210Z</v>
          </cell>
        </row>
        <row r="547">
          <cell r="O547" t="str">
            <v>0210</v>
          </cell>
          <cell r="P547" t="str">
            <v>0210Z</v>
          </cell>
        </row>
        <row r="548">
          <cell r="O548" t="str">
            <v>0210</v>
          </cell>
          <cell r="P548" t="str">
            <v>0210Z</v>
          </cell>
        </row>
        <row r="549">
          <cell r="O549" t="str">
            <v>0210</v>
          </cell>
          <cell r="P549" t="str">
            <v>0210X</v>
          </cell>
        </row>
        <row r="550">
          <cell r="O550" t="str">
            <v>0210</v>
          </cell>
          <cell r="P550" t="str">
            <v>0210Z</v>
          </cell>
        </row>
        <row r="551">
          <cell r="O551" t="str">
            <v>0210</v>
          </cell>
          <cell r="P551" t="str">
            <v>0210Z</v>
          </cell>
        </row>
        <row r="552">
          <cell r="O552" t="str">
            <v>0210</v>
          </cell>
          <cell r="P552" t="str">
            <v>0210Z</v>
          </cell>
        </row>
        <row r="553">
          <cell r="O553" t="str">
            <v>0210</v>
          </cell>
          <cell r="P553" t="str">
            <v>0210Z</v>
          </cell>
        </row>
        <row r="554">
          <cell r="O554" t="str">
            <v>0210</v>
          </cell>
          <cell r="P554" t="str">
            <v>0210Z</v>
          </cell>
        </row>
        <row r="555">
          <cell r="O555" t="str">
            <v>0210</v>
          </cell>
          <cell r="P555" t="str">
            <v>0210Z</v>
          </cell>
        </row>
        <row r="556">
          <cell r="O556" t="str">
            <v>0210</v>
          </cell>
          <cell r="P556" t="str">
            <v>0210Z</v>
          </cell>
        </row>
        <row r="557">
          <cell r="O557" t="str">
            <v>0210</v>
          </cell>
          <cell r="P557" t="str">
            <v>0210Z</v>
          </cell>
        </row>
        <row r="558">
          <cell r="O558" t="str">
            <v>0210</v>
          </cell>
          <cell r="P558" t="str">
            <v>0210Z</v>
          </cell>
        </row>
        <row r="559">
          <cell r="O559" t="str">
            <v>0210</v>
          </cell>
          <cell r="P559" t="str">
            <v>0210Z</v>
          </cell>
        </row>
        <row r="560">
          <cell r="O560" t="str">
            <v>0210</v>
          </cell>
          <cell r="P560" t="str">
            <v>0210Z</v>
          </cell>
        </row>
        <row r="561">
          <cell r="O561" t="str">
            <v>0210</v>
          </cell>
          <cell r="P561" t="str">
            <v>0210Z</v>
          </cell>
        </row>
        <row r="562">
          <cell r="O562" t="str">
            <v>0210</v>
          </cell>
          <cell r="P562" t="str">
            <v>0210X</v>
          </cell>
        </row>
        <row r="563">
          <cell r="O563" t="str">
            <v>0210</v>
          </cell>
          <cell r="P563" t="str">
            <v>0210Z</v>
          </cell>
        </row>
        <row r="564">
          <cell r="O564" t="str">
            <v>0210</v>
          </cell>
          <cell r="P564" t="str">
            <v>0210Z</v>
          </cell>
        </row>
        <row r="565">
          <cell r="O565" t="str">
            <v>0210</v>
          </cell>
          <cell r="P565" t="str">
            <v>0210X</v>
          </cell>
        </row>
        <row r="566">
          <cell r="O566" t="str">
            <v>0210</v>
          </cell>
          <cell r="P566" t="str">
            <v>0210Z</v>
          </cell>
        </row>
        <row r="567">
          <cell r="O567" t="str">
            <v>0210</v>
          </cell>
          <cell r="P567" t="str">
            <v>0210Z</v>
          </cell>
        </row>
        <row r="568">
          <cell r="O568" t="str">
            <v>0210</v>
          </cell>
          <cell r="P568" t="str">
            <v>0210X</v>
          </cell>
        </row>
        <row r="569">
          <cell r="O569" t="str">
            <v>0210</v>
          </cell>
          <cell r="P569" t="str">
            <v>0210X</v>
          </cell>
        </row>
        <row r="570">
          <cell r="O570" t="str">
            <v>0210</v>
          </cell>
          <cell r="P570" t="str">
            <v>0210X</v>
          </cell>
        </row>
        <row r="571">
          <cell r="O571" t="str">
            <v>0210</v>
          </cell>
          <cell r="P571" t="str">
            <v>0210Z</v>
          </cell>
        </row>
        <row r="572">
          <cell r="O572" t="str">
            <v>0210</v>
          </cell>
          <cell r="P572" t="str">
            <v>0210Z</v>
          </cell>
        </row>
        <row r="573">
          <cell r="O573" t="str">
            <v>0210</v>
          </cell>
          <cell r="P573" t="str">
            <v>0210Z</v>
          </cell>
        </row>
        <row r="574">
          <cell r="O574" t="str">
            <v>0210</v>
          </cell>
          <cell r="P574" t="str">
            <v>0210Z</v>
          </cell>
        </row>
        <row r="575">
          <cell r="O575" t="str">
            <v>0210</v>
          </cell>
          <cell r="P575" t="str">
            <v>0210Z</v>
          </cell>
        </row>
        <row r="576">
          <cell r="O576" t="str">
            <v>0210</v>
          </cell>
          <cell r="P576" t="str">
            <v>0210X</v>
          </cell>
        </row>
        <row r="577">
          <cell r="O577" t="str">
            <v>0210</v>
          </cell>
          <cell r="P577" t="str">
            <v>0210Z</v>
          </cell>
        </row>
        <row r="578">
          <cell r="O578" t="str">
            <v>0210</v>
          </cell>
          <cell r="P578" t="str">
            <v>0210Z</v>
          </cell>
        </row>
        <row r="579">
          <cell r="O579" t="str">
            <v>0210</v>
          </cell>
          <cell r="P579" t="str">
            <v>0210Z</v>
          </cell>
        </row>
        <row r="580">
          <cell r="O580" t="str">
            <v>0210</v>
          </cell>
          <cell r="P580" t="str">
            <v>0210Z</v>
          </cell>
        </row>
        <row r="581">
          <cell r="O581" t="str">
            <v>0210</v>
          </cell>
          <cell r="P581" t="str">
            <v>0210Z</v>
          </cell>
        </row>
        <row r="582">
          <cell r="O582" t="str">
            <v>0210</v>
          </cell>
          <cell r="P582" t="str">
            <v>0210Z</v>
          </cell>
        </row>
        <row r="583">
          <cell r="O583" t="str">
            <v>0210</v>
          </cell>
          <cell r="P583" t="str">
            <v>0210Z</v>
          </cell>
        </row>
        <row r="584">
          <cell r="O584" t="str">
            <v>0210</v>
          </cell>
          <cell r="P584" t="str">
            <v>0210Z</v>
          </cell>
        </row>
        <row r="585">
          <cell r="O585" t="str">
            <v>0210</v>
          </cell>
          <cell r="P585" t="str">
            <v>0210Z</v>
          </cell>
        </row>
        <row r="586">
          <cell r="O586" t="str">
            <v>0210</v>
          </cell>
          <cell r="P586" t="str">
            <v>0210Z</v>
          </cell>
        </row>
        <row r="587">
          <cell r="O587" t="str">
            <v>0210</v>
          </cell>
          <cell r="P587" t="str">
            <v>0210Z</v>
          </cell>
        </row>
        <row r="588">
          <cell r="O588" t="str">
            <v>0210</v>
          </cell>
          <cell r="P588" t="str">
            <v>0210Z</v>
          </cell>
        </row>
        <row r="589">
          <cell r="O589" t="str">
            <v>0210</v>
          </cell>
          <cell r="P589" t="str">
            <v>0210Z</v>
          </cell>
        </row>
        <row r="590">
          <cell r="O590" t="str">
            <v>0210</v>
          </cell>
          <cell r="P590" t="str">
            <v>0210Z</v>
          </cell>
        </row>
        <row r="591">
          <cell r="O591" t="str">
            <v>0210</v>
          </cell>
          <cell r="P591" t="str">
            <v>0210Z</v>
          </cell>
        </row>
        <row r="592">
          <cell r="O592" t="str">
            <v>0210</v>
          </cell>
          <cell r="P592" t="str">
            <v>0210Z</v>
          </cell>
        </row>
        <row r="593">
          <cell r="O593" t="str">
            <v>0210</v>
          </cell>
          <cell r="P593" t="str">
            <v>0210Z</v>
          </cell>
        </row>
        <row r="594">
          <cell r="O594" t="str">
            <v>0214</v>
          </cell>
          <cell r="P594" t="str">
            <v>0214Z</v>
          </cell>
        </row>
        <row r="595">
          <cell r="O595" t="str">
            <v>0214</v>
          </cell>
          <cell r="P595" t="str">
            <v>0214X</v>
          </cell>
        </row>
        <row r="596">
          <cell r="O596" t="str">
            <v>0214</v>
          </cell>
          <cell r="P596" t="str">
            <v>0214Z</v>
          </cell>
        </row>
        <row r="597">
          <cell r="O597" t="str">
            <v>0214</v>
          </cell>
          <cell r="P597" t="str">
            <v>0214X</v>
          </cell>
        </row>
        <row r="598">
          <cell r="O598" t="str">
            <v>0214</v>
          </cell>
          <cell r="P598" t="str">
            <v>0214Z</v>
          </cell>
        </row>
        <row r="599">
          <cell r="O599" t="str">
            <v>0214</v>
          </cell>
          <cell r="P599" t="str">
            <v>0214Z</v>
          </cell>
        </row>
        <row r="600">
          <cell r="O600" t="str">
            <v>0214</v>
          </cell>
          <cell r="P600" t="str">
            <v>0214Z</v>
          </cell>
        </row>
        <row r="601">
          <cell r="O601" t="str">
            <v>0214</v>
          </cell>
          <cell r="P601" t="str">
            <v>0214Z</v>
          </cell>
        </row>
        <row r="602">
          <cell r="O602" t="str">
            <v>0214</v>
          </cell>
          <cell r="P602" t="str">
            <v>0214X</v>
          </cell>
        </row>
        <row r="603">
          <cell r="O603" t="str">
            <v>0214</v>
          </cell>
          <cell r="P603" t="str">
            <v>0214Z</v>
          </cell>
        </row>
        <row r="604">
          <cell r="O604" t="str">
            <v>0214</v>
          </cell>
          <cell r="P604" t="str">
            <v>0214Z</v>
          </cell>
        </row>
        <row r="605">
          <cell r="O605" t="str">
            <v>0214</v>
          </cell>
          <cell r="P605" t="str">
            <v>0214X</v>
          </cell>
        </row>
        <row r="606">
          <cell r="O606" t="str">
            <v>0214</v>
          </cell>
          <cell r="P606" t="str">
            <v>0214Z</v>
          </cell>
        </row>
        <row r="607">
          <cell r="O607" t="str">
            <v>0214</v>
          </cell>
          <cell r="P607" t="str">
            <v>0214X</v>
          </cell>
        </row>
        <row r="608">
          <cell r="O608" t="str">
            <v>0214</v>
          </cell>
          <cell r="P608" t="str">
            <v>0214Z</v>
          </cell>
        </row>
        <row r="609">
          <cell r="O609" t="str">
            <v>0214</v>
          </cell>
          <cell r="P609" t="str">
            <v>0214X</v>
          </cell>
        </row>
        <row r="610">
          <cell r="O610" t="str">
            <v>0215</v>
          </cell>
          <cell r="P610" t="str">
            <v>0215Z</v>
          </cell>
        </row>
        <row r="611">
          <cell r="O611" t="str">
            <v>0215</v>
          </cell>
          <cell r="P611" t="str">
            <v>0215Z</v>
          </cell>
        </row>
        <row r="612">
          <cell r="O612" t="str">
            <v>0215</v>
          </cell>
          <cell r="P612" t="str">
            <v>0215Z</v>
          </cell>
        </row>
        <row r="613">
          <cell r="O613" t="str">
            <v>0215</v>
          </cell>
          <cell r="P613" t="str">
            <v>0215Z</v>
          </cell>
        </row>
        <row r="614">
          <cell r="O614" t="str">
            <v>0215</v>
          </cell>
          <cell r="P614" t="str">
            <v>0215Z</v>
          </cell>
        </row>
        <row r="615">
          <cell r="O615" t="str">
            <v>0215</v>
          </cell>
          <cell r="P615" t="str">
            <v>0215Z</v>
          </cell>
        </row>
        <row r="616">
          <cell r="O616" t="str">
            <v>0215</v>
          </cell>
          <cell r="P616" t="str">
            <v>0215Z</v>
          </cell>
        </row>
        <row r="617">
          <cell r="O617" t="str">
            <v>0216</v>
          </cell>
          <cell r="P617" t="str">
            <v>0216Z</v>
          </cell>
        </row>
        <row r="618">
          <cell r="O618" t="str">
            <v>0216</v>
          </cell>
          <cell r="P618" t="str">
            <v>0216X</v>
          </cell>
        </row>
        <row r="619">
          <cell r="O619" t="str">
            <v>0216</v>
          </cell>
          <cell r="P619" t="str">
            <v>0216Z</v>
          </cell>
        </row>
        <row r="620">
          <cell r="O620" t="str">
            <v>0216</v>
          </cell>
          <cell r="P620" t="str">
            <v>0216Z</v>
          </cell>
        </row>
        <row r="621">
          <cell r="O621" t="str">
            <v>0216</v>
          </cell>
          <cell r="P621" t="str">
            <v>0216Z</v>
          </cell>
        </row>
        <row r="622">
          <cell r="O622" t="str">
            <v>0216</v>
          </cell>
          <cell r="P622" t="str">
            <v>0216Z</v>
          </cell>
        </row>
        <row r="623">
          <cell r="O623" t="str">
            <v>0216</v>
          </cell>
          <cell r="P623" t="str">
            <v>0216X</v>
          </cell>
        </row>
        <row r="624">
          <cell r="O624" t="str">
            <v>0216</v>
          </cell>
          <cell r="P624" t="str">
            <v>0216Z</v>
          </cell>
        </row>
        <row r="625">
          <cell r="O625" t="str">
            <v>0216</v>
          </cell>
          <cell r="P625" t="str">
            <v>0216Z</v>
          </cell>
        </row>
        <row r="626">
          <cell r="O626" t="str">
            <v>0216</v>
          </cell>
          <cell r="P626" t="str">
            <v>0216X</v>
          </cell>
        </row>
        <row r="627">
          <cell r="O627" t="str">
            <v>0216</v>
          </cell>
          <cell r="P627" t="str">
            <v>0216Z</v>
          </cell>
        </row>
        <row r="628">
          <cell r="O628" t="str">
            <v>0216</v>
          </cell>
          <cell r="P628" t="str">
            <v>0216Z</v>
          </cell>
        </row>
        <row r="629">
          <cell r="O629" t="str">
            <v>0216</v>
          </cell>
          <cell r="P629" t="str">
            <v>0216Z</v>
          </cell>
        </row>
        <row r="630">
          <cell r="O630" t="str">
            <v>0216</v>
          </cell>
          <cell r="P630" t="str">
            <v>0216Z</v>
          </cell>
        </row>
        <row r="631">
          <cell r="O631" t="str">
            <v>0216</v>
          </cell>
          <cell r="P631" t="str">
            <v>0216Z</v>
          </cell>
        </row>
        <row r="632">
          <cell r="O632" t="str">
            <v>0217</v>
          </cell>
          <cell r="P632" t="str">
            <v>0217Z</v>
          </cell>
        </row>
        <row r="633">
          <cell r="O633" t="str">
            <v>0217</v>
          </cell>
          <cell r="P633" t="str">
            <v>0217Z</v>
          </cell>
        </row>
        <row r="634">
          <cell r="O634" t="str">
            <v>0217</v>
          </cell>
          <cell r="P634" t="str">
            <v>0217Z</v>
          </cell>
        </row>
        <row r="635">
          <cell r="O635" t="str">
            <v>0217</v>
          </cell>
          <cell r="P635" t="str">
            <v>0217Z</v>
          </cell>
        </row>
        <row r="636">
          <cell r="O636" t="str">
            <v>0217</v>
          </cell>
          <cell r="P636" t="str">
            <v>0217Z</v>
          </cell>
        </row>
        <row r="637">
          <cell r="O637" t="str">
            <v>0217</v>
          </cell>
          <cell r="P637" t="str">
            <v>0217Z</v>
          </cell>
        </row>
        <row r="638">
          <cell r="O638" t="str">
            <v>0217</v>
          </cell>
          <cell r="P638" t="str">
            <v>0217Z</v>
          </cell>
        </row>
        <row r="639">
          <cell r="O639" t="str">
            <v>0217</v>
          </cell>
          <cell r="P639" t="str">
            <v>0217Z</v>
          </cell>
        </row>
        <row r="640">
          <cell r="O640" t="str">
            <v>0217</v>
          </cell>
          <cell r="P640" t="str">
            <v>0217Z</v>
          </cell>
        </row>
        <row r="641">
          <cell r="O641" t="str">
            <v>0218</v>
          </cell>
          <cell r="P641" t="str">
            <v>0218Z</v>
          </cell>
        </row>
        <row r="642">
          <cell r="O642" t="str">
            <v>0218</v>
          </cell>
          <cell r="P642" t="str">
            <v>0218Z</v>
          </cell>
        </row>
        <row r="643">
          <cell r="O643" t="str">
            <v>0218</v>
          </cell>
          <cell r="P643" t="str">
            <v>0218Z</v>
          </cell>
        </row>
        <row r="644">
          <cell r="O644" t="str">
            <v>0218</v>
          </cell>
          <cell r="P644" t="str">
            <v>0218Z</v>
          </cell>
        </row>
        <row r="645">
          <cell r="O645" t="str">
            <v>0218</v>
          </cell>
          <cell r="P645" t="str">
            <v>0218Z</v>
          </cell>
        </row>
        <row r="646">
          <cell r="O646" t="str">
            <v>0218</v>
          </cell>
          <cell r="P646" t="str">
            <v>0218Z</v>
          </cell>
        </row>
        <row r="647">
          <cell r="O647" t="str">
            <v>0218</v>
          </cell>
          <cell r="P647" t="str">
            <v>0218Z</v>
          </cell>
        </row>
        <row r="648">
          <cell r="O648" t="str">
            <v>0218</v>
          </cell>
          <cell r="P648" t="str">
            <v>0218Z</v>
          </cell>
        </row>
        <row r="649">
          <cell r="O649" t="str">
            <v>0218</v>
          </cell>
          <cell r="P649" t="str">
            <v>0218Z</v>
          </cell>
        </row>
        <row r="650">
          <cell r="O650" t="str">
            <v>0218</v>
          </cell>
          <cell r="P650" t="str">
            <v>0218Z</v>
          </cell>
        </row>
        <row r="651">
          <cell r="O651" t="str">
            <v>0218</v>
          </cell>
          <cell r="P651" t="str">
            <v>0218Z</v>
          </cell>
        </row>
        <row r="652">
          <cell r="O652" t="str">
            <v>0218</v>
          </cell>
          <cell r="P652" t="str">
            <v>0218Z</v>
          </cell>
        </row>
        <row r="653">
          <cell r="O653" t="str">
            <v>0219</v>
          </cell>
          <cell r="P653" t="str">
            <v>0219Z</v>
          </cell>
        </row>
        <row r="654">
          <cell r="O654" t="str">
            <v>0219</v>
          </cell>
          <cell r="P654" t="str">
            <v>0219X</v>
          </cell>
        </row>
        <row r="655">
          <cell r="O655" t="str">
            <v>0219</v>
          </cell>
          <cell r="P655" t="str">
            <v>0219Z</v>
          </cell>
        </row>
        <row r="656">
          <cell r="O656" t="str">
            <v>0219</v>
          </cell>
          <cell r="P656" t="str">
            <v>0219Z</v>
          </cell>
        </row>
        <row r="657">
          <cell r="O657" t="str">
            <v>0219</v>
          </cell>
          <cell r="P657" t="str">
            <v>0219Z</v>
          </cell>
        </row>
        <row r="658">
          <cell r="O658" t="str">
            <v>0219</v>
          </cell>
          <cell r="P658" t="str">
            <v>0219Z</v>
          </cell>
        </row>
        <row r="659">
          <cell r="O659" t="str">
            <v>0219</v>
          </cell>
          <cell r="P659" t="str">
            <v>0219Z</v>
          </cell>
        </row>
        <row r="660">
          <cell r="O660" t="str">
            <v>0219</v>
          </cell>
          <cell r="P660" t="str">
            <v>0219Z</v>
          </cell>
        </row>
        <row r="661">
          <cell r="O661" t="str">
            <v>0220</v>
          </cell>
          <cell r="P661" t="str">
            <v>0220Z</v>
          </cell>
        </row>
        <row r="662">
          <cell r="O662" t="str">
            <v>0220</v>
          </cell>
          <cell r="P662" t="str">
            <v>0220X</v>
          </cell>
        </row>
        <row r="663">
          <cell r="O663" t="str">
            <v>0220</v>
          </cell>
          <cell r="P663" t="str">
            <v>0220Z</v>
          </cell>
        </row>
        <row r="664">
          <cell r="O664" t="str">
            <v>0220</v>
          </cell>
          <cell r="P664" t="str">
            <v>0220Z</v>
          </cell>
        </row>
        <row r="665">
          <cell r="O665" t="str">
            <v>0220</v>
          </cell>
          <cell r="P665" t="str">
            <v>0220Z</v>
          </cell>
        </row>
        <row r="666">
          <cell r="O666" t="str">
            <v>0220</v>
          </cell>
          <cell r="P666" t="str">
            <v>0220Z</v>
          </cell>
        </row>
        <row r="667">
          <cell r="O667" t="str">
            <v>0220</v>
          </cell>
          <cell r="P667" t="str">
            <v>0220Z</v>
          </cell>
        </row>
        <row r="668">
          <cell r="O668" t="str">
            <v>0220</v>
          </cell>
          <cell r="P668" t="str">
            <v>0220Z</v>
          </cell>
        </row>
        <row r="669">
          <cell r="O669" t="str">
            <v>0220</v>
          </cell>
          <cell r="P669" t="str">
            <v>0220Z</v>
          </cell>
        </row>
        <row r="670">
          <cell r="O670" t="str">
            <v>0220</v>
          </cell>
          <cell r="P670" t="str">
            <v>0220Z</v>
          </cell>
        </row>
        <row r="671">
          <cell r="O671" t="str">
            <v>0221</v>
          </cell>
          <cell r="P671" t="str">
            <v>0221Z</v>
          </cell>
        </row>
        <row r="672">
          <cell r="O672" t="str">
            <v>0221</v>
          </cell>
          <cell r="P672" t="str">
            <v>0221Z</v>
          </cell>
        </row>
        <row r="673">
          <cell r="O673" t="str">
            <v>0221</v>
          </cell>
          <cell r="P673" t="str">
            <v>0221X</v>
          </cell>
        </row>
        <row r="674">
          <cell r="O674" t="str">
            <v>0221</v>
          </cell>
          <cell r="P674" t="str">
            <v>0221Z</v>
          </cell>
        </row>
        <row r="675">
          <cell r="O675" t="str">
            <v>0221</v>
          </cell>
          <cell r="P675" t="str">
            <v>0221X</v>
          </cell>
        </row>
        <row r="676">
          <cell r="O676" t="str">
            <v>0221</v>
          </cell>
          <cell r="P676" t="str">
            <v>0221Z</v>
          </cell>
        </row>
        <row r="677">
          <cell r="O677" t="str">
            <v>0221</v>
          </cell>
          <cell r="P677" t="str">
            <v>0221Z</v>
          </cell>
        </row>
        <row r="678">
          <cell r="O678" t="str">
            <v>0221</v>
          </cell>
          <cell r="P678" t="str">
            <v>0221Z</v>
          </cell>
        </row>
        <row r="679">
          <cell r="O679" t="str">
            <v>0221</v>
          </cell>
          <cell r="P679" t="str">
            <v>0221Z</v>
          </cell>
        </row>
        <row r="680">
          <cell r="O680" t="str">
            <v>0222</v>
          </cell>
          <cell r="P680" t="str">
            <v>0222Z</v>
          </cell>
        </row>
        <row r="681">
          <cell r="O681" t="str">
            <v>0222</v>
          </cell>
          <cell r="P681" t="str">
            <v>0222Z</v>
          </cell>
        </row>
        <row r="682">
          <cell r="O682" t="str">
            <v>0222</v>
          </cell>
          <cell r="P682" t="str">
            <v>0222Z</v>
          </cell>
        </row>
        <row r="683">
          <cell r="O683" t="str">
            <v>0222</v>
          </cell>
          <cell r="P683" t="str">
            <v>0222X</v>
          </cell>
        </row>
        <row r="684">
          <cell r="O684" t="str">
            <v>0222</v>
          </cell>
          <cell r="P684" t="str">
            <v>0222Z</v>
          </cell>
        </row>
        <row r="685">
          <cell r="O685" t="str">
            <v>0222</v>
          </cell>
          <cell r="P685" t="str">
            <v>0222Z</v>
          </cell>
        </row>
        <row r="686">
          <cell r="O686" t="str">
            <v>0222</v>
          </cell>
          <cell r="P686" t="str">
            <v>0222Z</v>
          </cell>
        </row>
        <row r="687">
          <cell r="O687" t="str">
            <v>0222</v>
          </cell>
          <cell r="P687" t="str">
            <v>0222Z</v>
          </cell>
        </row>
        <row r="688">
          <cell r="O688" t="str">
            <v>0222</v>
          </cell>
          <cell r="P688" t="str">
            <v>0222Z</v>
          </cell>
        </row>
        <row r="689">
          <cell r="O689" t="str">
            <v>0222</v>
          </cell>
          <cell r="P689" t="str">
            <v>0222Z</v>
          </cell>
        </row>
        <row r="690">
          <cell r="O690" t="str">
            <v>0223</v>
          </cell>
          <cell r="P690" t="str">
            <v>0223Z</v>
          </cell>
        </row>
        <row r="691">
          <cell r="O691" t="str">
            <v>0223</v>
          </cell>
          <cell r="P691" t="str">
            <v>0223Z</v>
          </cell>
        </row>
        <row r="692">
          <cell r="O692" t="str">
            <v>0223</v>
          </cell>
          <cell r="P692" t="str">
            <v>0223Z</v>
          </cell>
        </row>
        <row r="693">
          <cell r="O693" t="str">
            <v>0223</v>
          </cell>
          <cell r="P693" t="str">
            <v>0223Z</v>
          </cell>
        </row>
        <row r="694">
          <cell r="O694" t="str">
            <v>0223</v>
          </cell>
          <cell r="P694" t="str">
            <v>0223Z</v>
          </cell>
        </row>
        <row r="695">
          <cell r="O695" t="str">
            <v>0223</v>
          </cell>
          <cell r="P695" t="str">
            <v>0223Z</v>
          </cell>
        </row>
        <row r="696">
          <cell r="O696" t="str">
            <v>0223</v>
          </cell>
          <cell r="P696" t="str">
            <v>0223Z</v>
          </cell>
        </row>
        <row r="697">
          <cell r="O697" t="str">
            <v>0223</v>
          </cell>
          <cell r="P697" t="str">
            <v>0223X</v>
          </cell>
        </row>
        <row r="698">
          <cell r="O698" t="str">
            <v>0223</v>
          </cell>
          <cell r="P698" t="str">
            <v>0223Z</v>
          </cell>
        </row>
        <row r="699">
          <cell r="O699" t="str">
            <v>0223</v>
          </cell>
          <cell r="P699" t="str">
            <v>0223Z</v>
          </cell>
        </row>
        <row r="700">
          <cell r="O700" t="str">
            <v>0224</v>
          </cell>
          <cell r="P700" t="str">
            <v>0224Z</v>
          </cell>
        </row>
        <row r="701">
          <cell r="O701" t="str">
            <v>0224</v>
          </cell>
          <cell r="P701" t="str">
            <v>0224Z</v>
          </cell>
        </row>
        <row r="702">
          <cell r="O702" t="str">
            <v>0224</v>
          </cell>
          <cell r="P702" t="str">
            <v>0224Z</v>
          </cell>
        </row>
        <row r="703">
          <cell r="O703" t="str">
            <v>0224</v>
          </cell>
          <cell r="P703" t="str">
            <v>0224Z</v>
          </cell>
        </row>
        <row r="704">
          <cell r="O704" t="str">
            <v>0224</v>
          </cell>
          <cell r="P704" t="str">
            <v>0224Z</v>
          </cell>
        </row>
        <row r="705">
          <cell r="O705" t="str">
            <v>0224</v>
          </cell>
          <cell r="P705" t="str">
            <v>0224Z</v>
          </cell>
        </row>
        <row r="706">
          <cell r="O706" t="str">
            <v>0224</v>
          </cell>
          <cell r="P706" t="str">
            <v>0224Z</v>
          </cell>
        </row>
        <row r="707">
          <cell r="O707" t="str">
            <v>0224</v>
          </cell>
          <cell r="P707" t="str">
            <v>0224Z</v>
          </cell>
        </row>
        <row r="708">
          <cell r="O708" t="str">
            <v>0224</v>
          </cell>
          <cell r="P708" t="str">
            <v>0224Z</v>
          </cell>
        </row>
        <row r="709">
          <cell r="O709" t="str">
            <v>0224</v>
          </cell>
          <cell r="P709" t="str">
            <v>0224Z</v>
          </cell>
        </row>
        <row r="710">
          <cell r="O710" t="str">
            <v>0224</v>
          </cell>
          <cell r="P710" t="str">
            <v>0224Z</v>
          </cell>
        </row>
        <row r="711">
          <cell r="O711" t="str">
            <v>0224</v>
          </cell>
          <cell r="P711" t="str">
            <v>0224Z</v>
          </cell>
        </row>
        <row r="712">
          <cell r="O712" t="str">
            <v>0224</v>
          </cell>
          <cell r="P712" t="str">
            <v>0224X</v>
          </cell>
        </row>
        <row r="713">
          <cell r="O713" t="str">
            <v>0224</v>
          </cell>
          <cell r="P713" t="str">
            <v>0224X</v>
          </cell>
        </row>
        <row r="714">
          <cell r="O714" t="str">
            <v>0224</v>
          </cell>
          <cell r="P714" t="str">
            <v>0224Z</v>
          </cell>
        </row>
        <row r="715">
          <cell r="O715" t="str">
            <v>0224</v>
          </cell>
          <cell r="P715" t="str">
            <v>0224X</v>
          </cell>
        </row>
        <row r="716">
          <cell r="O716" t="str">
            <v>0224</v>
          </cell>
          <cell r="P716" t="str">
            <v>0224X</v>
          </cell>
        </row>
        <row r="717">
          <cell r="O717" t="str">
            <v>0224</v>
          </cell>
          <cell r="P717" t="str">
            <v>0224Z</v>
          </cell>
        </row>
        <row r="718">
          <cell r="O718" t="str">
            <v>0224</v>
          </cell>
          <cell r="P718" t="str">
            <v>0224Z</v>
          </cell>
        </row>
        <row r="719">
          <cell r="O719" t="str">
            <v>0301</v>
          </cell>
          <cell r="P719" t="str">
            <v>0301Z</v>
          </cell>
        </row>
        <row r="720">
          <cell r="O720" t="str">
            <v>0301</v>
          </cell>
          <cell r="P720" t="str">
            <v>0301Z</v>
          </cell>
        </row>
        <row r="721">
          <cell r="O721" t="str">
            <v>0301</v>
          </cell>
          <cell r="P721" t="str">
            <v>0301Z</v>
          </cell>
        </row>
        <row r="722">
          <cell r="O722" t="str">
            <v>0301</v>
          </cell>
          <cell r="P722" t="str">
            <v>0301Z</v>
          </cell>
        </row>
        <row r="723">
          <cell r="O723" t="str">
            <v>0301</v>
          </cell>
          <cell r="P723" t="str">
            <v>0301X</v>
          </cell>
        </row>
        <row r="724">
          <cell r="O724" t="str">
            <v>0301</v>
          </cell>
          <cell r="P724" t="str">
            <v>0301Z</v>
          </cell>
        </row>
        <row r="725">
          <cell r="O725" t="str">
            <v>0301</v>
          </cell>
          <cell r="P725" t="str">
            <v>0301Z</v>
          </cell>
        </row>
        <row r="726">
          <cell r="O726" t="str">
            <v>0301</v>
          </cell>
          <cell r="P726" t="str">
            <v>0301Z</v>
          </cell>
        </row>
        <row r="727">
          <cell r="O727" t="str">
            <v>0301</v>
          </cell>
          <cell r="P727" t="str">
            <v>0301Z</v>
          </cell>
        </row>
        <row r="728">
          <cell r="O728" t="str">
            <v>0301</v>
          </cell>
          <cell r="P728" t="str">
            <v>0301Z</v>
          </cell>
        </row>
        <row r="729">
          <cell r="O729" t="str">
            <v>0301</v>
          </cell>
          <cell r="P729" t="str">
            <v>0301X</v>
          </cell>
        </row>
        <row r="730">
          <cell r="O730" t="str">
            <v>0301</v>
          </cell>
          <cell r="P730" t="str">
            <v>0301Z</v>
          </cell>
        </row>
        <row r="731">
          <cell r="O731" t="str">
            <v>0301</v>
          </cell>
          <cell r="P731" t="str">
            <v>0301Z</v>
          </cell>
        </row>
        <row r="732">
          <cell r="O732" t="str">
            <v>0301</v>
          </cell>
          <cell r="P732" t="str">
            <v>0301X</v>
          </cell>
        </row>
        <row r="733">
          <cell r="O733" t="str">
            <v>0301</v>
          </cell>
          <cell r="P733" t="str">
            <v>0301X</v>
          </cell>
        </row>
        <row r="734">
          <cell r="O734" t="str">
            <v>0301</v>
          </cell>
          <cell r="P734" t="str">
            <v>0301Z</v>
          </cell>
        </row>
        <row r="735">
          <cell r="O735" t="str">
            <v>0301</v>
          </cell>
          <cell r="P735" t="str">
            <v>0301X</v>
          </cell>
        </row>
        <row r="736">
          <cell r="O736" t="str">
            <v>0301</v>
          </cell>
          <cell r="P736" t="str">
            <v>0301X</v>
          </cell>
        </row>
        <row r="737">
          <cell r="O737" t="str">
            <v>0301</v>
          </cell>
          <cell r="P737" t="str">
            <v>0301Z</v>
          </cell>
        </row>
        <row r="738">
          <cell r="O738" t="str">
            <v>0301</v>
          </cell>
          <cell r="P738" t="str">
            <v>0301Z</v>
          </cell>
        </row>
        <row r="739">
          <cell r="O739" t="str">
            <v>0301</v>
          </cell>
          <cell r="P739" t="str">
            <v>0301Z</v>
          </cell>
        </row>
        <row r="740">
          <cell r="O740" t="str">
            <v>0301</v>
          </cell>
          <cell r="P740" t="str">
            <v>0301Z</v>
          </cell>
        </row>
        <row r="741">
          <cell r="O741" t="str">
            <v>0301</v>
          </cell>
          <cell r="P741" t="str">
            <v>0301Z</v>
          </cell>
        </row>
        <row r="742">
          <cell r="O742" t="str">
            <v>0301</v>
          </cell>
          <cell r="P742" t="str">
            <v>0301X</v>
          </cell>
        </row>
        <row r="743">
          <cell r="O743" t="str">
            <v>0301</v>
          </cell>
          <cell r="P743" t="str">
            <v>0301Z</v>
          </cell>
        </row>
        <row r="744">
          <cell r="O744" t="str">
            <v>0301</v>
          </cell>
          <cell r="P744" t="str">
            <v>0301Z</v>
          </cell>
        </row>
        <row r="745">
          <cell r="O745" t="str">
            <v>0301</v>
          </cell>
          <cell r="P745" t="str">
            <v>0301X</v>
          </cell>
        </row>
        <row r="746">
          <cell r="O746" t="str">
            <v>0301</v>
          </cell>
          <cell r="P746" t="str">
            <v>0301Z</v>
          </cell>
        </row>
        <row r="747">
          <cell r="O747" t="str">
            <v>0301</v>
          </cell>
          <cell r="P747" t="str">
            <v>0301Z</v>
          </cell>
        </row>
        <row r="748">
          <cell r="O748" t="str">
            <v>0301</v>
          </cell>
          <cell r="P748" t="str">
            <v>0301Z</v>
          </cell>
        </row>
        <row r="749">
          <cell r="O749" t="str">
            <v>0301</v>
          </cell>
          <cell r="P749" t="str">
            <v>0301X</v>
          </cell>
        </row>
        <row r="750">
          <cell r="O750" t="str">
            <v>0301</v>
          </cell>
          <cell r="P750" t="str">
            <v>0301Z</v>
          </cell>
        </row>
        <row r="751">
          <cell r="O751" t="str">
            <v>0301</v>
          </cell>
          <cell r="P751" t="str">
            <v>0301X</v>
          </cell>
        </row>
        <row r="752">
          <cell r="O752" t="str">
            <v>0301</v>
          </cell>
          <cell r="P752" t="str">
            <v>0301Z</v>
          </cell>
        </row>
        <row r="753">
          <cell r="O753" t="str">
            <v>0301</v>
          </cell>
          <cell r="P753" t="str">
            <v>0301Z</v>
          </cell>
        </row>
        <row r="754">
          <cell r="O754" t="str">
            <v>0301</v>
          </cell>
          <cell r="P754" t="str">
            <v>0301Z</v>
          </cell>
        </row>
        <row r="755">
          <cell r="O755" t="str">
            <v>0301</v>
          </cell>
          <cell r="P755" t="str">
            <v>0301Z</v>
          </cell>
        </row>
        <row r="756">
          <cell r="O756" t="str">
            <v>0301</v>
          </cell>
          <cell r="P756" t="str">
            <v>0301Z</v>
          </cell>
        </row>
        <row r="757">
          <cell r="O757" t="str">
            <v>0301</v>
          </cell>
          <cell r="P757" t="str">
            <v>0301Z</v>
          </cell>
        </row>
        <row r="758">
          <cell r="O758" t="str">
            <v>0301</v>
          </cell>
          <cell r="P758" t="str">
            <v>0301Z</v>
          </cell>
        </row>
        <row r="759">
          <cell r="O759" t="str">
            <v>0301</v>
          </cell>
          <cell r="P759" t="str">
            <v>0301Z</v>
          </cell>
        </row>
        <row r="760">
          <cell r="O760" t="str">
            <v>0302</v>
          </cell>
          <cell r="P760" t="str">
            <v>0302Z</v>
          </cell>
        </row>
        <row r="761">
          <cell r="O761" t="str">
            <v>0302</v>
          </cell>
          <cell r="P761" t="str">
            <v>0302X</v>
          </cell>
        </row>
        <row r="762">
          <cell r="O762" t="str">
            <v>0302</v>
          </cell>
          <cell r="P762" t="str">
            <v>0302Z</v>
          </cell>
        </row>
        <row r="763">
          <cell r="O763" t="str">
            <v>0302</v>
          </cell>
          <cell r="P763" t="str">
            <v>0302X</v>
          </cell>
        </row>
        <row r="764">
          <cell r="O764" t="str">
            <v>0302</v>
          </cell>
          <cell r="P764" t="str">
            <v>0302Z</v>
          </cell>
        </row>
        <row r="765">
          <cell r="O765" t="str">
            <v>0302</v>
          </cell>
          <cell r="P765" t="str">
            <v>0302Z</v>
          </cell>
        </row>
        <row r="766">
          <cell r="O766" t="str">
            <v>0302</v>
          </cell>
          <cell r="P766" t="str">
            <v>0302Z</v>
          </cell>
        </row>
        <row r="767">
          <cell r="O767" t="str">
            <v>0302</v>
          </cell>
          <cell r="P767" t="str">
            <v>0302Z</v>
          </cell>
        </row>
        <row r="768">
          <cell r="O768" t="str">
            <v>0302</v>
          </cell>
          <cell r="P768" t="str">
            <v>0302Z</v>
          </cell>
        </row>
        <row r="769">
          <cell r="O769" t="str">
            <v>0302</v>
          </cell>
          <cell r="P769" t="str">
            <v>0302Z</v>
          </cell>
        </row>
        <row r="770">
          <cell r="O770" t="str">
            <v>0302</v>
          </cell>
          <cell r="P770" t="str">
            <v>0302X</v>
          </cell>
        </row>
        <row r="771">
          <cell r="O771" t="str">
            <v>0302</v>
          </cell>
          <cell r="P771" t="str">
            <v>0302Z</v>
          </cell>
        </row>
        <row r="772">
          <cell r="O772" t="str">
            <v>0302</v>
          </cell>
          <cell r="P772" t="str">
            <v>0302Z</v>
          </cell>
        </row>
        <row r="773">
          <cell r="O773" t="str">
            <v>0302</v>
          </cell>
          <cell r="P773" t="str">
            <v>0302Z</v>
          </cell>
        </row>
        <row r="774">
          <cell r="O774" t="str">
            <v>0302</v>
          </cell>
          <cell r="P774" t="str">
            <v>0302X</v>
          </cell>
        </row>
        <row r="775">
          <cell r="O775" t="str">
            <v>0302</v>
          </cell>
          <cell r="P775" t="str">
            <v>0302Z</v>
          </cell>
        </row>
        <row r="776">
          <cell r="O776" t="str">
            <v>0302</v>
          </cell>
          <cell r="P776" t="str">
            <v>0302Z</v>
          </cell>
        </row>
        <row r="777">
          <cell r="O777" t="str">
            <v>0302</v>
          </cell>
          <cell r="P777" t="str">
            <v>0302Z</v>
          </cell>
        </row>
        <row r="778">
          <cell r="O778" t="str">
            <v>0302</v>
          </cell>
          <cell r="P778" t="str">
            <v>0302Z</v>
          </cell>
        </row>
        <row r="779">
          <cell r="O779" t="str">
            <v>0302</v>
          </cell>
          <cell r="P779" t="str">
            <v>0302Z</v>
          </cell>
        </row>
        <row r="780">
          <cell r="O780" t="str">
            <v>0302</v>
          </cell>
          <cell r="P780" t="str">
            <v>0302Z</v>
          </cell>
        </row>
        <row r="781">
          <cell r="O781" t="str">
            <v>0302</v>
          </cell>
          <cell r="P781" t="str">
            <v>0302Z</v>
          </cell>
        </row>
        <row r="782">
          <cell r="O782" t="str">
            <v>0302</v>
          </cell>
          <cell r="P782" t="str">
            <v>0302Z</v>
          </cell>
        </row>
        <row r="783">
          <cell r="O783" t="str">
            <v>0302</v>
          </cell>
          <cell r="P783" t="str">
            <v>0302Z</v>
          </cell>
        </row>
        <row r="784">
          <cell r="O784" t="str">
            <v>0302</v>
          </cell>
          <cell r="P784" t="str">
            <v>0302Z</v>
          </cell>
        </row>
        <row r="785">
          <cell r="O785" t="str">
            <v>0302</v>
          </cell>
          <cell r="P785" t="str">
            <v>0302Z</v>
          </cell>
        </row>
        <row r="786">
          <cell r="O786" t="str">
            <v>0302</v>
          </cell>
          <cell r="P786" t="str">
            <v>0302Z</v>
          </cell>
        </row>
        <row r="787">
          <cell r="O787" t="str">
            <v>0302</v>
          </cell>
          <cell r="P787" t="str">
            <v>0302Z</v>
          </cell>
        </row>
        <row r="788">
          <cell r="O788" t="str">
            <v>0302</v>
          </cell>
          <cell r="P788" t="str">
            <v>0302Z</v>
          </cell>
        </row>
        <row r="789">
          <cell r="O789" t="str">
            <v>0302</v>
          </cell>
          <cell r="P789" t="str">
            <v>0302Z</v>
          </cell>
        </row>
        <row r="790">
          <cell r="O790" t="str">
            <v>0302</v>
          </cell>
          <cell r="P790" t="str">
            <v>0302Z</v>
          </cell>
        </row>
        <row r="791">
          <cell r="O791" t="str">
            <v>0302</v>
          </cell>
          <cell r="P791" t="str">
            <v>0302Z</v>
          </cell>
        </row>
        <row r="792">
          <cell r="O792" t="str">
            <v>0302</v>
          </cell>
          <cell r="P792" t="str">
            <v>0302Z</v>
          </cell>
        </row>
        <row r="793">
          <cell r="O793" t="str">
            <v>0302</v>
          </cell>
          <cell r="P793" t="str">
            <v>0302Z</v>
          </cell>
        </row>
        <row r="794">
          <cell r="O794" t="str">
            <v>0302</v>
          </cell>
          <cell r="P794" t="str">
            <v>0302Z</v>
          </cell>
        </row>
        <row r="795">
          <cell r="O795" t="str">
            <v>0302</v>
          </cell>
          <cell r="P795" t="str">
            <v>0302Z</v>
          </cell>
        </row>
        <row r="796">
          <cell r="O796" t="str">
            <v>0302</v>
          </cell>
          <cell r="P796" t="str">
            <v>0302Z</v>
          </cell>
        </row>
        <row r="797">
          <cell r="O797" t="str">
            <v>0302</v>
          </cell>
          <cell r="P797" t="str">
            <v>0302Z</v>
          </cell>
        </row>
        <row r="798">
          <cell r="O798" t="str">
            <v>0302</v>
          </cell>
          <cell r="P798" t="str">
            <v>0302X</v>
          </cell>
        </row>
        <row r="799">
          <cell r="O799" t="str">
            <v>0302</v>
          </cell>
          <cell r="P799" t="str">
            <v>0302Z</v>
          </cell>
        </row>
        <row r="800">
          <cell r="O800" t="str">
            <v>0302</v>
          </cell>
          <cell r="P800" t="str">
            <v>0302Z</v>
          </cell>
        </row>
        <row r="801">
          <cell r="O801" t="str">
            <v>0302</v>
          </cell>
          <cell r="P801" t="str">
            <v>0302Z</v>
          </cell>
        </row>
        <row r="802">
          <cell r="O802" t="str">
            <v>0302</v>
          </cell>
          <cell r="P802" t="str">
            <v>0302Z</v>
          </cell>
        </row>
        <row r="803">
          <cell r="O803" t="str">
            <v>0302</v>
          </cell>
          <cell r="P803" t="str">
            <v>0302Z</v>
          </cell>
        </row>
        <row r="804">
          <cell r="O804" t="str">
            <v>0302</v>
          </cell>
          <cell r="P804" t="str">
            <v>0302Z</v>
          </cell>
        </row>
        <row r="805">
          <cell r="O805" t="str">
            <v>0302</v>
          </cell>
          <cell r="P805" t="str">
            <v>0302Z</v>
          </cell>
        </row>
        <row r="806">
          <cell r="O806" t="str">
            <v>0302</v>
          </cell>
          <cell r="P806" t="str">
            <v>0302Z</v>
          </cell>
        </row>
        <row r="807">
          <cell r="O807" t="str">
            <v>0302</v>
          </cell>
          <cell r="P807" t="str">
            <v>0302Z</v>
          </cell>
        </row>
        <row r="808">
          <cell r="O808" t="str">
            <v>0302</v>
          </cell>
          <cell r="P808" t="str">
            <v>0302Z</v>
          </cell>
        </row>
        <row r="809">
          <cell r="O809" t="str">
            <v>0302</v>
          </cell>
          <cell r="P809" t="str">
            <v>0302Z</v>
          </cell>
        </row>
        <row r="810">
          <cell r="O810" t="str">
            <v>0302</v>
          </cell>
          <cell r="P810" t="str">
            <v>0302Z</v>
          </cell>
        </row>
        <row r="811">
          <cell r="O811" t="str">
            <v>0302</v>
          </cell>
          <cell r="P811" t="str">
            <v>0302Z</v>
          </cell>
        </row>
        <row r="812">
          <cell r="O812" t="str">
            <v>0302</v>
          </cell>
          <cell r="P812" t="str">
            <v>0302Z</v>
          </cell>
        </row>
        <row r="813">
          <cell r="O813" t="str">
            <v>0302</v>
          </cell>
          <cell r="P813" t="str">
            <v>0302Z</v>
          </cell>
        </row>
        <row r="814">
          <cell r="O814" t="str">
            <v>0303</v>
          </cell>
          <cell r="P814" t="str">
            <v>0303Z</v>
          </cell>
        </row>
        <row r="815">
          <cell r="O815" t="str">
            <v>0303</v>
          </cell>
          <cell r="P815" t="str">
            <v>0303Z</v>
          </cell>
        </row>
        <row r="816">
          <cell r="O816" t="str">
            <v>0303</v>
          </cell>
          <cell r="P816" t="str">
            <v>0303Z</v>
          </cell>
        </row>
        <row r="817">
          <cell r="O817" t="str">
            <v>0303</v>
          </cell>
          <cell r="P817" t="str">
            <v>0303Z</v>
          </cell>
        </row>
        <row r="818">
          <cell r="O818" t="str">
            <v>0303</v>
          </cell>
          <cell r="P818" t="str">
            <v>0303Z</v>
          </cell>
        </row>
        <row r="819">
          <cell r="O819" t="str">
            <v>0303</v>
          </cell>
          <cell r="P819" t="str">
            <v>0303Z</v>
          </cell>
        </row>
        <row r="820">
          <cell r="O820" t="str">
            <v>0303</v>
          </cell>
          <cell r="P820" t="str">
            <v>0303Z</v>
          </cell>
        </row>
        <row r="821">
          <cell r="O821" t="str">
            <v>0303</v>
          </cell>
          <cell r="P821" t="str">
            <v>0303Z</v>
          </cell>
        </row>
        <row r="822">
          <cell r="O822" t="str">
            <v>0303</v>
          </cell>
          <cell r="P822" t="str">
            <v>0303Z</v>
          </cell>
        </row>
        <row r="823">
          <cell r="O823" t="str">
            <v>0303</v>
          </cell>
          <cell r="P823" t="str">
            <v>0303Z</v>
          </cell>
        </row>
        <row r="824">
          <cell r="O824" t="str">
            <v>0303</v>
          </cell>
          <cell r="P824" t="str">
            <v>0303Z</v>
          </cell>
        </row>
        <row r="825">
          <cell r="O825" t="str">
            <v>0303</v>
          </cell>
          <cell r="P825" t="str">
            <v>0303Z</v>
          </cell>
        </row>
        <row r="826">
          <cell r="O826" t="str">
            <v>0303</v>
          </cell>
          <cell r="P826" t="str">
            <v>0303Z</v>
          </cell>
        </row>
        <row r="827">
          <cell r="O827" t="str">
            <v>0303</v>
          </cell>
          <cell r="P827" t="str">
            <v>0303Z</v>
          </cell>
        </row>
        <row r="828">
          <cell r="O828" t="str">
            <v>0303</v>
          </cell>
          <cell r="P828" t="str">
            <v>0303Z</v>
          </cell>
        </row>
        <row r="829">
          <cell r="O829" t="str">
            <v>0303</v>
          </cell>
          <cell r="P829" t="str">
            <v>0303Z</v>
          </cell>
        </row>
        <row r="830">
          <cell r="O830" t="str">
            <v>0303</v>
          </cell>
          <cell r="P830" t="str">
            <v>0303Z</v>
          </cell>
        </row>
        <row r="831">
          <cell r="O831" t="str">
            <v>0303</v>
          </cell>
          <cell r="P831" t="str">
            <v>0303Z</v>
          </cell>
        </row>
        <row r="832">
          <cell r="O832" t="str">
            <v>0303</v>
          </cell>
          <cell r="P832" t="str">
            <v>0303Z</v>
          </cell>
        </row>
        <row r="833">
          <cell r="O833" t="str">
            <v>0303</v>
          </cell>
          <cell r="P833" t="str">
            <v>0303Z</v>
          </cell>
        </row>
        <row r="834">
          <cell r="O834" t="str">
            <v>0303</v>
          </cell>
          <cell r="P834" t="str">
            <v>0303X</v>
          </cell>
        </row>
        <row r="835">
          <cell r="O835" t="str">
            <v>0303</v>
          </cell>
          <cell r="P835" t="str">
            <v>0303Z</v>
          </cell>
        </row>
        <row r="836">
          <cell r="O836" t="str">
            <v>0303</v>
          </cell>
          <cell r="P836" t="str">
            <v>0303Z</v>
          </cell>
        </row>
        <row r="837">
          <cell r="O837" t="str">
            <v>0303</v>
          </cell>
          <cell r="P837" t="str">
            <v>0303Z</v>
          </cell>
        </row>
        <row r="838">
          <cell r="O838" t="str">
            <v>0303</v>
          </cell>
          <cell r="P838" t="str">
            <v>0303Z</v>
          </cell>
        </row>
        <row r="839">
          <cell r="O839" t="str">
            <v>0303</v>
          </cell>
          <cell r="P839" t="str">
            <v>0303Z</v>
          </cell>
        </row>
        <row r="840">
          <cell r="O840" t="str">
            <v>0303</v>
          </cell>
          <cell r="P840" t="str">
            <v>0303Z</v>
          </cell>
        </row>
        <row r="841">
          <cell r="O841" t="str">
            <v>0303</v>
          </cell>
          <cell r="P841" t="str">
            <v>0303Z</v>
          </cell>
        </row>
        <row r="842">
          <cell r="O842" t="str">
            <v>0303</v>
          </cell>
          <cell r="P842" t="str">
            <v>0303Z</v>
          </cell>
        </row>
        <row r="843">
          <cell r="O843" t="str">
            <v>0303</v>
          </cell>
          <cell r="P843" t="str">
            <v>0303Z</v>
          </cell>
        </row>
        <row r="844">
          <cell r="O844" t="str">
            <v>0303</v>
          </cell>
          <cell r="P844" t="str">
            <v>0303Z</v>
          </cell>
        </row>
        <row r="845">
          <cell r="O845" t="str">
            <v>0303</v>
          </cell>
          <cell r="P845" t="str">
            <v>0303Z</v>
          </cell>
        </row>
        <row r="846">
          <cell r="O846" t="str">
            <v>0303</v>
          </cell>
          <cell r="P846" t="str">
            <v>0303Z</v>
          </cell>
        </row>
        <row r="847">
          <cell r="O847" t="str">
            <v>0303</v>
          </cell>
          <cell r="P847" t="str">
            <v>0303Z</v>
          </cell>
        </row>
        <row r="848">
          <cell r="O848" t="str">
            <v>0303</v>
          </cell>
          <cell r="P848" t="str">
            <v>0303Z</v>
          </cell>
        </row>
        <row r="849">
          <cell r="O849" t="str">
            <v>0306</v>
          </cell>
          <cell r="P849" t="str">
            <v>0306X</v>
          </cell>
        </row>
        <row r="850">
          <cell r="O850" t="str">
            <v>0306</v>
          </cell>
          <cell r="P850" t="str">
            <v>0306Z</v>
          </cell>
        </row>
        <row r="851">
          <cell r="O851" t="str">
            <v>0306</v>
          </cell>
          <cell r="P851" t="str">
            <v>0306X</v>
          </cell>
        </row>
        <row r="852">
          <cell r="O852" t="str">
            <v>0306</v>
          </cell>
          <cell r="P852" t="str">
            <v>0306Z</v>
          </cell>
        </row>
        <row r="853">
          <cell r="O853" t="str">
            <v>0306</v>
          </cell>
          <cell r="P853" t="str">
            <v>0306Z</v>
          </cell>
        </row>
        <row r="854">
          <cell r="O854" t="str">
            <v>0306</v>
          </cell>
          <cell r="P854" t="str">
            <v>0306Z</v>
          </cell>
        </row>
        <row r="855">
          <cell r="O855" t="str">
            <v>0306</v>
          </cell>
          <cell r="P855" t="str">
            <v>0306Z</v>
          </cell>
        </row>
        <row r="856">
          <cell r="O856" t="str">
            <v>0306</v>
          </cell>
          <cell r="P856" t="str">
            <v>0306X</v>
          </cell>
        </row>
        <row r="857">
          <cell r="O857" t="str">
            <v>0306</v>
          </cell>
          <cell r="P857" t="str">
            <v>0306Z</v>
          </cell>
        </row>
        <row r="858">
          <cell r="O858" t="str">
            <v>0306</v>
          </cell>
          <cell r="P858" t="str">
            <v>0306Z</v>
          </cell>
        </row>
        <row r="859">
          <cell r="O859" t="str">
            <v>0306</v>
          </cell>
          <cell r="P859" t="str">
            <v>0306Z</v>
          </cell>
        </row>
        <row r="860">
          <cell r="O860" t="str">
            <v>0306</v>
          </cell>
          <cell r="P860" t="str">
            <v>0306X</v>
          </cell>
        </row>
        <row r="861">
          <cell r="O861" t="str">
            <v>0307</v>
          </cell>
          <cell r="P861" t="str">
            <v>0307Z</v>
          </cell>
        </row>
        <row r="862">
          <cell r="O862" t="str">
            <v>0307</v>
          </cell>
          <cell r="P862" t="str">
            <v>0307Z</v>
          </cell>
        </row>
        <row r="863">
          <cell r="O863" t="str">
            <v>0307</v>
          </cell>
          <cell r="P863" t="str">
            <v>0307Z</v>
          </cell>
        </row>
        <row r="864">
          <cell r="O864" t="str">
            <v>0307</v>
          </cell>
          <cell r="P864" t="str">
            <v>0307Z</v>
          </cell>
        </row>
        <row r="865">
          <cell r="O865" t="str">
            <v>0307</v>
          </cell>
          <cell r="P865" t="str">
            <v>0307Z</v>
          </cell>
        </row>
        <row r="866">
          <cell r="O866" t="str">
            <v>0307</v>
          </cell>
          <cell r="P866" t="str">
            <v>0307Z</v>
          </cell>
        </row>
        <row r="867">
          <cell r="O867" t="str">
            <v>0307</v>
          </cell>
          <cell r="P867" t="str">
            <v>0307Z</v>
          </cell>
        </row>
        <row r="868">
          <cell r="O868" t="str">
            <v>0307</v>
          </cell>
          <cell r="P868" t="str">
            <v>0307Z</v>
          </cell>
        </row>
        <row r="869">
          <cell r="O869" t="str">
            <v>0307</v>
          </cell>
          <cell r="P869" t="str">
            <v>0307Z</v>
          </cell>
        </row>
        <row r="870">
          <cell r="O870" t="str">
            <v>0307</v>
          </cell>
          <cell r="P870" t="str">
            <v>0307Z</v>
          </cell>
        </row>
        <row r="871">
          <cell r="O871" t="str">
            <v>0307</v>
          </cell>
          <cell r="P871" t="str">
            <v>0307X</v>
          </cell>
        </row>
        <row r="872">
          <cell r="O872" t="str">
            <v>0307</v>
          </cell>
          <cell r="P872" t="str">
            <v>0307X</v>
          </cell>
        </row>
        <row r="873">
          <cell r="O873" t="str">
            <v>0307</v>
          </cell>
          <cell r="P873" t="str">
            <v>0307Z</v>
          </cell>
        </row>
        <row r="874">
          <cell r="O874" t="str">
            <v>0307</v>
          </cell>
          <cell r="P874" t="str">
            <v>0307Z</v>
          </cell>
        </row>
        <row r="875">
          <cell r="O875" t="str">
            <v>0307</v>
          </cell>
          <cell r="P875" t="str">
            <v>0307Z</v>
          </cell>
        </row>
        <row r="876">
          <cell r="O876" t="str">
            <v>0307</v>
          </cell>
          <cell r="P876" t="str">
            <v>0307Z</v>
          </cell>
        </row>
        <row r="877">
          <cell r="O877" t="str">
            <v>0307</v>
          </cell>
          <cell r="P877" t="str">
            <v>0307Z</v>
          </cell>
        </row>
        <row r="878">
          <cell r="O878" t="str">
            <v>0307</v>
          </cell>
          <cell r="P878" t="str">
            <v>0307Z</v>
          </cell>
        </row>
        <row r="879">
          <cell r="O879" t="str">
            <v>0307</v>
          </cell>
          <cell r="P879" t="str">
            <v>0307Z</v>
          </cell>
        </row>
        <row r="880">
          <cell r="O880" t="str">
            <v>0307</v>
          </cell>
          <cell r="P880" t="str">
            <v>0307Z</v>
          </cell>
        </row>
        <row r="881">
          <cell r="O881" t="str">
            <v>0307</v>
          </cell>
          <cell r="P881" t="str">
            <v>0307Z</v>
          </cell>
        </row>
        <row r="882">
          <cell r="O882" t="str">
            <v>0307</v>
          </cell>
          <cell r="P882" t="str">
            <v>0307Z</v>
          </cell>
        </row>
        <row r="883">
          <cell r="O883" t="str">
            <v>0307</v>
          </cell>
          <cell r="P883" t="str">
            <v>0307Z</v>
          </cell>
        </row>
        <row r="884">
          <cell r="O884" t="str">
            <v>0307</v>
          </cell>
          <cell r="P884" t="str">
            <v>0307Z</v>
          </cell>
        </row>
        <row r="885">
          <cell r="O885" t="str">
            <v>0307</v>
          </cell>
          <cell r="P885" t="str">
            <v>0307Z</v>
          </cell>
        </row>
        <row r="886">
          <cell r="O886" t="str">
            <v>0307</v>
          </cell>
          <cell r="P886" t="str">
            <v>0307Z</v>
          </cell>
        </row>
        <row r="887">
          <cell r="O887" t="str">
            <v>0307</v>
          </cell>
          <cell r="P887" t="str">
            <v>0307Z</v>
          </cell>
        </row>
        <row r="888">
          <cell r="O888" t="str">
            <v>0307</v>
          </cell>
          <cell r="P888" t="str">
            <v>0307Z</v>
          </cell>
        </row>
        <row r="889">
          <cell r="O889" t="str">
            <v>0307</v>
          </cell>
          <cell r="P889" t="str">
            <v>0307Z</v>
          </cell>
        </row>
        <row r="890">
          <cell r="O890" t="str">
            <v>0307</v>
          </cell>
          <cell r="P890" t="str">
            <v>0307Z</v>
          </cell>
        </row>
        <row r="891">
          <cell r="O891" t="str">
            <v>0307</v>
          </cell>
          <cell r="P891" t="str">
            <v>0307Z</v>
          </cell>
        </row>
        <row r="892">
          <cell r="O892" t="str">
            <v>0307</v>
          </cell>
          <cell r="P892" t="str">
            <v>0307Z</v>
          </cell>
        </row>
        <row r="893">
          <cell r="O893" t="str">
            <v>0307</v>
          </cell>
          <cell r="P893" t="str">
            <v>0307Z</v>
          </cell>
        </row>
        <row r="894">
          <cell r="O894" t="str">
            <v>0307</v>
          </cell>
          <cell r="P894" t="str">
            <v>0307Z</v>
          </cell>
        </row>
        <row r="895">
          <cell r="O895" t="str">
            <v>0307</v>
          </cell>
          <cell r="P895" t="str">
            <v>0307Z</v>
          </cell>
        </row>
        <row r="896">
          <cell r="O896" t="str">
            <v>0307</v>
          </cell>
          <cell r="P896" t="str">
            <v>0307Z</v>
          </cell>
        </row>
        <row r="897">
          <cell r="O897" t="str">
            <v>0307</v>
          </cell>
          <cell r="P897" t="str">
            <v>0307Z</v>
          </cell>
        </row>
        <row r="898">
          <cell r="O898" t="str">
            <v>0307</v>
          </cell>
          <cell r="P898" t="str">
            <v>0307Z</v>
          </cell>
        </row>
        <row r="899">
          <cell r="O899" t="str">
            <v>0309</v>
          </cell>
          <cell r="P899" t="str">
            <v>0309Z</v>
          </cell>
        </row>
        <row r="900">
          <cell r="O900" t="str">
            <v>0309</v>
          </cell>
          <cell r="P900" t="str">
            <v>0309Z</v>
          </cell>
        </row>
        <row r="901">
          <cell r="O901" t="str">
            <v>0309</v>
          </cell>
          <cell r="P901" t="str">
            <v>0309Z</v>
          </cell>
        </row>
        <row r="902">
          <cell r="O902" t="str">
            <v>0309</v>
          </cell>
          <cell r="P902" t="str">
            <v>0309Z</v>
          </cell>
        </row>
        <row r="903">
          <cell r="O903" t="str">
            <v>0309</v>
          </cell>
          <cell r="P903" t="str">
            <v>0309Z</v>
          </cell>
        </row>
        <row r="904">
          <cell r="O904" t="str">
            <v>0309</v>
          </cell>
          <cell r="P904" t="str">
            <v>0309Z</v>
          </cell>
        </row>
        <row r="905">
          <cell r="O905" t="str">
            <v>0309</v>
          </cell>
          <cell r="P905" t="str">
            <v>0309X</v>
          </cell>
        </row>
        <row r="906">
          <cell r="O906" t="str">
            <v>0309</v>
          </cell>
          <cell r="P906" t="str">
            <v>0309Z</v>
          </cell>
        </row>
        <row r="907">
          <cell r="O907" t="str">
            <v>0309</v>
          </cell>
          <cell r="P907" t="str">
            <v>0309Z</v>
          </cell>
        </row>
        <row r="908">
          <cell r="O908" t="str">
            <v>0309</v>
          </cell>
          <cell r="P908" t="str">
            <v>0309Z</v>
          </cell>
        </row>
        <row r="909">
          <cell r="O909" t="str">
            <v>0309</v>
          </cell>
          <cell r="P909" t="str">
            <v>0309Z</v>
          </cell>
        </row>
        <row r="910">
          <cell r="O910" t="str">
            <v>0309</v>
          </cell>
          <cell r="P910" t="str">
            <v>0309Z</v>
          </cell>
        </row>
        <row r="911">
          <cell r="O911" t="str">
            <v>0309</v>
          </cell>
          <cell r="P911" t="str">
            <v>0309Z</v>
          </cell>
        </row>
        <row r="912">
          <cell r="O912" t="str">
            <v>0309</v>
          </cell>
          <cell r="P912" t="str">
            <v>0309Z</v>
          </cell>
        </row>
        <row r="913">
          <cell r="O913" t="str">
            <v>0309</v>
          </cell>
          <cell r="P913" t="str">
            <v>0309Z</v>
          </cell>
        </row>
        <row r="914">
          <cell r="O914" t="str">
            <v>0309</v>
          </cell>
          <cell r="P914" t="str">
            <v>0309Z</v>
          </cell>
        </row>
        <row r="915">
          <cell r="O915" t="str">
            <v>0309</v>
          </cell>
          <cell r="P915" t="str">
            <v>0309Z</v>
          </cell>
        </row>
        <row r="916">
          <cell r="O916" t="str">
            <v>0309</v>
          </cell>
          <cell r="P916" t="str">
            <v>0309Z</v>
          </cell>
        </row>
        <row r="917">
          <cell r="O917" t="str">
            <v>0309</v>
          </cell>
          <cell r="P917" t="str">
            <v>0309Z</v>
          </cell>
        </row>
        <row r="918">
          <cell r="O918" t="str">
            <v>0309</v>
          </cell>
          <cell r="P918" t="str">
            <v>0309Z</v>
          </cell>
        </row>
        <row r="919">
          <cell r="O919" t="str">
            <v>0309</v>
          </cell>
          <cell r="P919" t="str">
            <v>0309Z</v>
          </cell>
        </row>
        <row r="920">
          <cell r="O920" t="str">
            <v>0309</v>
          </cell>
          <cell r="P920" t="str">
            <v>0309Z</v>
          </cell>
        </row>
        <row r="921">
          <cell r="O921" t="str">
            <v>0309</v>
          </cell>
          <cell r="P921" t="str">
            <v>0309Z</v>
          </cell>
        </row>
        <row r="922">
          <cell r="O922" t="str">
            <v>0309</v>
          </cell>
          <cell r="P922" t="str">
            <v>0309Z</v>
          </cell>
        </row>
        <row r="923">
          <cell r="O923" t="str">
            <v>0309</v>
          </cell>
          <cell r="P923" t="str">
            <v>0309Z</v>
          </cell>
        </row>
        <row r="924">
          <cell r="O924" t="str">
            <v>0309</v>
          </cell>
          <cell r="P924" t="str">
            <v>0309Z</v>
          </cell>
        </row>
        <row r="925">
          <cell r="O925" t="str">
            <v>0309</v>
          </cell>
          <cell r="P925" t="str">
            <v>0309Z</v>
          </cell>
        </row>
        <row r="926">
          <cell r="O926" t="str">
            <v>0309</v>
          </cell>
          <cell r="P926" t="str">
            <v>0309Z</v>
          </cell>
        </row>
        <row r="927">
          <cell r="O927" t="str">
            <v>0309</v>
          </cell>
          <cell r="P927" t="str">
            <v>0309Z</v>
          </cell>
        </row>
        <row r="928">
          <cell r="O928" t="str">
            <v>0309</v>
          </cell>
          <cell r="P928" t="str">
            <v>0309X</v>
          </cell>
        </row>
        <row r="929">
          <cell r="O929" t="str">
            <v>0311</v>
          </cell>
          <cell r="P929" t="str">
            <v>0311X</v>
          </cell>
        </row>
        <row r="930">
          <cell r="O930" t="str">
            <v>0311</v>
          </cell>
          <cell r="P930" t="str">
            <v>0311Z</v>
          </cell>
        </row>
        <row r="931">
          <cell r="O931" t="str">
            <v>0311</v>
          </cell>
          <cell r="P931" t="str">
            <v>0311Z</v>
          </cell>
        </row>
        <row r="932">
          <cell r="O932" t="str">
            <v>0311</v>
          </cell>
          <cell r="P932" t="str">
            <v>0311Z</v>
          </cell>
        </row>
        <row r="933">
          <cell r="O933" t="str">
            <v>0312</v>
          </cell>
          <cell r="P933" t="str">
            <v>0312X</v>
          </cell>
        </row>
        <row r="934">
          <cell r="O934" t="str">
            <v>0312</v>
          </cell>
          <cell r="P934" t="str">
            <v>0312X</v>
          </cell>
        </row>
        <row r="935">
          <cell r="O935" t="str">
            <v>0312</v>
          </cell>
          <cell r="P935" t="str">
            <v>0312X</v>
          </cell>
        </row>
        <row r="936">
          <cell r="O936" t="str">
            <v>0312</v>
          </cell>
          <cell r="P936" t="str">
            <v>0312Z</v>
          </cell>
        </row>
        <row r="937">
          <cell r="O937" t="str">
            <v>0312</v>
          </cell>
          <cell r="P937" t="str">
            <v>0312Z</v>
          </cell>
        </row>
        <row r="938">
          <cell r="O938" t="str">
            <v>0312</v>
          </cell>
          <cell r="P938" t="str">
            <v>0312Z</v>
          </cell>
        </row>
        <row r="939">
          <cell r="O939" t="str">
            <v>0312</v>
          </cell>
          <cell r="P939" t="str">
            <v>0312Z</v>
          </cell>
        </row>
        <row r="940">
          <cell r="O940" t="str">
            <v>0312</v>
          </cell>
          <cell r="P940" t="str">
            <v>0312Z</v>
          </cell>
        </row>
        <row r="941">
          <cell r="O941" t="str">
            <v>0312</v>
          </cell>
          <cell r="P941" t="str">
            <v>0312X</v>
          </cell>
        </row>
        <row r="942">
          <cell r="O942" t="str">
            <v>0312</v>
          </cell>
          <cell r="P942" t="str">
            <v>0312Z</v>
          </cell>
        </row>
        <row r="943">
          <cell r="O943" t="str">
            <v>0312</v>
          </cell>
          <cell r="P943" t="str">
            <v>0312Z</v>
          </cell>
        </row>
        <row r="944">
          <cell r="O944" t="str">
            <v>0312</v>
          </cell>
          <cell r="P944" t="str">
            <v>0312Z</v>
          </cell>
        </row>
        <row r="945">
          <cell r="O945" t="str">
            <v>0312</v>
          </cell>
          <cell r="P945" t="str">
            <v>0312Z</v>
          </cell>
        </row>
        <row r="946">
          <cell r="O946" t="str">
            <v>0312</v>
          </cell>
          <cell r="P946" t="str">
            <v>0312Z</v>
          </cell>
        </row>
        <row r="947">
          <cell r="O947" t="str">
            <v>0312</v>
          </cell>
          <cell r="P947" t="str">
            <v>0312Z</v>
          </cell>
        </row>
        <row r="948">
          <cell r="O948" t="str">
            <v>0312</v>
          </cell>
          <cell r="P948" t="str">
            <v>0312Z</v>
          </cell>
        </row>
        <row r="949">
          <cell r="O949" t="str">
            <v>0312</v>
          </cell>
          <cell r="P949" t="str">
            <v>0312Z</v>
          </cell>
        </row>
        <row r="950">
          <cell r="O950" t="str">
            <v>0312</v>
          </cell>
          <cell r="P950" t="str">
            <v>0312Z</v>
          </cell>
        </row>
        <row r="951">
          <cell r="O951" t="str">
            <v>0312</v>
          </cell>
          <cell r="P951" t="str">
            <v>0312Z</v>
          </cell>
        </row>
        <row r="952">
          <cell r="O952" t="str">
            <v>0312</v>
          </cell>
          <cell r="P952" t="str">
            <v>0312Z</v>
          </cell>
        </row>
        <row r="953">
          <cell r="O953" t="str">
            <v>0312</v>
          </cell>
          <cell r="P953" t="str">
            <v>0312Z</v>
          </cell>
        </row>
        <row r="954">
          <cell r="O954" t="str">
            <v>0312</v>
          </cell>
          <cell r="P954" t="str">
            <v>0312Z</v>
          </cell>
        </row>
        <row r="955">
          <cell r="O955" t="str">
            <v>0312</v>
          </cell>
          <cell r="P955" t="str">
            <v>0312Z</v>
          </cell>
        </row>
        <row r="956">
          <cell r="O956" t="str">
            <v>0312</v>
          </cell>
          <cell r="P956" t="str">
            <v>0312X</v>
          </cell>
        </row>
        <row r="957">
          <cell r="O957" t="str">
            <v>0313</v>
          </cell>
          <cell r="P957" t="str">
            <v>0313Z</v>
          </cell>
        </row>
        <row r="958">
          <cell r="O958" t="str">
            <v>0313</v>
          </cell>
          <cell r="P958" t="str">
            <v>0313Z</v>
          </cell>
        </row>
        <row r="959">
          <cell r="O959" t="str">
            <v>0313</v>
          </cell>
          <cell r="P959" t="str">
            <v>0313Z</v>
          </cell>
        </row>
        <row r="960">
          <cell r="O960" t="str">
            <v>0313</v>
          </cell>
          <cell r="P960" t="str">
            <v>0313Z</v>
          </cell>
        </row>
        <row r="961">
          <cell r="O961" t="str">
            <v>0313</v>
          </cell>
          <cell r="P961" t="str">
            <v>0313Z</v>
          </cell>
        </row>
        <row r="962">
          <cell r="O962" t="str">
            <v>0313</v>
          </cell>
          <cell r="P962" t="str">
            <v>0313Z</v>
          </cell>
        </row>
        <row r="963">
          <cell r="O963" t="str">
            <v>0313</v>
          </cell>
          <cell r="P963" t="str">
            <v>0313Z</v>
          </cell>
        </row>
        <row r="964">
          <cell r="O964" t="str">
            <v>0313</v>
          </cell>
          <cell r="P964" t="str">
            <v>0313Z</v>
          </cell>
        </row>
        <row r="965">
          <cell r="O965" t="str">
            <v>0313</v>
          </cell>
          <cell r="P965" t="str">
            <v>0313Z</v>
          </cell>
        </row>
        <row r="966">
          <cell r="O966" t="str">
            <v>0313</v>
          </cell>
          <cell r="P966" t="str">
            <v>0313Z</v>
          </cell>
        </row>
        <row r="967">
          <cell r="O967" t="str">
            <v>0313</v>
          </cell>
          <cell r="P967" t="str">
            <v>0313Z</v>
          </cell>
        </row>
        <row r="968">
          <cell r="O968" t="str">
            <v>0313</v>
          </cell>
          <cell r="P968" t="str">
            <v>0313Z</v>
          </cell>
        </row>
        <row r="969">
          <cell r="O969" t="str">
            <v>0313</v>
          </cell>
          <cell r="P969" t="str">
            <v>0313Z</v>
          </cell>
        </row>
        <row r="970">
          <cell r="O970" t="str">
            <v>0313</v>
          </cell>
          <cell r="P970" t="str">
            <v>0313X</v>
          </cell>
        </row>
        <row r="971">
          <cell r="O971" t="str">
            <v>0313</v>
          </cell>
          <cell r="P971" t="str">
            <v>0313X</v>
          </cell>
        </row>
        <row r="972">
          <cell r="O972" t="str">
            <v>0313</v>
          </cell>
          <cell r="P972" t="str">
            <v>0313Z</v>
          </cell>
        </row>
        <row r="973">
          <cell r="O973" t="str">
            <v>0313</v>
          </cell>
          <cell r="P973" t="str">
            <v>0313Z</v>
          </cell>
        </row>
        <row r="974">
          <cell r="O974" t="str">
            <v>0313</v>
          </cell>
          <cell r="P974" t="str">
            <v>0313Z</v>
          </cell>
        </row>
        <row r="975">
          <cell r="O975" t="str">
            <v>0313</v>
          </cell>
          <cell r="P975" t="str">
            <v>0313Z</v>
          </cell>
        </row>
        <row r="976">
          <cell r="O976" t="str">
            <v>0313</v>
          </cell>
          <cell r="P976" t="str">
            <v>0313Z</v>
          </cell>
        </row>
        <row r="977">
          <cell r="O977" t="str">
            <v>0313</v>
          </cell>
          <cell r="P977" t="str">
            <v>0313Z</v>
          </cell>
        </row>
        <row r="978">
          <cell r="O978" t="str">
            <v>0313</v>
          </cell>
          <cell r="P978" t="str">
            <v>0313Z</v>
          </cell>
        </row>
        <row r="979">
          <cell r="O979" t="str">
            <v>0313</v>
          </cell>
          <cell r="P979" t="str">
            <v>0313Z</v>
          </cell>
        </row>
        <row r="980">
          <cell r="O980" t="str">
            <v>0313</v>
          </cell>
          <cell r="P980" t="str">
            <v>0313Z</v>
          </cell>
        </row>
        <row r="981">
          <cell r="O981" t="str">
            <v>0313</v>
          </cell>
          <cell r="P981" t="str">
            <v>0313Z</v>
          </cell>
        </row>
        <row r="982">
          <cell r="O982" t="str">
            <v>0313</v>
          </cell>
          <cell r="P982" t="str">
            <v>0313Z</v>
          </cell>
        </row>
        <row r="983">
          <cell r="O983" t="str">
            <v>0313</v>
          </cell>
          <cell r="P983" t="str">
            <v>0313Z</v>
          </cell>
        </row>
        <row r="984">
          <cell r="O984" t="str">
            <v>0313</v>
          </cell>
          <cell r="P984" t="str">
            <v>0313Z</v>
          </cell>
        </row>
        <row r="985">
          <cell r="O985" t="str">
            <v>0313</v>
          </cell>
          <cell r="P985" t="str">
            <v>0313Z</v>
          </cell>
        </row>
        <row r="986">
          <cell r="O986" t="str">
            <v>0313</v>
          </cell>
          <cell r="P986" t="str">
            <v>0313Z</v>
          </cell>
        </row>
        <row r="987">
          <cell r="O987" t="str">
            <v>0313</v>
          </cell>
          <cell r="P987" t="str">
            <v>0313Z</v>
          </cell>
        </row>
        <row r="988">
          <cell r="O988" t="str">
            <v>0314</v>
          </cell>
          <cell r="P988" t="str">
            <v>0314Z</v>
          </cell>
        </row>
        <row r="989">
          <cell r="O989" t="str">
            <v>0314</v>
          </cell>
          <cell r="P989" t="str">
            <v>0314Z</v>
          </cell>
        </row>
        <row r="990">
          <cell r="O990" t="str">
            <v>0314</v>
          </cell>
          <cell r="P990" t="str">
            <v>0314Z</v>
          </cell>
        </row>
        <row r="991">
          <cell r="O991" t="str">
            <v>0314</v>
          </cell>
          <cell r="P991" t="str">
            <v>0314Z</v>
          </cell>
        </row>
        <row r="992">
          <cell r="O992" t="str">
            <v>0314</v>
          </cell>
          <cell r="P992" t="str">
            <v>0314Z</v>
          </cell>
        </row>
        <row r="993">
          <cell r="O993" t="str">
            <v>0314</v>
          </cell>
          <cell r="P993" t="str">
            <v>0314Z</v>
          </cell>
        </row>
        <row r="994">
          <cell r="O994" t="str">
            <v>0314</v>
          </cell>
          <cell r="P994" t="str">
            <v>0314Z</v>
          </cell>
        </row>
        <row r="995">
          <cell r="O995" t="str">
            <v>0314</v>
          </cell>
          <cell r="P995" t="str">
            <v>0314Z</v>
          </cell>
        </row>
        <row r="996">
          <cell r="O996" t="str">
            <v>0314</v>
          </cell>
          <cell r="P996" t="str">
            <v>0314Z</v>
          </cell>
        </row>
        <row r="997">
          <cell r="O997" t="str">
            <v>0314</v>
          </cell>
          <cell r="P997" t="str">
            <v>0314Z</v>
          </cell>
        </row>
        <row r="998">
          <cell r="O998" t="str">
            <v>0314</v>
          </cell>
          <cell r="P998" t="str">
            <v>0314Z</v>
          </cell>
        </row>
        <row r="999">
          <cell r="O999" t="str">
            <v>0314</v>
          </cell>
          <cell r="P999" t="str">
            <v>0314Z</v>
          </cell>
        </row>
        <row r="1000">
          <cell r="O1000" t="str">
            <v>0314</v>
          </cell>
          <cell r="P1000" t="str">
            <v>0314Z</v>
          </cell>
        </row>
        <row r="1001">
          <cell r="O1001" t="str">
            <v>0314</v>
          </cell>
          <cell r="P1001" t="str">
            <v>0314Z</v>
          </cell>
        </row>
        <row r="1002">
          <cell r="O1002" t="str">
            <v>0314</v>
          </cell>
          <cell r="P1002" t="str">
            <v>0314Z</v>
          </cell>
        </row>
        <row r="1003">
          <cell r="O1003" t="str">
            <v>0314</v>
          </cell>
          <cell r="P1003" t="str">
            <v>0314Z</v>
          </cell>
        </row>
        <row r="1004">
          <cell r="O1004" t="str">
            <v>0314</v>
          </cell>
          <cell r="P1004" t="str">
            <v>0314Z</v>
          </cell>
        </row>
        <row r="1005">
          <cell r="O1005" t="str">
            <v>0314</v>
          </cell>
          <cell r="P1005" t="str">
            <v>0314Z</v>
          </cell>
        </row>
        <row r="1006">
          <cell r="O1006" t="str">
            <v>0314</v>
          </cell>
          <cell r="P1006" t="str">
            <v>0314Z</v>
          </cell>
        </row>
        <row r="1007">
          <cell r="O1007" t="str">
            <v>0314</v>
          </cell>
          <cell r="P1007" t="str">
            <v>0314Z</v>
          </cell>
        </row>
        <row r="1008">
          <cell r="O1008" t="str">
            <v>0314</v>
          </cell>
          <cell r="P1008" t="str">
            <v>0314Z</v>
          </cell>
        </row>
        <row r="1009">
          <cell r="O1009" t="str">
            <v>0314</v>
          </cell>
          <cell r="P1009" t="str">
            <v>0314Z</v>
          </cell>
        </row>
        <row r="1010">
          <cell r="O1010" t="str">
            <v>0314</v>
          </cell>
          <cell r="P1010" t="str">
            <v>0314Z</v>
          </cell>
        </row>
        <row r="1011">
          <cell r="O1011" t="str">
            <v>0314</v>
          </cell>
          <cell r="P1011" t="str">
            <v>0314Z</v>
          </cell>
        </row>
        <row r="1012">
          <cell r="O1012" t="str">
            <v>0314</v>
          </cell>
          <cell r="P1012" t="str">
            <v>0314Z</v>
          </cell>
        </row>
        <row r="1013">
          <cell r="O1013" t="str">
            <v>0314</v>
          </cell>
          <cell r="P1013" t="str">
            <v>0314Z</v>
          </cell>
        </row>
        <row r="1014">
          <cell r="O1014" t="str">
            <v>0314</v>
          </cell>
          <cell r="P1014" t="str">
            <v>0314Z</v>
          </cell>
        </row>
        <row r="1015">
          <cell r="O1015" t="str">
            <v>0314</v>
          </cell>
          <cell r="P1015" t="str">
            <v>0314Z</v>
          </cell>
        </row>
        <row r="1016">
          <cell r="O1016" t="str">
            <v>0314</v>
          </cell>
          <cell r="P1016" t="str">
            <v>0314X</v>
          </cell>
        </row>
        <row r="1017">
          <cell r="O1017" t="str">
            <v>0314</v>
          </cell>
          <cell r="P1017" t="str">
            <v>0314Z</v>
          </cell>
        </row>
        <row r="1018">
          <cell r="O1018" t="str">
            <v>0314</v>
          </cell>
          <cell r="P1018" t="str">
            <v>0314Z</v>
          </cell>
        </row>
        <row r="1019">
          <cell r="O1019" t="str">
            <v>0314</v>
          </cell>
          <cell r="P1019" t="str">
            <v>0314Z</v>
          </cell>
        </row>
        <row r="1020">
          <cell r="O1020" t="str">
            <v>0314</v>
          </cell>
          <cell r="P1020" t="str">
            <v>0314Z</v>
          </cell>
        </row>
        <row r="1021">
          <cell r="O1021" t="str">
            <v>0314</v>
          </cell>
          <cell r="P1021" t="str">
            <v>0314Z</v>
          </cell>
        </row>
        <row r="1022">
          <cell r="O1022" t="str">
            <v>0315</v>
          </cell>
          <cell r="P1022" t="str">
            <v>0315Z</v>
          </cell>
        </row>
        <row r="1023">
          <cell r="O1023" t="str">
            <v>0315</v>
          </cell>
          <cell r="P1023" t="str">
            <v>0315Z</v>
          </cell>
        </row>
        <row r="1024">
          <cell r="O1024" t="str">
            <v>0315</v>
          </cell>
          <cell r="P1024" t="str">
            <v>0315Z</v>
          </cell>
        </row>
        <row r="1025">
          <cell r="O1025" t="str">
            <v>0315</v>
          </cell>
          <cell r="P1025" t="str">
            <v>0315Z</v>
          </cell>
        </row>
        <row r="1026">
          <cell r="O1026" t="str">
            <v>0315</v>
          </cell>
          <cell r="P1026" t="str">
            <v>0315Z</v>
          </cell>
        </row>
        <row r="1027">
          <cell r="O1027" t="str">
            <v>0315</v>
          </cell>
          <cell r="P1027" t="str">
            <v>0315Z</v>
          </cell>
        </row>
        <row r="1028">
          <cell r="O1028" t="str">
            <v>0315</v>
          </cell>
          <cell r="P1028" t="str">
            <v>0315Z</v>
          </cell>
        </row>
        <row r="1029">
          <cell r="O1029" t="str">
            <v>0315</v>
          </cell>
          <cell r="P1029" t="str">
            <v>0315Z</v>
          </cell>
        </row>
        <row r="1030">
          <cell r="O1030" t="str">
            <v>0315</v>
          </cell>
          <cell r="P1030" t="str">
            <v>0315Z</v>
          </cell>
        </row>
        <row r="1031">
          <cell r="O1031" t="str">
            <v>0315</v>
          </cell>
          <cell r="P1031" t="str">
            <v>0315Z</v>
          </cell>
        </row>
        <row r="1032">
          <cell r="O1032" t="str">
            <v>0315</v>
          </cell>
          <cell r="P1032" t="str">
            <v>0315Z</v>
          </cell>
        </row>
        <row r="1033">
          <cell r="O1033" t="str">
            <v>0315</v>
          </cell>
          <cell r="P1033" t="str">
            <v>0315Z</v>
          </cell>
        </row>
        <row r="1034">
          <cell r="O1034" t="str">
            <v>0315</v>
          </cell>
          <cell r="P1034" t="str">
            <v>0315Z</v>
          </cell>
        </row>
        <row r="1035">
          <cell r="O1035" t="str">
            <v>0315</v>
          </cell>
          <cell r="P1035" t="str">
            <v>0315Z</v>
          </cell>
        </row>
        <row r="1036">
          <cell r="O1036" t="str">
            <v>0315</v>
          </cell>
          <cell r="P1036" t="str">
            <v>0315Z</v>
          </cell>
        </row>
        <row r="1037">
          <cell r="O1037" t="str">
            <v>0315</v>
          </cell>
          <cell r="P1037" t="str">
            <v>0315Z</v>
          </cell>
        </row>
        <row r="1038">
          <cell r="O1038" t="str">
            <v>0315</v>
          </cell>
          <cell r="P1038" t="str">
            <v>0315Z</v>
          </cell>
        </row>
        <row r="1039">
          <cell r="O1039" t="str">
            <v>0315</v>
          </cell>
          <cell r="P1039" t="str">
            <v>0315Z</v>
          </cell>
        </row>
        <row r="1040">
          <cell r="O1040" t="str">
            <v>0315</v>
          </cell>
          <cell r="P1040" t="str">
            <v>0315Z</v>
          </cell>
        </row>
        <row r="1041">
          <cell r="O1041" t="str">
            <v>0315</v>
          </cell>
          <cell r="P1041" t="str">
            <v>0315Z</v>
          </cell>
        </row>
        <row r="1042">
          <cell r="O1042" t="str">
            <v>0315</v>
          </cell>
          <cell r="P1042" t="str">
            <v>0315Z</v>
          </cell>
        </row>
        <row r="1043">
          <cell r="O1043" t="str">
            <v>0315</v>
          </cell>
          <cell r="P1043" t="str">
            <v>0315Z</v>
          </cell>
        </row>
        <row r="1044">
          <cell r="O1044" t="str">
            <v>0315</v>
          </cell>
          <cell r="P1044" t="str">
            <v>0315Z</v>
          </cell>
        </row>
        <row r="1045">
          <cell r="O1045" t="str">
            <v>0315</v>
          </cell>
          <cell r="P1045" t="str">
            <v>0315Z</v>
          </cell>
        </row>
        <row r="1046">
          <cell r="O1046" t="str">
            <v>0315</v>
          </cell>
          <cell r="P1046" t="str">
            <v>0315Z</v>
          </cell>
        </row>
        <row r="1047">
          <cell r="O1047" t="str">
            <v>0315</v>
          </cell>
          <cell r="P1047" t="str">
            <v>0315Z</v>
          </cell>
        </row>
        <row r="1048">
          <cell r="O1048" t="str">
            <v>0315</v>
          </cell>
          <cell r="P1048" t="str">
            <v>0315Z</v>
          </cell>
        </row>
        <row r="1049">
          <cell r="O1049" t="str">
            <v>0315</v>
          </cell>
          <cell r="P1049" t="str">
            <v>0315Z</v>
          </cell>
        </row>
        <row r="1050">
          <cell r="O1050" t="str">
            <v>0315</v>
          </cell>
          <cell r="P1050" t="str">
            <v>0315Z</v>
          </cell>
        </row>
        <row r="1051">
          <cell r="O1051" t="str">
            <v>0315</v>
          </cell>
          <cell r="P1051" t="str">
            <v>0315Z</v>
          </cell>
        </row>
        <row r="1052">
          <cell r="O1052" t="str">
            <v>0315</v>
          </cell>
          <cell r="P1052" t="str">
            <v>0315Z</v>
          </cell>
        </row>
        <row r="1053">
          <cell r="O1053" t="str">
            <v>0315</v>
          </cell>
          <cell r="P1053" t="str">
            <v>0315Z</v>
          </cell>
        </row>
        <row r="1054">
          <cell r="O1054" t="str">
            <v>0315</v>
          </cell>
          <cell r="P1054" t="str">
            <v>0315Z</v>
          </cell>
        </row>
        <row r="1055">
          <cell r="O1055" t="str">
            <v>0315</v>
          </cell>
          <cell r="P1055" t="str">
            <v>0315Z</v>
          </cell>
        </row>
        <row r="1056">
          <cell r="O1056" t="str">
            <v>0315</v>
          </cell>
          <cell r="P1056" t="str">
            <v>0315Z</v>
          </cell>
        </row>
        <row r="1057">
          <cell r="O1057" t="str">
            <v>0315</v>
          </cell>
          <cell r="P1057" t="str">
            <v>0315Z</v>
          </cell>
        </row>
        <row r="1058">
          <cell r="O1058" t="str">
            <v>0315</v>
          </cell>
          <cell r="P1058" t="str">
            <v>0315Z</v>
          </cell>
        </row>
        <row r="1059">
          <cell r="O1059" t="str">
            <v>0315</v>
          </cell>
          <cell r="P1059" t="str">
            <v>0315Z</v>
          </cell>
        </row>
        <row r="1060">
          <cell r="O1060" t="str">
            <v>0315</v>
          </cell>
          <cell r="P1060" t="str">
            <v>0315X</v>
          </cell>
        </row>
        <row r="1061">
          <cell r="O1061" t="str">
            <v>0315</v>
          </cell>
          <cell r="P1061" t="str">
            <v>0315Z</v>
          </cell>
        </row>
        <row r="1062">
          <cell r="O1062" t="str">
            <v>0315</v>
          </cell>
          <cell r="P1062" t="str">
            <v>0315Z</v>
          </cell>
        </row>
        <row r="1063">
          <cell r="O1063" t="str">
            <v>0315</v>
          </cell>
          <cell r="P1063" t="str">
            <v>0315Z</v>
          </cell>
        </row>
        <row r="1064">
          <cell r="O1064" t="str">
            <v>0315</v>
          </cell>
          <cell r="P1064" t="str">
            <v>0315Z</v>
          </cell>
        </row>
        <row r="1065">
          <cell r="O1065" t="str">
            <v>0315</v>
          </cell>
          <cell r="P1065" t="str">
            <v>0315Z</v>
          </cell>
        </row>
        <row r="1066">
          <cell r="O1066" t="str">
            <v>0316</v>
          </cell>
          <cell r="P1066" t="str">
            <v>0316X</v>
          </cell>
        </row>
        <row r="1067">
          <cell r="O1067" t="str">
            <v>0316</v>
          </cell>
          <cell r="P1067" t="str">
            <v>0316X</v>
          </cell>
        </row>
        <row r="1068">
          <cell r="O1068" t="str">
            <v>0316</v>
          </cell>
          <cell r="P1068" t="str">
            <v>0316X</v>
          </cell>
        </row>
        <row r="1069">
          <cell r="O1069" t="str">
            <v>0316</v>
          </cell>
          <cell r="P1069" t="str">
            <v>0316X</v>
          </cell>
        </row>
        <row r="1070">
          <cell r="O1070" t="str">
            <v>0316</v>
          </cell>
          <cell r="P1070" t="str">
            <v>0316X</v>
          </cell>
        </row>
        <row r="1071">
          <cell r="O1071" t="str">
            <v>0401</v>
          </cell>
          <cell r="P1071" t="str">
            <v>0401Z</v>
          </cell>
        </row>
        <row r="1072">
          <cell r="O1072" t="str">
            <v>0401</v>
          </cell>
          <cell r="P1072" t="str">
            <v>0401Z</v>
          </cell>
        </row>
        <row r="1073">
          <cell r="O1073" t="str">
            <v>0401</v>
          </cell>
          <cell r="P1073" t="str">
            <v>0401Z</v>
          </cell>
        </row>
        <row r="1074">
          <cell r="O1074" t="str">
            <v>0401</v>
          </cell>
          <cell r="P1074" t="str">
            <v>0401Z</v>
          </cell>
        </row>
        <row r="1075">
          <cell r="O1075" t="str">
            <v>0401</v>
          </cell>
          <cell r="P1075" t="str">
            <v>0401Z</v>
          </cell>
        </row>
        <row r="1076">
          <cell r="O1076" t="str">
            <v>0401</v>
          </cell>
          <cell r="P1076" t="str">
            <v>0401Z</v>
          </cell>
        </row>
        <row r="1077">
          <cell r="O1077" t="str">
            <v>0401</v>
          </cell>
          <cell r="P1077" t="str">
            <v>0401Z</v>
          </cell>
        </row>
        <row r="1078">
          <cell r="O1078" t="str">
            <v>0401</v>
          </cell>
          <cell r="P1078" t="str">
            <v>0401Z</v>
          </cell>
        </row>
        <row r="1079">
          <cell r="O1079" t="str">
            <v>0401</v>
          </cell>
          <cell r="P1079" t="str">
            <v>0401Z</v>
          </cell>
        </row>
        <row r="1080">
          <cell r="O1080" t="str">
            <v>0401</v>
          </cell>
          <cell r="P1080" t="str">
            <v>0401Z</v>
          </cell>
        </row>
        <row r="1081">
          <cell r="O1081" t="str">
            <v>0401</v>
          </cell>
          <cell r="P1081" t="str">
            <v>0401Z</v>
          </cell>
        </row>
        <row r="1082">
          <cell r="O1082" t="str">
            <v>0401</v>
          </cell>
          <cell r="P1082" t="str">
            <v>0401Z</v>
          </cell>
        </row>
        <row r="1083">
          <cell r="O1083" t="str">
            <v>0401</v>
          </cell>
          <cell r="P1083" t="str">
            <v>0401Z</v>
          </cell>
        </row>
        <row r="1084">
          <cell r="O1084" t="str">
            <v>0401</v>
          </cell>
          <cell r="P1084" t="str">
            <v>0401Z</v>
          </cell>
        </row>
        <row r="1085">
          <cell r="O1085" t="str">
            <v>0401</v>
          </cell>
          <cell r="P1085" t="str">
            <v>0401Z</v>
          </cell>
        </row>
        <row r="1086">
          <cell r="O1086" t="str">
            <v>0401</v>
          </cell>
          <cell r="P1086" t="str">
            <v>0401Z</v>
          </cell>
        </row>
        <row r="1087">
          <cell r="O1087" t="str">
            <v>0401</v>
          </cell>
          <cell r="P1087" t="str">
            <v>0401Z</v>
          </cell>
        </row>
        <row r="1088">
          <cell r="O1088" t="str">
            <v>0401</v>
          </cell>
          <cell r="P1088" t="str">
            <v>0401Z</v>
          </cell>
        </row>
        <row r="1089">
          <cell r="O1089" t="str">
            <v>0401</v>
          </cell>
          <cell r="P1089" t="str">
            <v>0401Z</v>
          </cell>
        </row>
        <row r="1090">
          <cell r="O1090" t="str">
            <v>0401</v>
          </cell>
          <cell r="P1090" t="str">
            <v>0401X</v>
          </cell>
        </row>
        <row r="1091">
          <cell r="O1091" t="str">
            <v>0401</v>
          </cell>
          <cell r="P1091" t="str">
            <v>0401Z</v>
          </cell>
        </row>
        <row r="1092">
          <cell r="O1092" t="str">
            <v>0401</v>
          </cell>
          <cell r="P1092" t="str">
            <v>0401Z</v>
          </cell>
        </row>
        <row r="1093">
          <cell r="O1093" t="str">
            <v>0401</v>
          </cell>
          <cell r="P1093" t="str">
            <v>0401X</v>
          </cell>
        </row>
        <row r="1094">
          <cell r="O1094" t="str">
            <v>0401</v>
          </cell>
          <cell r="P1094" t="str">
            <v>0401Z</v>
          </cell>
        </row>
        <row r="1095">
          <cell r="O1095" t="str">
            <v>0401</v>
          </cell>
          <cell r="P1095" t="str">
            <v>0401Z</v>
          </cell>
        </row>
        <row r="1096">
          <cell r="O1096" t="str">
            <v>0401</v>
          </cell>
          <cell r="P1096" t="str">
            <v>0401Z</v>
          </cell>
        </row>
        <row r="1097">
          <cell r="O1097" t="str">
            <v>0401</v>
          </cell>
          <cell r="P1097" t="str">
            <v>0401Z</v>
          </cell>
        </row>
        <row r="1098">
          <cell r="O1098" t="str">
            <v>0401</v>
          </cell>
          <cell r="P1098" t="str">
            <v>0401Z</v>
          </cell>
        </row>
        <row r="1099">
          <cell r="O1099" t="str">
            <v>0401</v>
          </cell>
          <cell r="P1099" t="str">
            <v>0401Z</v>
          </cell>
        </row>
        <row r="1100">
          <cell r="O1100" t="str">
            <v>0401</v>
          </cell>
          <cell r="P1100" t="str">
            <v>0401Z</v>
          </cell>
        </row>
        <row r="1101">
          <cell r="O1101" t="str">
            <v>0401</v>
          </cell>
          <cell r="P1101" t="str">
            <v>0401Z</v>
          </cell>
        </row>
        <row r="1102">
          <cell r="O1102" t="str">
            <v>0401</v>
          </cell>
          <cell r="P1102" t="str">
            <v>0401Z</v>
          </cell>
        </row>
        <row r="1103">
          <cell r="O1103" t="str">
            <v>0401</v>
          </cell>
          <cell r="P1103" t="str">
            <v>0401Z</v>
          </cell>
        </row>
        <row r="1104">
          <cell r="O1104" t="str">
            <v>0401</v>
          </cell>
          <cell r="P1104" t="str">
            <v>0401Z</v>
          </cell>
        </row>
        <row r="1105">
          <cell r="O1105" t="str">
            <v>0401</v>
          </cell>
          <cell r="P1105" t="str">
            <v>0401Z</v>
          </cell>
        </row>
        <row r="1106">
          <cell r="O1106" t="str">
            <v>0401</v>
          </cell>
          <cell r="P1106" t="str">
            <v>0401Z</v>
          </cell>
        </row>
        <row r="1107">
          <cell r="O1107" t="str">
            <v>0401</v>
          </cell>
          <cell r="P1107" t="str">
            <v>0401Z</v>
          </cell>
        </row>
        <row r="1108">
          <cell r="O1108" t="str">
            <v>0401</v>
          </cell>
          <cell r="P1108" t="str">
            <v>0401Z</v>
          </cell>
        </row>
        <row r="1109">
          <cell r="O1109" t="str">
            <v>0401</v>
          </cell>
          <cell r="P1109" t="str">
            <v>0401Z</v>
          </cell>
        </row>
        <row r="1110">
          <cell r="O1110" t="str">
            <v>0401</v>
          </cell>
          <cell r="P1110" t="str">
            <v>0401Z</v>
          </cell>
        </row>
        <row r="1111">
          <cell r="O1111" t="str">
            <v>0401</v>
          </cell>
          <cell r="P1111" t="str">
            <v>0401Z</v>
          </cell>
        </row>
        <row r="1112">
          <cell r="O1112" t="str">
            <v>0401</v>
          </cell>
          <cell r="P1112" t="str">
            <v>0401Z</v>
          </cell>
        </row>
        <row r="1113">
          <cell r="O1113" t="str">
            <v>0401</v>
          </cell>
          <cell r="P1113" t="str">
            <v>0401Z</v>
          </cell>
        </row>
        <row r="1114">
          <cell r="O1114" t="str">
            <v>0401</v>
          </cell>
          <cell r="P1114" t="str">
            <v>0401Z</v>
          </cell>
        </row>
        <row r="1115">
          <cell r="O1115" t="str">
            <v>0401</v>
          </cell>
          <cell r="P1115" t="str">
            <v>0401Z</v>
          </cell>
        </row>
        <row r="1116">
          <cell r="O1116" t="str">
            <v>0401</v>
          </cell>
          <cell r="P1116" t="str">
            <v>0401Z</v>
          </cell>
        </row>
        <row r="1117">
          <cell r="O1117" t="str">
            <v>0401</v>
          </cell>
          <cell r="P1117" t="str">
            <v>0401Z</v>
          </cell>
        </row>
        <row r="1118">
          <cell r="O1118" t="str">
            <v>0401</v>
          </cell>
          <cell r="P1118" t="str">
            <v>0401Z</v>
          </cell>
        </row>
        <row r="1119">
          <cell r="O1119" t="str">
            <v>0401</v>
          </cell>
          <cell r="P1119" t="str">
            <v>0401Z</v>
          </cell>
        </row>
        <row r="1120">
          <cell r="O1120" t="str">
            <v>0401</v>
          </cell>
          <cell r="P1120" t="str">
            <v>0401Z</v>
          </cell>
        </row>
        <row r="1121">
          <cell r="O1121" t="str">
            <v>0401</v>
          </cell>
          <cell r="P1121" t="str">
            <v>0401Z</v>
          </cell>
        </row>
        <row r="1122">
          <cell r="O1122" t="str">
            <v>0401</v>
          </cell>
          <cell r="P1122" t="str">
            <v>0401Z</v>
          </cell>
        </row>
        <row r="1123">
          <cell r="O1123" t="str">
            <v>0401</v>
          </cell>
          <cell r="P1123" t="str">
            <v>0401Z</v>
          </cell>
        </row>
        <row r="1124">
          <cell r="O1124" t="str">
            <v>0401</v>
          </cell>
          <cell r="P1124" t="str">
            <v>0401Z</v>
          </cell>
        </row>
        <row r="1125">
          <cell r="O1125" t="str">
            <v>0401</v>
          </cell>
          <cell r="P1125" t="str">
            <v>0401Z</v>
          </cell>
        </row>
        <row r="1126">
          <cell r="O1126" t="str">
            <v>0401</v>
          </cell>
          <cell r="P1126" t="str">
            <v>0401Z</v>
          </cell>
        </row>
        <row r="1127">
          <cell r="O1127" t="str">
            <v>0401</v>
          </cell>
          <cell r="P1127" t="str">
            <v>0401Z</v>
          </cell>
        </row>
        <row r="1128">
          <cell r="O1128" t="str">
            <v>0401</v>
          </cell>
          <cell r="P1128" t="str">
            <v>0401Z</v>
          </cell>
        </row>
        <row r="1129">
          <cell r="O1129" t="str">
            <v>0401</v>
          </cell>
          <cell r="P1129" t="str">
            <v>0401Z</v>
          </cell>
        </row>
        <row r="1130">
          <cell r="O1130" t="str">
            <v>0401</v>
          </cell>
          <cell r="P1130" t="str">
            <v>0401Z</v>
          </cell>
        </row>
        <row r="1131">
          <cell r="O1131" t="str">
            <v>0401</v>
          </cell>
          <cell r="P1131" t="str">
            <v>0401Z</v>
          </cell>
        </row>
        <row r="1132">
          <cell r="O1132" t="str">
            <v>0401</v>
          </cell>
          <cell r="P1132" t="str">
            <v>0401Z</v>
          </cell>
        </row>
        <row r="1133">
          <cell r="O1133" t="str">
            <v>0401</v>
          </cell>
          <cell r="P1133" t="str">
            <v>0401Z</v>
          </cell>
        </row>
        <row r="1134">
          <cell r="O1134" t="str">
            <v>0401</v>
          </cell>
          <cell r="P1134" t="str">
            <v>0401Z</v>
          </cell>
        </row>
        <row r="1135">
          <cell r="O1135" t="str">
            <v>0401</v>
          </cell>
          <cell r="P1135" t="str">
            <v>0401Z</v>
          </cell>
        </row>
        <row r="1136">
          <cell r="O1136" t="str">
            <v>0401</v>
          </cell>
          <cell r="P1136" t="str">
            <v>0401Z</v>
          </cell>
        </row>
        <row r="1137">
          <cell r="O1137" t="str">
            <v>0401</v>
          </cell>
          <cell r="P1137" t="str">
            <v>0401Z</v>
          </cell>
        </row>
        <row r="1138">
          <cell r="O1138" t="str">
            <v>0401</v>
          </cell>
          <cell r="P1138" t="str">
            <v>0401Z</v>
          </cell>
        </row>
        <row r="1139">
          <cell r="O1139" t="str">
            <v>0401</v>
          </cell>
          <cell r="P1139" t="str">
            <v>0401Z</v>
          </cell>
        </row>
        <row r="1140">
          <cell r="O1140" t="str">
            <v>0401</v>
          </cell>
          <cell r="P1140" t="str">
            <v>0401Z</v>
          </cell>
        </row>
        <row r="1141">
          <cell r="O1141" t="str">
            <v>0401</v>
          </cell>
          <cell r="P1141" t="str">
            <v>0401Z</v>
          </cell>
        </row>
        <row r="1142">
          <cell r="O1142" t="str">
            <v>0401</v>
          </cell>
          <cell r="P1142" t="str">
            <v>0401Z</v>
          </cell>
        </row>
        <row r="1143">
          <cell r="O1143" t="str">
            <v>0401</v>
          </cell>
          <cell r="P1143" t="str">
            <v>0401Z</v>
          </cell>
        </row>
        <row r="1144">
          <cell r="O1144" t="str">
            <v>0401</v>
          </cell>
          <cell r="P1144" t="str">
            <v>0401Z</v>
          </cell>
        </row>
        <row r="1145">
          <cell r="O1145" t="str">
            <v>0401</v>
          </cell>
          <cell r="P1145" t="str">
            <v>0401Z</v>
          </cell>
        </row>
        <row r="1146">
          <cell r="O1146" t="str">
            <v>0401</v>
          </cell>
          <cell r="P1146" t="str">
            <v>0401Z</v>
          </cell>
        </row>
        <row r="1147">
          <cell r="O1147" t="str">
            <v>0401</v>
          </cell>
          <cell r="P1147" t="str">
            <v>0401Z</v>
          </cell>
        </row>
        <row r="1148">
          <cell r="O1148" t="str">
            <v>0401</v>
          </cell>
          <cell r="P1148" t="str">
            <v>0401Z</v>
          </cell>
        </row>
        <row r="1149">
          <cell r="O1149" t="str">
            <v>0401</v>
          </cell>
          <cell r="P1149" t="str">
            <v>0401Z</v>
          </cell>
        </row>
        <row r="1150">
          <cell r="O1150" t="str">
            <v>0401</v>
          </cell>
          <cell r="P1150" t="str">
            <v>0401Z</v>
          </cell>
        </row>
        <row r="1151">
          <cell r="O1151" t="str">
            <v>0401</v>
          </cell>
          <cell r="P1151" t="str">
            <v>0401Z</v>
          </cell>
        </row>
        <row r="1152">
          <cell r="O1152" t="str">
            <v>0401</v>
          </cell>
          <cell r="P1152" t="str">
            <v>0401Z</v>
          </cell>
        </row>
        <row r="1153">
          <cell r="O1153" t="str">
            <v>0401</v>
          </cell>
          <cell r="P1153" t="str">
            <v>0401Z</v>
          </cell>
        </row>
        <row r="1154">
          <cell r="O1154" t="str">
            <v>0401</v>
          </cell>
          <cell r="P1154" t="str">
            <v>0401Z</v>
          </cell>
        </row>
        <row r="1155">
          <cell r="O1155" t="str">
            <v>0401</v>
          </cell>
          <cell r="P1155" t="str">
            <v>0401Z</v>
          </cell>
        </row>
        <row r="1156">
          <cell r="O1156" t="str">
            <v>0401</v>
          </cell>
          <cell r="P1156" t="str">
            <v>0401Z</v>
          </cell>
        </row>
        <row r="1157">
          <cell r="O1157" t="str">
            <v>0401</v>
          </cell>
          <cell r="P1157" t="str">
            <v>0401Z</v>
          </cell>
        </row>
        <row r="1158">
          <cell r="O1158" t="str">
            <v>0401</v>
          </cell>
          <cell r="P1158" t="str">
            <v>0401Z</v>
          </cell>
        </row>
        <row r="1159">
          <cell r="O1159" t="str">
            <v>0401</v>
          </cell>
          <cell r="P1159" t="str">
            <v>0401Z</v>
          </cell>
        </row>
        <row r="1160">
          <cell r="O1160" t="str">
            <v>0401</v>
          </cell>
          <cell r="P1160" t="str">
            <v>0401Z</v>
          </cell>
        </row>
        <row r="1161">
          <cell r="O1161" t="str">
            <v>0401</v>
          </cell>
          <cell r="P1161" t="str">
            <v>0401Z</v>
          </cell>
        </row>
        <row r="1162">
          <cell r="O1162" t="str">
            <v>0401</v>
          </cell>
          <cell r="P1162" t="str">
            <v>0401Z</v>
          </cell>
        </row>
        <row r="1163">
          <cell r="O1163" t="str">
            <v>0401</v>
          </cell>
          <cell r="P1163" t="str">
            <v>0401Z</v>
          </cell>
        </row>
        <row r="1164">
          <cell r="O1164" t="str">
            <v>0401</v>
          </cell>
          <cell r="P1164" t="str">
            <v>0401Z</v>
          </cell>
        </row>
        <row r="1165">
          <cell r="O1165" t="str">
            <v>0401</v>
          </cell>
          <cell r="P1165" t="str">
            <v>0401Z</v>
          </cell>
        </row>
        <row r="1166">
          <cell r="O1166" t="str">
            <v>0401</v>
          </cell>
          <cell r="P1166" t="str">
            <v>0401Z</v>
          </cell>
        </row>
        <row r="1167">
          <cell r="O1167" t="str">
            <v>0401</v>
          </cell>
          <cell r="P1167" t="str">
            <v>0401Z</v>
          </cell>
        </row>
        <row r="1168">
          <cell r="O1168" t="str">
            <v>0401</v>
          </cell>
          <cell r="P1168" t="str">
            <v>0401Z</v>
          </cell>
        </row>
        <row r="1169">
          <cell r="O1169" t="str">
            <v>0401</v>
          </cell>
          <cell r="P1169" t="str">
            <v>0401Z</v>
          </cell>
        </row>
        <row r="1170">
          <cell r="O1170" t="str">
            <v>0401</v>
          </cell>
          <cell r="P1170" t="str">
            <v>0401Z</v>
          </cell>
        </row>
        <row r="1171">
          <cell r="O1171" t="str">
            <v>0401</v>
          </cell>
          <cell r="P1171" t="str">
            <v>0401Z</v>
          </cell>
        </row>
        <row r="1172">
          <cell r="O1172" t="str">
            <v>0401</v>
          </cell>
          <cell r="P1172" t="str">
            <v>0401Z</v>
          </cell>
        </row>
        <row r="1173">
          <cell r="O1173" t="str">
            <v>0401</v>
          </cell>
          <cell r="P1173" t="str">
            <v>0401Z</v>
          </cell>
        </row>
        <row r="1174">
          <cell r="O1174" t="str">
            <v>0401</v>
          </cell>
          <cell r="P1174" t="str">
            <v>0401Z</v>
          </cell>
        </row>
        <row r="1175">
          <cell r="O1175" t="str">
            <v>0401</v>
          </cell>
          <cell r="P1175" t="str">
            <v>0401Z</v>
          </cell>
        </row>
        <row r="1176">
          <cell r="O1176" t="str">
            <v>0401</v>
          </cell>
          <cell r="P1176" t="str">
            <v>0401Z</v>
          </cell>
        </row>
        <row r="1177">
          <cell r="O1177" t="str">
            <v>0401</v>
          </cell>
          <cell r="P1177" t="str">
            <v>0401Z</v>
          </cell>
        </row>
        <row r="1178">
          <cell r="O1178" t="str">
            <v>0401</v>
          </cell>
          <cell r="P1178" t="str">
            <v>0401Z</v>
          </cell>
        </row>
        <row r="1179">
          <cell r="O1179" t="str">
            <v>0401</v>
          </cell>
          <cell r="P1179" t="str">
            <v>0401Z</v>
          </cell>
        </row>
        <row r="1180">
          <cell r="O1180" t="str">
            <v>0401</v>
          </cell>
          <cell r="P1180" t="str">
            <v>0401Z</v>
          </cell>
        </row>
        <row r="1181">
          <cell r="O1181" t="str">
            <v>0401</v>
          </cell>
          <cell r="P1181" t="str">
            <v>0401Z</v>
          </cell>
        </row>
        <row r="1182">
          <cell r="O1182" t="str">
            <v>0401</v>
          </cell>
          <cell r="P1182" t="str">
            <v>0401Z</v>
          </cell>
        </row>
        <row r="1183">
          <cell r="O1183" t="str">
            <v>0401</v>
          </cell>
          <cell r="P1183" t="str">
            <v>0401Z</v>
          </cell>
        </row>
        <row r="1184">
          <cell r="O1184" t="str">
            <v>0401</v>
          </cell>
          <cell r="P1184" t="str">
            <v>0401Z</v>
          </cell>
        </row>
        <row r="1185">
          <cell r="O1185" t="str">
            <v>0401</v>
          </cell>
          <cell r="P1185" t="str">
            <v>0401Z</v>
          </cell>
        </row>
        <row r="1186">
          <cell r="O1186" t="str">
            <v>0401</v>
          </cell>
          <cell r="P1186" t="str">
            <v>0401Z</v>
          </cell>
        </row>
        <row r="1187">
          <cell r="O1187" t="str">
            <v>0401</v>
          </cell>
          <cell r="P1187" t="str">
            <v>0401Z</v>
          </cell>
        </row>
        <row r="1188">
          <cell r="O1188" t="str">
            <v>0401</v>
          </cell>
          <cell r="P1188" t="str">
            <v>0401Z</v>
          </cell>
        </row>
        <row r="1189">
          <cell r="O1189" t="str">
            <v>0401</v>
          </cell>
          <cell r="P1189" t="str">
            <v>0401Z</v>
          </cell>
        </row>
        <row r="1190">
          <cell r="O1190" t="str">
            <v>0401</v>
          </cell>
          <cell r="P1190" t="str">
            <v>0401Z</v>
          </cell>
        </row>
        <row r="1191">
          <cell r="O1191" t="str">
            <v>0401</v>
          </cell>
          <cell r="P1191" t="str">
            <v>0401Z</v>
          </cell>
        </row>
        <row r="1192">
          <cell r="O1192" t="str">
            <v>0401</v>
          </cell>
          <cell r="P1192" t="str">
            <v>0401Z</v>
          </cell>
        </row>
        <row r="1193">
          <cell r="O1193" t="str">
            <v>0401</v>
          </cell>
          <cell r="P1193" t="str">
            <v>0401Z</v>
          </cell>
        </row>
        <row r="1194">
          <cell r="O1194" t="str">
            <v>0401</v>
          </cell>
          <cell r="P1194" t="str">
            <v>0401Z</v>
          </cell>
        </row>
        <row r="1195">
          <cell r="O1195" t="str">
            <v>0401</v>
          </cell>
          <cell r="P1195" t="str">
            <v>0401Z</v>
          </cell>
        </row>
        <row r="1196">
          <cell r="O1196" t="str">
            <v>0401</v>
          </cell>
          <cell r="P1196" t="str">
            <v>0401Z</v>
          </cell>
        </row>
        <row r="1197">
          <cell r="O1197" t="str">
            <v>0401</v>
          </cell>
          <cell r="P1197" t="str">
            <v>0401Z</v>
          </cell>
        </row>
        <row r="1198">
          <cell r="O1198" t="str">
            <v>0401</v>
          </cell>
          <cell r="P1198" t="str">
            <v>0401Z</v>
          </cell>
        </row>
        <row r="1199">
          <cell r="O1199" t="str">
            <v>0402</v>
          </cell>
          <cell r="P1199" t="str">
            <v>0402Z</v>
          </cell>
        </row>
        <row r="1200">
          <cell r="O1200" t="str">
            <v>0402</v>
          </cell>
          <cell r="P1200" t="str">
            <v>0402Z</v>
          </cell>
        </row>
        <row r="1201">
          <cell r="O1201" t="str">
            <v>0402</v>
          </cell>
          <cell r="P1201" t="str">
            <v>0402Z</v>
          </cell>
        </row>
        <row r="1202">
          <cell r="O1202" t="str">
            <v>0402</v>
          </cell>
          <cell r="P1202" t="str">
            <v>0402Z</v>
          </cell>
        </row>
        <row r="1203">
          <cell r="O1203" t="str">
            <v>0402</v>
          </cell>
          <cell r="P1203" t="str">
            <v>0402Z</v>
          </cell>
        </row>
        <row r="1204">
          <cell r="O1204" t="str">
            <v>0402</v>
          </cell>
          <cell r="P1204" t="str">
            <v>0402Z</v>
          </cell>
        </row>
        <row r="1205">
          <cell r="O1205" t="str">
            <v>0402</v>
          </cell>
          <cell r="P1205" t="str">
            <v>0402Z</v>
          </cell>
        </row>
        <row r="1206">
          <cell r="O1206" t="str">
            <v>0402</v>
          </cell>
          <cell r="P1206" t="str">
            <v>0402Z</v>
          </cell>
        </row>
        <row r="1207">
          <cell r="O1207" t="str">
            <v>0402</v>
          </cell>
          <cell r="P1207" t="str">
            <v>0402Z</v>
          </cell>
        </row>
        <row r="1208">
          <cell r="O1208" t="str">
            <v>0402</v>
          </cell>
          <cell r="P1208" t="str">
            <v>0402Z</v>
          </cell>
        </row>
        <row r="1209">
          <cell r="O1209" t="str">
            <v>0402</v>
          </cell>
          <cell r="P1209" t="str">
            <v>0402Z</v>
          </cell>
        </row>
        <row r="1210">
          <cell r="O1210" t="str">
            <v>0402</v>
          </cell>
          <cell r="P1210" t="str">
            <v>0402Z</v>
          </cell>
        </row>
        <row r="1211">
          <cell r="O1211" t="str">
            <v>0402</v>
          </cell>
          <cell r="P1211" t="str">
            <v>0402Z</v>
          </cell>
        </row>
        <row r="1212">
          <cell r="O1212" t="str">
            <v>0402</v>
          </cell>
          <cell r="P1212" t="str">
            <v>0402Z</v>
          </cell>
        </row>
        <row r="1213">
          <cell r="O1213" t="str">
            <v>0402</v>
          </cell>
          <cell r="P1213" t="str">
            <v>0402X</v>
          </cell>
        </row>
        <row r="1214">
          <cell r="O1214" t="str">
            <v>0402</v>
          </cell>
          <cell r="P1214" t="str">
            <v>0402Z</v>
          </cell>
        </row>
        <row r="1215">
          <cell r="O1215" t="str">
            <v>0402</v>
          </cell>
          <cell r="P1215" t="str">
            <v>0402Z</v>
          </cell>
        </row>
        <row r="1216">
          <cell r="O1216" t="str">
            <v>0402</v>
          </cell>
          <cell r="P1216" t="str">
            <v>0402Z</v>
          </cell>
        </row>
        <row r="1217">
          <cell r="O1217" t="str">
            <v>0402</v>
          </cell>
          <cell r="P1217" t="str">
            <v>0402Z</v>
          </cell>
        </row>
        <row r="1218">
          <cell r="O1218" t="str">
            <v>0402</v>
          </cell>
          <cell r="P1218" t="str">
            <v>0402Z</v>
          </cell>
        </row>
        <row r="1219">
          <cell r="O1219" t="str">
            <v>0402</v>
          </cell>
          <cell r="P1219" t="str">
            <v>0402Z</v>
          </cell>
        </row>
        <row r="1220">
          <cell r="O1220" t="str">
            <v>0402</v>
          </cell>
          <cell r="P1220" t="str">
            <v>0402Z</v>
          </cell>
        </row>
        <row r="1221">
          <cell r="O1221" t="str">
            <v>0402</v>
          </cell>
          <cell r="P1221" t="str">
            <v>0402Z</v>
          </cell>
        </row>
        <row r="1222">
          <cell r="O1222" t="str">
            <v>0402</v>
          </cell>
          <cell r="P1222" t="str">
            <v>0402Z</v>
          </cell>
        </row>
        <row r="1223">
          <cell r="O1223" t="str">
            <v>0402</v>
          </cell>
          <cell r="P1223" t="str">
            <v>0402Z</v>
          </cell>
        </row>
        <row r="1224">
          <cell r="O1224" t="str">
            <v>0402</v>
          </cell>
          <cell r="P1224" t="str">
            <v>0402Z</v>
          </cell>
        </row>
        <row r="1225">
          <cell r="O1225" t="str">
            <v>0402</v>
          </cell>
          <cell r="P1225" t="str">
            <v>0402Z</v>
          </cell>
        </row>
        <row r="1226">
          <cell r="O1226" t="str">
            <v>0402</v>
          </cell>
          <cell r="P1226" t="str">
            <v>0402Z</v>
          </cell>
        </row>
        <row r="1227">
          <cell r="O1227" t="str">
            <v>0402</v>
          </cell>
          <cell r="P1227" t="str">
            <v>0402Z</v>
          </cell>
        </row>
        <row r="1228">
          <cell r="O1228" t="str">
            <v>0402</v>
          </cell>
          <cell r="P1228" t="str">
            <v>0402Z</v>
          </cell>
        </row>
        <row r="1229">
          <cell r="O1229" t="str">
            <v>0402</v>
          </cell>
          <cell r="P1229" t="str">
            <v>0402Z</v>
          </cell>
        </row>
        <row r="1230">
          <cell r="O1230" t="str">
            <v>0402</v>
          </cell>
          <cell r="P1230" t="str">
            <v>0402Z</v>
          </cell>
        </row>
        <row r="1231">
          <cell r="O1231" t="str">
            <v>0402</v>
          </cell>
          <cell r="P1231" t="str">
            <v>0402Z</v>
          </cell>
        </row>
        <row r="1232">
          <cell r="O1232" t="str">
            <v>0402</v>
          </cell>
          <cell r="P1232" t="str">
            <v>0402Z</v>
          </cell>
        </row>
        <row r="1233">
          <cell r="O1233" t="str">
            <v>0402</v>
          </cell>
          <cell r="P1233" t="str">
            <v>0402Z</v>
          </cell>
        </row>
        <row r="1234">
          <cell r="O1234" t="str">
            <v>0402</v>
          </cell>
          <cell r="P1234" t="str">
            <v>0402Z</v>
          </cell>
        </row>
        <row r="1235">
          <cell r="O1235" t="str">
            <v>0402</v>
          </cell>
          <cell r="P1235" t="str">
            <v>0402Z</v>
          </cell>
        </row>
        <row r="1236">
          <cell r="O1236" t="str">
            <v>0402</v>
          </cell>
          <cell r="P1236" t="str">
            <v>0402Z</v>
          </cell>
        </row>
        <row r="1237">
          <cell r="O1237" t="str">
            <v>0402</v>
          </cell>
          <cell r="P1237" t="str">
            <v>0402Z</v>
          </cell>
        </row>
        <row r="1238">
          <cell r="O1238" t="str">
            <v>0402</v>
          </cell>
          <cell r="P1238" t="str">
            <v>0402Z</v>
          </cell>
        </row>
        <row r="1239">
          <cell r="O1239" t="str">
            <v>0402</v>
          </cell>
          <cell r="P1239" t="str">
            <v>0402Z</v>
          </cell>
        </row>
        <row r="1240">
          <cell r="O1240" t="str">
            <v>0402</v>
          </cell>
          <cell r="P1240" t="str">
            <v>0402Z</v>
          </cell>
        </row>
        <row r="1241">
          <cell r="O1241" t="str">
            <v>0402</v>
          </cell>
          <cell r="P1241" t="str">
            <v>0402Z</v>
          </cell>
        </row>
        <row r="1242">
          <cell r="O1242" t="str">
            <v>0402</v>
          </cell>
          <cell r="P1242" t="str">
            <v>0402Z</v>
          </cell>
        </row>
        <row r="1243">
          <cell r="O1243" t="str">
            <v>0402</v>
          </cell>
          <cell r="P1243" t="str">
            <v>0402Z</v>
          </cell>
        </row>
        <row r="1244">
          <cell r="O1244" t="str">
            <v>0402</v>
          </cell>
          <cell r="P1244" t="str">
            <v>0402Z</v>
          </cell>
        </row>
        <row r="1245">
          <cell r="O1245" t="str">
            <v>0403</v>
          </cell>
          <cell r="P1245" t="str">
            <v>0403Z</v>
          </cell>
        </row>
        <row r="1246">
          <cell r="O1246" t="str">
            <v>0403</v>
          </cell>
          <cell r="P1246" t="str">
            <v>0403Z</v>
          </cell>
        </row>
        <row r="1247">
          <cell r="O1247" t="str">
            <v>0403</v>
          </cell>
          <cell r="P1247" t="str">
            <v>0403Z</v>
          </cell>
        </row>
        <row r="1248">
          <cell r="O1248" t="str">
            <v>0403</v>
          </cell>
          <cell r="P1248" t="str">
            <v>0403Z</v>
          </cell>
        </row>
        <row r="1249">
          <cell r="O1249" t="str">
            <v>0403</v>
          </cell>
          <cell r="P1249" t="str">
            <v>0403Z</v>
          </cell>
        </row>
        <row r="1250">
          <cell r="O1250" t="str">
            <v>0403</v>
          </cell>
          <cell r="P1250" t="str">
            <v>0403Z</v>
          </cell>
        </row>
        <row r="1251">
          <cell r="O1251" t="str">
            <v>0403</v>
          </cell>
          <cell r="P1251" t="str">
            <v>0403Z</v>
          </cell>
        </row>
        <row r="1252">
          <cell r="O1252" t="str">
            <v>0403</v>
          </cell>
          <cell r="P1252" t="str">
            <v>0403Z</v>
          </cell>
        </row>
        <row r="1253">
          <cell r="O1253" t="str">
            <v>0403</v>
          </cell>
          <cell r="P1253" t="str">
            <v>0403Z</v>
          </cell>
        </row>
        <row r="1254">
          <cell r="O1254" t="str">
            <v>0403</v>
          </cell>
          <cell r="P1254" t="str">
            <v>0403Z</v>
          </cell>
        </row>
        <row r="1255">
          <cell r="O1255" t="str">
            <v>0403</v>
          </cell>
          <cell r="P1255" t="str">
            <v>0403Z</v>
          </cell>
        </row>
        <row r="1256">
          <cell r="O1256" t="str">
            <v>0403</v>
          </cell>
          <cell r="P1256" t="str">
            <v>0403Z</v>
          </cell>
        </row>
        <row r="1257">
          <cell r="O1257" t="str">
            <v>0403</v>
          </cell>
          <cell r="P1257" t="str">
            <v>0403Z</v>
          </cell>
        </row>
        <row r="1258">
          <cell r="O1258" t="str">
            <v>0403</v>
          </cell>
          <cell r="P1258" t="str">
            <v>0403Z</v>
          </cell>
        </row>
        <row r="1259">
          <cell r="O1259" t="str">
            <v>0403</v>
          </cell>
          <cell r="P1259" t="str">
            <v>0403X</v>
          </cell>
        </row>
        <row r="1260">
          <cell r="O1260" t="str">
            <v>0403</v>
          </cell>
          <cell r="P1260" t="str">
            <v>0403Z</v>
          </cell>
        </row>
        <row r="1261">
          <cell r="O1261" t="str">
            <v>0403</v>
          </cell>
          <cell r="P1261" t="str">
            <v>0403Z</v>
          </cell>
        </row>
        <row r="1262">
          <cell r="O1262" t="str">
            <v>0403</v>
          </cell>
          <cell r="P1262" t="str">
            <v>0403Z</v>
          </cell>
        </row>
        <row r="1263">
          <cell r="O1263" t="str">
            <v>0403</v>
          </cell>
          <cell r="P1263" t="str">
            <v>0403Z</v>
          </cell>
        </row>
        <row r="1264">
          <cell r="O1264" t="str">
            <v>0403</v>
          </cell>
          <cell r="P1264" t="str">
            <v>0403Z</v>
          </cell>
        </row>
        <row r="1265">
          <cell r="O1265" t="str">
            <v>0403</v>
          </cell>
          <cell r="P1265" t="str">
            <v>0403Z</v>
          </cell>
        </row>
        <row r="1266">
          <cell r="O1266" t="str">
            <v>0403</v>
          </cell>
          <cell r="P1266" t="str">
            <v>0403Z</v>
          </cell>
        </row>
        <row r="1267">
          <cell r="O1267" t="str">
            <v>0403</v>
          </cell>
          <cell r="P1267" t="str">
            <v>0403Z</v>
          </cell>
        </row>
        <row r="1268">
          <cell r="O1268" t="str">
            <v>0403</v>
          </cell>
          <cell r="P1268" t="str">
            <v>0403Z</v>
          </cell>
        </row>
        <row r="1269">
          <cell r="O1269" t="str">
            <v>0403</v>
          </cell>
          <cell r="P1269" t="str">
            <v>0403Z</v>
          </cell>
        </row>
        <row r="1270">
          <cell r="O1270" t="str">
            <v>0403</v>
          </cell>
          <cell r="P1270" t="str">
            <v>0403Z</v>
          </cell>
        </row>
        <row r="1271">
          <cell r="O1271" t="str">
            <v>0403</v>
          </cell>
          <cell r="P1271" t="str">
            <v>0403Z</v>
          </cell>
        </row>
        <row r="1272">
          <cell r="O1272" t="str">
            <v>0403</v>
          </cell>
          <cell r="P1272" t="str">
            <v>0403Z</v>
          </cell>
        </row>
        <row r="1273">
          <cell r="O1273" t="str">
            <v>0403</v>
          </cell>
          <cell r="P1273" t="str">
            <v>0403Z</v>
          </cell>
        </row>
        <row r="1274">
          <cell r="O1274" t="str">
            <v>0403</v>
          </cell>
          <cell r="P1274" t="str">
            <v>0403Z</v>
          </cell>
        </row>
        <row r="1275">
          <cell r="O1275" t="str">
            <v>0403</v>
          </cell>
          <cell r="P1275" t="str">
            <v>0403Z</v>
          </cell>
        </row>
        <row r="1276">
          <cell r="O1276" t="str">
            <v>0403</v>
          </cell>
          <cell r="P1276" t="str">
            <v>0403Z</v>
          </cell>
        </row>
        <row r="1277">
          <cell r="O1277" t="str">
            <v>0403</v>
          </cell>
          <cell r="P1277" t="str">
            <v>0403Z</v>
          </cell>
        </row>
        <row r="1278">
          <cell r="O1278" t="str">
            <v>0403</v>
          </cell>
          <cell r="P1278" t="str">
            <v>0403Z</v>
          </cell>
        </row>
        <row r="1279">
          <cell r="O1279" t="str">
            <v>0404</v>
          </cell>
          <cell r="P1279" t="str">
            <v>0404Z</v>
          </cell>
        </row>
        <row r="1280">
          <cell r="O1280" t="str">
            <v>0404</v>
          </cell>
          <cell r="P1280" t="str">
            <v>0404Z</v>
          </cell>
        </row>
        <row r="1281">
          <cell r="O1281" t="str">
            <v>0404</v>
          </cell>
          <cell r="P1281" t="str">
            <v>0404Z</v>
          </cell>
        </row>
        <row r="1282">
          <cell r="O1282" t="str">
            <v>0404</v>
          </cell>
          <cell r="P1282" t="str">
            <v>0404Z</v>
          </cell>
        </row>
        <row r="1283">
          <cell r="O1283" t="str">
            <v>0404</v>
          </cell>
          <cell r="P1283" t="str">
            <v>0404Z</v>
          </cell>
        </row>
        <row r="1284">
          <cell r="O1284" t="str">
            <v>0404</v>
          </cell>
          <cell r="P1284" t="str">
            <v>0404Z</v>
          </cell>
        </row>
        <row r="1285">
          <cell r="O1285" t="str">
            <v>0404</v>
          </cell>
          <cell r="P1285" t="str">
            <v>0404Z</v>
          </cell>
        </row>
        <row r="1286">
          <cell r="O1286" t="str">
            <v>0404</v>
          </cell>
          <cell r="P1286" t="str">
            <v>0404X</v>
          </cell>
        </row>
        <row r="1287">
          <cell r="O1287" t="str">
            <v>0404</v>
          </cell>
          <cell r="P1287" t="str">
            <v>0404Z</v>
          </cell>
        </row>
        <row r="1288">
          <cell r="O1288" t="str">
            <v>0404</v>
          </cell>
          <cell r="P1288" t="str">
            <v>0404Z</v>
          </cell>
        </row>
        <row r="1289">
          <cell r="O1289" t="str">
            <v>0404</v>
          </cell>
          <cell r="P1289" t="str">
            <v>0404Z</v>
          </cell>
        </row>
        <row r="1290">
          <cell r="O1290" t="str">
            <v>0404</v>
          </cell>
          <cell r="P1290" t="str">
            <v>0404Z</v>
          </cell>
        </row>
        <row r="1291">
          <cell r="O1291" t="str">
            <v>0404</v>
          </cell>
          <cell r="P1291" t="str">
            <v>0404Z</v>
          </cell>
        </row>
        <row r="1292">
          <cell r="O1292" t="str">
            <v>0404</v>
          </cell>
          <cell r="P1292" t="str">
            <v>0404Z</v>
          </cell>
        </row>
        <row r="1293">
          <cell r="O1293" t="str">
            <v>0404</v>
          </cell>
          <cell r="P1293" t="str">
            <v>0404Z</v>
          </cell>
        </row>
        <row r="1294">
          <cell r="O1294" t="str">
            <v>0404</v>
          </cell>
          <cell r="P1294" t="str">
            <v>0404Z</v>
          </cell>
        </row>
        <row r="1295">
          <cell r="O1295" t="str">
            <v>0404</v>
          </cell>
          <cell r="P1295" t="str">
            <v>0404Z</v>
          </cell>
        </row>
        <row r="1296">
          <cell r="O1296" t="str">
            <v>0404</v>
          </cell>
          <cell r="P1296" t="str">
            <v>0404Z</v>
          </cell>
        </row>
        <row r="1297">
          <cell r="O1297" t="str">
            <v>0404</v>
          </cell>
          <cell r="P1297" t="str">
            <v>0404Z</v>
          </cell>
        </row>
        <row r="1298">
          <cell r="O1298" t="str">
            <v>0404</v>
          </cell>
          <cell r="P1298" t="str">
            <v>0404Z</v>
          </cell>
        </row>
        <row r="1299">
          <cell r="O1299" t="str">
            <v>0404</v>
          </cell>
          <cell r="P1299" t="str">
            <v>0404Z</v>
          </cell>
        </row>
        <row r="1300">
          <cell r="O1300" t="str">
            <v>0404</v>
          </cell>
          <cell r="P1300" t="str">
            <v>0404Z</v>
          </cell>
        </row>
        <row r="1301">
          <cell r="O1301" t="str">
            <v>0404</v>
          </cell>
          <cell r="P1301" t="str">
            <v>0404Z</v>
          </cell>
        </row>
        <row r="1302">
          <cell r="O1302" t="str">
            <v>0404</v>
          </cell>
          <cell r="P1302" t="str">
            <v>0404Z</v>
          </cell>
        </row>
        <row r="1303">
          <cell r="O1303" t="str">
            <v>0404</v>
          </cell>
          <cell r="P1303" t="str">
            <v>0404Z</v>
          </cell>
        </row>
        <row r="1304">
          <cell r="O1304" t="str">
            <v>0404</v>
          </cell>
          <cell r="P1304" t="str">
            <v>0404Z</v>
          </cell>
        </row>
        <row r="1305">
          <cell r="O1305" t="str">
            <v>0404</v>
          </cell>
          <cell r="P1305" t="str">
            <v>0404Z</v>
          </cell>
        </row>
        <row r="1306">
          <cell r="O1306" t="str">
            <v>0404</v>
          </cell>
          <cell r="P1306" t="str">
            <v>0404Z</v>
          </cell>
        </row>
        <row r="1307">
          <cell r="O1307" t="str">
            <v>0404</v>
          </cell>
          <cell r="P1307" t="str">
            <v>0404Z</v>
          </cell>
        </row>
        <row r="1308">
          <cell r="O1308" t="str">
            <v>0404</v>
          </cell>
          <cell r="P1308" t="str">
            <v>0404Z</v>
          </cell>
        </row>
        <row r="1309">
          <cell r="O1309" t="str">
            <v>0404</v>
          </cell>
          <cell r="P1309" t="str">
            <v>0404Z</v>
          </cell>
        </row>
        <row r="1310">
          <cell r="O1310" t="str">
            <v>0404</v>
          </cell>
          <cell r="P1310" t="str">
            <v>0404Z</v>
          </cell>
        </row>
        <row r="1311">
          <cell r="O1311" t="str">
            <v>0404</v>
          </cell>
          <cell r="P1311" t="str">
            <v>0404Z</v>
          </cell>
        </row>
        <row r="1312">
          <cell r="O1312" t="str">
            <v>0404</v>
          </cell>
          <cell r="P1312" t="str">
            <v>0404Z</v>
          </cell>
        </row>
        <row r="1313">
          <cell r="O1313" t="str">
            <v>0404</v>
          </cell>
          <cell r="P1313" t="str">
            <v>0404Z</v>
          </cell>
        </row>
        <row r="1314">
          <cell r="O1314" t="str">
            <v>0404</v>
          </cell>
          <cell r="P1314" t="str">
            <v>0404Z</v>
          </cell>
        </row>
        <row r="1315">
          <cell r="O1315" t="str">
            <v>0404</v>
          </cell>
          <cell r="P1315" t="str">
            <v>0404Z</v>
          </cell>
        </row>
        <row r="1316">
          <cell r="O1316" t="str">
            <v>0404</v>
          </cell>
          <cell r="P1316" t="str">
            <v>0404Z</v>
          </cell>
        </row>
        <row r="1317">
          <cell r="O1317" t="str">
            <v>0404</v>
          </cell>
          <cell r="P1317" t="str">
            <v>0404Z</v>
          </cell>
        </row>
        <row r="1318">
          <cell r="O1318" t="str">
            <v>0404</v>
          </cell>
          <cell r="P1318" t="str">
            <v>0404Z</v>
          </cell>
        </row>
        <row r="1319">
          <cell r="O1319" t="str">
            <v>0404</v>
          </cell>
          <cell r="P1319" t="str">
            <v>0404Z</v>
          </cell>
        </row>
        <row r="1320">
          <cell r="O1320" t="str">
            <v>0404</v>
          </cell>
          <cell r="P1320" t="str">
            <v>0404Z</v>
          </cell>
        </row>
        <row r="1321">
          <cell r="O1321" t="str">
            <v>0404</v>
          </cell>
          <cell r="P1321" t="str">
            <v>0404Z</v>
          </cell>
        </row>
        <row r="1322">
          <cell r="O1322" t="str">
            <v>0404</v>
          </cell>
          <cell r="P1322" t="str">
            <v>0404Z</v>
          </cell>
        </row>
        <row r="1323">
          <cell r="O1323" t="str">
            <v>0404</v>
          </cell>
          <cell r="P1323" t="str">
            <v>0404Z</v>
          </cell>
        </row>
        <row r="1324">
          <cell r="O1324" t="str">
            <v>0404</v>
          </cell>
          <cell r="P1324" t="str">
            <v>0404Z</v>
          </cell>
        </row>
        <row r="1325">
          <cell r="O1325" t="str">
            <v>0404</v>
          </cell>
          <cell r="P1325" t="str">
            <v>0404Z</v>
          </cell>
        </row>
        <row r="1326">
          <cell r="O1326" t="str">
            <v>0404</v>
          </cell>
          <cell r="P1326" t="str">
            <v>0404Z</v>
          </cell>
        </row>
        <row r="1327">
          <cell r="O1327" t="str">
            <v>0404</v>
          </cell>
          <cell r="P1327" t="str">
            <v>0404Z</v>
          </cell>
        </row>
        <row r="1328">
          <cell r="O1328" t="str">
            <v>0404</v>
          </cell>
          <cell r="P1328" t="str">
            <v>0404Z</v>
          </cell>
        </row>
        <row r="1329">
          <cell r="O1329" t="str">
            <v>0404</v>
          </cell>
          <cell r="P1329" t="str">
            <v>0404Z</v>
          </cell>
        </row>
        <row r="1330">
          <cell r="O1330" t="str">
            <v>0404</v>
          </cell>
          <cell r="P1330" t="str">
            <v>0404Z</v>
          </cell>
        </row>
        <row r="1331">
          <cell r="O1331" t="str">
            <v>0404</v>
          </cell>
          <cell r="P1331" t="str">
            <v>0404Z</v>
          </cell>
        </row>
        <row r="1332">
          <cell r="O1332" t="str">
            <v>0404</v>
          </cell>
          <cell r="P1332" t="str">
            <v>0404Z</v>
          </cell>
        </row>
        <row r="1333">
          <cell r="O1333" t="str">
            <v>0404</v>
          </cell>
          <cell r="P1333" t="str">
            <v>0404Z</v>
          </cell>
        </row>
        <row r="1334">
          <cell r="O1334" t="str">
            <v>0404</v>
          </cell>
          <cell r="P1334" t="str">
            <v>0404Z</v>
          </cell>
        </row>
        <row r="1335">
          <cell r="O1335" t="str">
            <v>0404</v>
          </cell>
          <cell r="P1335" t="str">
            <v>0404Z</v>
          </cell>
        </row>
        <row r="1336">
          <cell r="O1336" t="str">
            <v>0404</v>
          </cell>
          <cell r="P1336" t="str">
            <v>0404Z</v>
          </cell>
        </row>
        <row r="1337">
          <cell r="O1337" t="str">
            <v>0404</v>
          </cell>
          <cell r="P1337" t="str">
            <v>0404Z</v>
          </cell>
        </row>
        <row r="1338">
          <cell r="O1338" t="str">
            <v>0404</v>
          </cell>
          <cell r="P1338" t="str">
            <v>0404Z</v>
          </cell>
        </row>
        <row r="1339">
          <cell r="O1339" t="str">
            <v>0404</v>
          </cell>
          <cell r="P1339" t="str">
            <v>0404Z</v>
          </cell>
        </row>
        <row r="1340">
          <cell r="O1340" t="str">
            <v>0404</v>
          </cell>
          <cell r="P1340" t="str">
            <v>0404Z</v>
          </cell>
        </row>
        <row r="1341">
          <cell r="O1341" t="str">
            <v>0404</v>
          </cell>
          <cell r="P1341" t="str">
            <v>0404Z</v>
          </cell>
        </row>
        <row r="1342">
          <cell r="O1342" t="str">
            <v>0404</v>
          </cell>
          <cell r="P1342" t="str">
            <v>0404Z</v>
          </cell>
        </row>
        <row r="1343">
          <cell r="O1343" t="str">
            <v>0404</v>
          </cell>
          <cell r="P1343" t="str">
            <v>0404Z</v>
          </cell>
        </row>
        <row r="1344">
          <cell r="O1344" t="str">
            <v>0404</v>
          </cell>
          <cell r="P1344" t="str">
            <v>0404Z</v>
          </cell>
        </row>
        <row r="1345">
          <cell r="O1345" t="str">
            <v>0404</v>
          </cell>
          <cell r="P1345" t="str">
            <v>0404Z</v>
          </cell>
        </row>
        <row r="1346">
          <cell r="O1346" t="str">
            <v>0404</v>
          </cell>
          <cell r="P1346" t="str">
            <v>0404Z</v>
          </cell>
        </row>
        <row r="1347">
          <cell r="O1347" t="str">
            <v>0404</v>
          </cell>
          <cell r="P1347" t="str">
            <v>0404Z</v>
          </cell>
        </row>
        <row r="1348">
          <cell r="O1348" t="str">
            <v>0404</v>
          </cell>
          <cell r="P1348" t="str">
            <v>0404Z</v>
          </cell>
        </row>
        <row r="1349">
          <cell r="O1349" t="str">
            <v>0404</v>
          </cell>
          <cell r="P1349" t="str">
            <v>0404Z</v>
          </cell>
        </row>
        <row r="1350">
          <cell r="O1350" t="str">
            <v>0404</v>
          </cell>
          <cell r="P1350" t="str">
            <v>0404Z</v>
          </cell>
        </row>
        <row r="1351">
          <cell r="O1351" t="str">
            <v>0404</v>
          </cell>
          <cell r="P1351" t="str">
            <v>0404Z</v>
          </cell>
        </row>
        <row r="1352">
          <cell r="O1352" t="str">
            <v>0404</v>
          </cell>
          <cell r="P1352" t="str">
            <v>0404Z</v>
          </cell>
        </row>
        <row r="1353">
          <cell r="O1353" t="str">
            <v>0404</v>
          </cell>
          <cell r="P1353" t="str">
            <v>0404Z</v>
          </cell>
        </row>
        <row r="1354">
          <cell r="O1354" t="str">
            <v>0404</v>
          </cell>
          <cell r="P1354" t="str">
            <v>0404Z</v>
          </cell>
        </row>
        <row r="1355">
          <cell r="O1355" t="str">
            <v>0404</v>
          </cell>
          <cell r="P1355" t="str">
            <v>0404Z</v>
          </cell>
        </row>
        <row r="1356">
          <cell r="O1356" t="str">
            <v>0404</v>
          </cell>
          <cell r="P1356" t="str">
            <v>0404Z</v>
          </cell>
        </row>
        <row r="1357">
          <cell r="O1357" t="str">
            <v>0404</v>
          </cell>
          <cell r="P1357" t="str">
            <v>0404Z</v>
          </cell>
        </row>
        <row r="1358">
          <cell r="O1358" t="str">
            <v>0405</v>
          </cell>
          <cell r="P1358" t="str">
            <v>0405Z</v>
          </cell>
        </row>
        <row r="1359">
          <cell r="O1359" t="str">
            <v>0405</v>
          </cell>
          <cell r="P1359" t="str">
            <v>0405Z</v>
          </cell>
        </row>
        <row r="1360">
          <cell r="O1360" t="str">
            <v>0405</v>
          </cell>
          <cell r="P1360" t="str">
            <v>0405Z</v>
          </cell>
        </row>
        <row r="1361">
          <cell r="O1361" t="str">
            <v>0405</v>
          </cell>
          <cell r="P1361" t="str">
            <v>0405Z</v>
          </cell>
        </row>
        <row r="1362">
          <cell r="O1362" t="str">
            <v>0405</v>
          </cell>
          <cell r="P1362" t="str">
            <v>0405Z</v>
          </cell>
        </row>
        <row r="1363">
          <cell r="O1363" t="str">
            <v>0405</v>
          </cell>
          <cell r="P1363" t="str">
            <v>0405Z</v>
          </cell>
        </row>
        <row r="1364">
          <cell r="O1364" t="str">
            <v>0405</v>
          </cell>
          <cell r="P1364" t="str">
            <v>0405Z</v>
          </cell>
        </row>
        <row r="1365">
          <cell r="O1365" t="str">
            <v>0405</v>
          </cell>
          <cell r="P1365" t="str">
            <v>0405Z</v>
          </cell>
        </row>
        <row r="1366">
          <cell r="O1366" t="str">
            <v>0405</v>
          </cell>
          <cell r="P1366" t="str">
            <v>0405Z</v>
          </cell>
        </row>
        <row r="1367">
          <cell r="O1367" t="str">
            <v>0405</v>
          </cell>
          <cell r="P1367" t="str">
            <v>0405Z</v>
          </cell>
        </row>
        <row r="1368">
          <cell r="O1368" t="str">
            <v>0405</v>
          </cell>
          <cell r="P1368" t="str">
            <v>0405Z</v>
          </cell>
        </row>
        <row r="1369">
          <cell r="O1369" t="str">
            <v>0405</v>
          </cell>
          <cell r="P1369" t="str">
            <v>0405Z</v>
          </cell>
        </row>
        <row r="1370">
          <cell r="O1370" t="str">
            <v>0405</v>
          </cell>
          <cell r="P1370" t="str">
            <v>0405Z</v>
          </cell>
        </row>
        <row r="1371">
          <cell r="O1371" t="str">
            <v>0405</v>
          </cell>
          <cell r="P1371" t="str">
            <v>0405X</v>
          </cell>
        </row>
        <row r="1372">
          <cell r="O1372" t="str">
            <v>0405</v>
          </cell>
          <cell r="P1372" t="str">
            <v>0405Z</v>
          </cell>
        </row>
        <row r="1373">
          <cell r="O1373" t="str">
            <v>0405</v>
          </cell>
          <cell r="P1373" t="str">
            <v>0405X</v>
          </cell>
        </row>
        <row r="1374">
          <cell r="O1374" t="str">
            <v>0405</v>
          </cell>
          <cell r="P1374" t="str">
            <v>0405Z</v>
          </cell>
        </row>
        <row r="1375">
          <cell r="O1375" t="str">
            <v>0405</v>
          </cell>
          <cell r="P1375" t="str">
            <v>0405Z</v>
          </cell>
        </row>
        <row r="1376">
          <cell r="O1376" t="str">
            <v>0405</v>
          </cell>
          <cell r="P1376" t="str">
            <v>0405Z</v>
          </cell>
        </row>
        <row r="1377">
          <cell r="O1377" t="str">
            <v>0405</v>
          </cell>
          <cell r="P1377" t="str">
            <v>0405Z</v>
          </cell>
        </row>
        <row r="1378">
          <cell r="O1378" t="str">
            <v>0405</v>
          </cell>
          <cell r="P1378" t="str">
            <v>0405Z</v>
          </cell>
        </row>
        <row r="1379">
          <cell r="O1379" t="str">
            <v>0405</v>
          </cell>
          <cell r="P1379" t="str">
            <v>0405Z</v>
          </cell>
        </row>
        <row r="1380">
          <cell r="O1380" t="str">
            <v>0405</v>
          </cell>
          <cell r="P1380" t="str">
            <v>0405Z</v>
          </cell>
        </row>
        <row r="1381">
          <cell r="O1381" t="str">
            <v>0405</v>
          </cell>
          <cell r="P1381" t="str">
            <v>0405Z</v>
          </cell>
        </row>
        <row r="1382">
          <cell r="O1382" t="str">
            <v>0405</v>
          </cell>
          <cell r="P1382" t="str">
            <v>0405Z</v>
          </cell>
        </row>
        <row r="1383">
          <cell r="O1383" t="str">
            <v>0406</v>
          </cell>
          <cell r="P1383" t="str">
            <v>0406Z</v>
          </cell>
        </row>
        <row r="1384">
          <cell r="O1384" t="str">
            <v>0406</v>
          </cell>
          <cell r="P1384" t="str">
            <v>0406Z</v>
          </cell>
        </row>
        <row r="1385">
          <cell r="O1385" t="str">
            <v>0406</v>
          </cell>
          <cell r="P1385" t="str">
            <v>0406Z</v>
          </cell>
        </row>
        <row r="1386">
          <cell r="O1386" t="str">
            <v>0406</v>
          </cell>
          <cell r="P1386" t="str">
            <v>0406Z</v>
          </cell>
        </row>
        <row r="1387">
          <cell r="O1387" t="str">
            <v>0406</v>
          </cell>
          <cell r="P1387" t="str">
            <v>0406Z</v>
          </cell>
        </row>
        <row r="1388">
          <cell r="O1388" t="str">
            <v>0406</v>
          </cell>
          <cell r="P1388" t="str">
            <v>0406Z</v>
          </cell>
        </row>
        <row r="1389">
          <cell r="O1389" t="str">
            <v>0406</v>
          </cell>
          <cell r="P1389" t="str">
            <v>0406Z</v>
          </cell>
        </row>
        <row r="1390">
          <cell r="O1390" t="str">
            <v>0406</v>
          </cell>
          <cell r="P1390" t="str">
            <v>0406Z</v>
          </cell>
        </row>
        <row r="1391">
          <cell r="O1391" t="str">
            <v>0406</v>
          </cell>
          <cell r="P1391" t="str">
            <v>0406Z</v>
          </cell>
        </row>
        <row r="1392">
          <cell r="O1392" t="str">
            <v>0406</v>
          </cell>
          <cell r="P1392" t="str">
            <v>0406Z</v>
          </cell>
        </row>
        <row r="1393">
          <cell r="O1393" t="str">
            <v>0406</v>
          </cell>
          <cell r="P1393" t="str">
            <v>0406Z</v>
          </cell>
        </row>
        <row r="1394">
          <cell r="O1394" t="str">
            <v>0406</v>
          </cell>
          <cell r="P1394" t="str">
            <v>0406Z</v>
          </cell>
        </row>
        <row r="1395">
          <cell r="O1395" t="str">
            <v>0406</v>
          </cell>
          <cell r="P1395" t="str">
            <v>0406Z</v>
          </cell>
        </row>
        <row r="1396">
          <cell r="O1396" t="str">
            <v>0406</v>
          </cell>
          <cell r="P1396" t="str">
            <v>0406Z</v>
          </cell>
        </row>
        <row r="1397">
          <cell r="O1397" t="str">
            <v>0406</v>
          </cell>
          <cell r="P1397" t="str">
            <v>0406Z</v>
          </cell>
        </row>
        <row r="1398">
          <cell r="O1398" t="str">
            <v>0406</v>
          </cell>
          <cell r="P1398" t="str">
            <v>0406Z</v>
          </cell>
        </row>
        <row r="1399">
          <cell r="O1399" t="str">
            <v>0406</v>
          </cell>
          <cell r="P1399" t="str">
            <v>0406Z</v>
          </cell>
        </row>
        <row r="1400">
          <cell r="O1400" t="str">
            <v>0406</v>
          </cell>
          <cell r="P1400" t="str">
            <v>0406Z</v>
          </cell>
        </row>
        <row r="1401">
          <cell r="O1401" t="str">
            <v>0406</v>
          </cell>
          <cell r="P1401" t="str">
            <v>0406Z</v>
          </cell>
        </row>
        <row r="1402">
          <cell r="O1402" t="str">
            <v>0406</v>
          </cell>
          <cell r="P1402" t="str">
            <v>0406Z</v>
          </cell>
        </row>
        <row r="1403">
          <cell r="O1403" t="str">
            <v>0406</v>
          </cell>
          <cell r="P1403" t="str">
            <v>0406Z</v>
          </cell>
        </row>
        <row r="1404">
          <cell r="O1404" t="str">
            <v>0406</v>
          </cell>
          <cell r="P1404" t="str">
            <v>0406Z</v>
          </cell>
        </row>
        <row r="1405">
          <cell r="O1405" t="str">
            <v>0406</v>
          </cell>
          <cell r="P1405" t="str">
            <v>0406Z</v>
          </cell>
        </row>
        <row r="1406">
          <cell r="O1406" t="str">
            <v>0406</v>
          </cell>
          <cell r="P1406" t="str">
            <v>0406Z</v>
          </cell>
        </row>
        <row r="1407">
          <cell r="O1407" t="str">
            <v>0406</v>
          </cell>
          <cell r="P1407" t="str">
            <v>0406Z</v>
          </cell>
        </row>
        <row r="1408">
          <cell r="O1408" t="str">
            <v>0406</v>
          </cell>
          <cell r="P1408" t="str">
            <v>0406Z</v>
          </cell>
        </row>
        <row r="1409">
          <cell r="O1409" t="str">
            <v>0406</v>
          </cell>
          <cell r="P1409" t="str">
            <v>0406Z</v>
          </cell>
        </row>
        <row r="1410">
          <cell r="O1410" t="str">
            <v>0406</v>
          </cell>
          <cell r="P1410" t="str">
            <v>0406Z</v>
          </cell>
        </row>
        <row r="1411">
          <cell r="O1411" t="str">
            <v>0406</v>
          </cell>
          <cell r="P1411" t="str">
            <v>0406Z</v>
          </cell>
        </row>
        <row r="1412">
          <cell r="O1412" t="str">
            <v>0406</v>
          </cell>
          <cell r="P1412" t="str">
            <v>0406Z</v>
          </cell>
        </row>
        <row r="1413">
          <cell r="O1413" t="str">
            <v>0406</v>
          </cell>
          <cell r="P1413" t="str">
            <v>0406Z</v>
          </cell>
        </row>
        <row r="1414">
          <cell r="O1414" t="str">
            <v>0406</v>
          </cell>
          <cell r="P1414" t="str">
            <v>0406Z</v>
          </cell>
        </row>
        <row r="1415">
          <cell r="O1415" t="str">
            <v>0406</v>
          </cell>
          <cell r="P1415" t="str">
            <v>0406Z</v>
          </cell>
        </row>
        <row r="1416">
          <cell r="O1416" t="str">
            <v>0406</v>
          </cell>
          <cell r="P1416" t="str">
            <v>0406Z</v>
          </cell>
        </row>
        <row r="1417">
          <cell r="O1417" t="str">
            <v>0406</v>
          </cell>
          <cell r="P1417" t="str">
            <v>0406Z</v>
          </cell>
        </row>
        <row r="1418">
          <cell r="O1418" t="str">
            <v>0406</v>
          </cell>
          <cell r="P1418" t="str">
            <v>0406Z</v>
          </cell>
        </row>
        <row r="1419">
          <cell r="O1419" t="str">
            <v>0406</v>
          </cell>
          <cell r="P1419" t="str">
            <v>0406Z</v>
          </cell>
        </row>
        <row r="1420">
          <cell r="O1420" t="str">
            <v>0406</v>
          </cell>
          <cell r="P1420" t="str">
            <v>0406Z</v>
          </cell>
        </row>
        <row r="1421">
          <cell r="O1421" t="str">
            <v>0406</v>
          </cell>
          <cell r="P1421" t="str">
            <v>0406Z</v>
          </cell>
        </row>
        <row r="1422">
          <cell r="O1422" t="str">
            <v>0406</v>
          </cell>
          <cell r="P1422" t="str">
            <v>0406Z</v>
          </cell>
        </row>
        <row r="1423">
          <cell r="O1423" t="str">
            <v>0406</v>
          </cell>
          <cell r="P1423" t="str">
            <v>0406Z</v>
          </cell>
        </row>
        <row r="1424">
          <cell r="O1424" t="str">
            <v>0406</v>
          </cell>
          <cell r="P1424" t="str">
            <v>0406Z</v>
          </cell>
        </row>
        <row r="1425">
          <cell r="O1425" t="str">
            <v>0406</v>
          </cell>
          <cell r="P1425" t="str">
            <v>0406Z</v>
          </cell>
        </row>
        <row r="1426">
          <cell r="O1426" t="str">
            <v>0407</v>
          </cell>
          <cell r="P1426" t="str">
            <v>0407X</v>
          </cell>
        </row>
        <row r="1427">
          <cell r="O1427" t="str">
            <v>0407</v>
          </cell>
          <cell r="P1427" t="str">
            <v>0407Z</v>
          </cell>
        </row>
        <row r="1428">
          <cell r="O1428" t="str">
            <v>0407</v>
          </cell>
          <cell r="P1428" t="str">
            <v>0407Z</v>
          </cell>
        </row>
        <row r="1429">
          <cell r="O1429" t="str">
            <v>0407</v>
          </cell>
          <cell r="P1429" t="str">
            <v>0407Z</v>
          </cell>
        </row>
        <row r="1430">
          <cell r="O1430" t="str">
            <v>0407</v>
          </cell>
          <cell r="P1430" t="str">
            <v>0407Z</v>
          </cell>
        </row>
        <row r="1431">
          <cell r="O1431" t="str">
            <v>0407</v>
          </cell>
          <cell r="P1431" t="str">
            <v>0407Z</v>
          </cell>
        </row>
        <row r="1432">
          <cell r="O1432" t="str">
            <v>0407</v>
          </cell>
          <cell r="P1432" t="str">
            <v>0407Z</v>
          </cell>
        </row>
        <row r="1433">
          <cell r="O1433" t="str">
            <v>0407</v>
          </cell>
          <cell r="P1433" t="str">
            <v>0407Z</v>
          </cell>
        </row>
        <row r="1434">
          <cell r="O1434" t="str">
            <v>0407</v>
          </cell>
          <cell r="P1434" t="str">
            <v>0407Z</v>
          </cell>
        </row>
        <row r="1435">
          <cell r="O1435" t="str">
            <v>0407</v>
          </cell>
          <cell r="P1435" t="str">
            <v>0407Z</v>
          </cell>
        </row>
        <row r="1436">
          <cell r="O1436" t="str">
            <v>0407</v>
          </cell>
          <cell r="P1436" t="str">
            <v>0407Z</v>
          </cell>
        </row>
        <row r="1437">
          <cell r="O1437" t="str">
            <v>0407</v>
          </cell>
          <cell r="P1437" t="str">
            <v>0407Z</v>
          </cell>
        </row>
        <row r="1438">
          <cell r="O1438" t="str">
            <v>0407</v>
          </cell>
          <cell r="P1438" t="str">
            <v>0407Z</v>
          </cell>
        </row>
        <row r="1439">
          <cell r="O1439" t="str">
            <v>0407</v>
          </cell>
          <cell r="P1439" t="str">
            <v>0407Z</v>
          </cell>
        </row>
        <row r="1440">
          <cell r="O1440" t="str">
            <v>0407</v>
          </cell>
          <cell r="P1440" t="str">
            <v>0407Z</v>
          </cell>
        </row>
        <row r="1441">
          <cell r="O1441" t="str">
            <v>0407</v>
          </cell>
          <cell r="P1441" t="str">
            <v>0407Z</v>
          </cell>
        </row>
        <row r="1442">
          <cell r="O1442" t="str">
            <v>0407</v>
          </cell>
          <cell r="P1442" t="str">
            <v>0407Z</v>
          </cell>
        </row>
        <row r="1443">
          <cell r="O1443" t="str">
            <v>0407</v>
          </cell>
          <cell r="P1443" t="str">
            <v>0407X</v>
          </cell>
        </row>
        <row r="1444">
          <cell r="O1444" t="str">
            <v>0407</v>
          </cell>
          <cell r="P1444" t="str">
            <v>0407Z</v>
          </cell>
        </row>
        <row r="1445">
          <cell r="O1445" t="str">
            <v>0407</v>
          </cell>
          <cell r="P1445" t="str">
            <v>0407Z</v>
          </cell>
        </row>
        <row r="1446">
          <cell r="O1446" t="str">
            <v>0407</v>
          </cell>
          <cell r="P1446" t="str">
            <v>0407Z</v>
          </cell>
        </row>
        <row r="1447">
          <cell r="O1447" t="str">
            <v>0407</v>
          </cell>
          <cell r="P1447" t="str">
            <v>0407Z</v>
          </cell>
        </row>
        <row r="1448">
          <cell r="O1448" t="str">
            <v>0407</v>
          </cell>
          <cell r="P1448" t="str">
            <v>0407Z</v>
          </cell>
        </row>
        <row r="1449">
          <cell r="O1449" t="str">
            <v>0407</v>
          </cell>
          <cell r="P1449" t="str">
            <v>0407Z</v>
          </cell>
        </row>
        <row r="1450">
          <cell r="O1450" t="str">
            <v>0407</v>
          </cell>
          <cell r="P1450" t="str">
            <v>0407Z</v>
          </cell>
        </row>
        <row r="1451">
          <cell r="O1451" t="str">
            <v>0407</v>
          </cell>
          <cell r="P1451" t="str">
            <v>0407Z</v>
          </cell>
        </row>
        <row r="1452">
          <cell r="O1452" t="str">
            <v>0407</v>
          </cell>
          <cell r="P1452" t="str">
            <v>0407Z</v>
          </cell>
        </row>
        <row r="1453">
          <cell r="O1453" t="str">
            <v>0407</v>
          </cell>
          <cell r="P1453" t="str">
            <v>0407Z</v>
          </cell>
        </row>
        <row r="1454">
          <cell r="O1454" t="str">
            <v>0407</v>
          </cell>
          <cell r="P1454" t="str">
            <v>0407Z</v>
          </cell>
        </row>
        <row r="1455">
          <cell r="O1455" t="str">
            <v>0407</v>
          </cell>
          <cell r="P1455" t="str">
            <v>0407Z</v>
          </cell>
        </row>
        <row r="1456">
          <cell r="O1456" t="str">
            <v>0407</v>
          </cell>
          <cell r="P1456" t="str">
            <v>0407Z</v>
          </cell>
        </row>
        <row r="1457">
          <cell r="O1457" t="str">
            <v>0407</v>
          </cell>
          <cell r="P1457" t="str">
            <v>0407Z</v>
          </cell>
        </row>
        <row r="1458">
          <cell r="O1458" t="str">
            <v>0407</v>
          </cell>
          <cell r="P1458" t="str">
            <v>0407Z</v>
          </cell>
        </row>
        <row r="1459">
          <cell r="O1459" t="str">
            <v>0407</v>
          </cell>
          <cell r="P1459" t="str">
            <v>0407Z</v>
          </cell>
        </row>
        <row r="1460">
          <cell r="O1460" t="str">
            <v>0407</v>
          </cell>
          <cell r="P1460" t="str">
            <v>0407Z</v>
          </cell>
        </row>
        <row r="1461">
          <cell r="O1461" t="str">
            <v>0407</v>
          </cell>
          <cell r="P1461" t="str">
            <v>0407Z</v>
          </cell>
        </row>
        <row r="1462">
          <cell r="O1462" t="str">
            <v>0407</v>
          </cell>
          <cell r="P1462" t="str">
            <v>0407Z</v>
          </cell>
        </row>
        <row r="1463">
          <cell r="O1463" t="str">
            <v>0407</v>
          </cell>
          <cell r="P1463" t="str">
            <v>0407Z</v>
          </cell>
        </row>
        <row r="1464">
          <cell r="O1464" t="str">
            <v>0407</v>
          </cell>
          <cell r="P1464" t="str">
            <v>0407Z</v>
          </cell>
        </row>
        <row r="1465">
          <cell r="O1465" t="str">
            <v>0407</v>
          </cell>
          <cell r="P1465" t="str">
            <v>0407Z</v>
          </cell>
        </row>
        <row r="1466">
          <cell r="O1466" t="str">
            <v>0407</v>
          </cell>
          <cell r="P1466" t="str">
            <v>0407Z</v>
          </cell>
        </row>
        <row r="1467">
          <cell r="O1467" t="str">
            <v>0407</v>
          </cell>
          <cell r="P1467" t="str">
            <v>0407Z</v>
          </cell>
        </row>
        <row r="1468">
          <cell r="O1468" t="str">
            <v>0407</v>
          </cell>
          <cell r="P1468" t="str">
            <v>0407Z</v>
          </cell>
        </row>
        <row r="1469">
          <cell r="O1469" t="str">
            <v>0407</v>
          </cell>
          <cell r="P1469" t="str">
            <v>0407Z</v>
          </cell>
        </row>
        <row r="1470">
          <cell r="O1470" t="str">
            <v>0407</v>
          </cell>
          <cell r="P1470" t="str">
            <v>0407Z</v>
          </cell>
        </row>
        <row r="1471">
          <cell r="O1471" t="str">
            <v>0407</v>
          </cell>
          <cell r="P1471" t="str">
            <v>0407Z</v>
          </cell>
        </row>
        <row r="1472">
          <cell r="O1472" t="str">
            <v>0407</v>
          </cell>
          <cell r="P1472" t="str">
            <v>0407Z</v>
          </cell>
        </row>
        <row r="1473">
          <cell r="O1473" t="str">
            <v>0407</v>
          </cell>
          <cell r="P1473" t="str">
            <v>0407Z</v>
          </cell>
        </row>
        <row r="1474">
          <cell r="O1474" t="str">
            <v>0407</v>
          </cell>
          <cell r="P1474" t="str">
            <v>0407Z</v>
          </cell>
        </row>
        <row r="1475">
          <cell r="O1475" t="str">
            <v>0407</v>
          </cell>
          <cell r="P1475" t="str">
            <v>0407Z</v>
          </cell>
        </row>
        <row r="1476">
          <cell r="O1476" t="str">
            <v>0407</v>
          </cell>
          <cell r="P1476" t="str">
            <v>0407Z</v>
          </cell>
        </row>
        <row r="1477">
          <cell r="O1477" t="str">
            <v>0407</v>
          </cell>
          <cell r="P1477" t="str">
            <v>0407Z</v>
          </cell>
        </row>
        <row r="1478">
          <cell r="O1478" t="str">
            <v>0407</v>
          </cell>
          <cell r="P1478" t="str">
            <v>0407Z</v>
          </cell>
        </row>
        <row r="1479">
          <cell r="O1479" t="str">
            <v>0407</v>
          </cell>
          <cell r="P1479" t="str">
            <v>0407Z</v>
          </cell>
        </row>
        <row r="1480">
          <cell r="O1480" t="str">
            <v>0407</v>
          </cell>
          <cell r="P1480" t="str">
            <v>0407Z</v>
          </cell>
        </row>
        <row r="1481">
          <cell r="O1481" t="str">
            <v>0407</v>
          </cell>
          <cell r="P1481" t="str">
            <v>0407Z</v>
          </cell>
        </row>
        <row r="1482">
          <cell r="O1482" t="str">
            <v>0407</v>
          </cell>
          <cell r="P1482" t="str">
            <v>0407Z</v>
          </cell>
        </row>
        <row r="1483">
          <cell r="O1483" t="str">
            <v>0407</v>
          </cell>
          <cell r="P1483" t="str">
            <v>0407Z</v>
          </cell>
        </row>
        <row r="1484">
          <cell r="O1484" t="str">
            <v>0407</v>
          </cell>
          <cell r="P1484" t="str">
            <v>0407Z</v>
          </cell>
        </row>
        <row r="1485">
          <cell r="O1485" t="str">
            <v>0407</v>
          </cell>
          <cell r="P1485" t="str">
            <v>0407Z</v>
          </cell>
        </row>
        <row r="1486">
          <cell r="O1486" t="str">
            <v>0407</v>
          </cell>
          <cell r="P1486" t="str">
            <v>0407Z</v>
          </cell>
        </row>
        <row r="1487">
          <cell r="O1487" t="str">
            <v>0407</v>
          </cell>
          <cell r="P1487" t="str">
            <v>0407Z</v>
          </cell>
        </row>
        <row r="1488">
          <cell r="O1488" t="str">
            <v>0407</v>
          </cell>
          <cell r="P1488" t="str">
            <v>0407Z</v>
          </cell>
        </row>
        <row r="1489">
          <cell r="O1489" t="str">
            <v>0407</v>
          </cell>
          <cell r="P1489" t="str">
            <v>0407Z</v>
          </cell>
        </row>
        <row r="1490">
          <cell r="O1490" t="str">
            <v>0407</v>
          </cell>
          <cell r="P1490" t="str">
            <v>0407Z</v>
          </cell>
        </row>
        <row r="1491">
          <cell r="O1491" t="str">
            <v>0407</v>
          </cell>
          <cell r="P1491" t="str">
            <v>0407Z</v>
          </cell>
        </row>
        <row r="1492">
          <cell r="O1492" t="str">
            <v>0407</v>
          </cell>
          <cell r="P1492" t="str">
            <v>0407Z</v>
          </cell>
        </row>
        <row r="1493">
          <cell r="O1493" t="str">
            <v>0407</v>
          </cell>
          <cell r="P1493" t="str">
            <v>0407Z</v>
          </cell>
        </row>
        <row r="1494">
          <cell r="O1494" t="str">
            <v>0407</v>
          </cell>
          <cell r="P1494" t="str">
            <v>0407Z</v>
          </cell>
        </row>
        <row r="1495">
          <cell r="O1495" t="str">
            <v>0407</v>
          </cell>
          <cell r="P1495" t="str">
            <v>0407Z</v>
          </cell>
        </row>
        <row r="1496">
          <cell r="O1496" t="str">
            <v>0407</v>
          </cell>
          <cell r="P1496" t="str">
            <v>0407Z</v>
          </cell>
        </row>
        <row r="1497">
          <cell r="O1497" t="str">
            <v>0407</v>
          </cell>
          <cell r="P1497" t="str">
            <v>0407Z</v>
          </cell>
        </row>
        <row r="1498">
          <cell r="O1498" t="str">
            <v>0407</v>
          </cell>
          <cell r="P1498" t="str">
            <v>0407Z</v>
          </cell>
        </row>
        <row r="1499">
          <cell r="O1499" t="str">
            <v>0407</v>
          </cell>
          <cell r="P1499" t="str">
            <v>0407Z</v>
          </cell>
        </row>
        <row r="1500">
          <cell r="O1500" t="str">
            <v>0407</v>
          </cell>
          <cell r="P1500" t="str">
            <v>0407Z</v>
          </cell>
        </row>
        <row r="1501">
          <cell r="O1501" t="str">
            <v>0407</v>
          </cell>
          <cell r="P1501" t="str">
            <v>0407Z</v>
          </cell>
        </row>
        <row r="1502">
          <cell r="O1502" t="str">
            <v>0407</v>
          </cell>
          <cell r="P1502" t="str">
            <v>0407Z</v>
          </cell>
        </row>
        <row r="1503">
          <cell r="O1503" t="str">
            <v>0407</v>
          </cell>
          <cell r="P1503" t="str">
            <v>0407Z</v>
          </cell>
        </row>
        <row r="1504">
          <cell r="O1504" t="str">
            <v>0407</v>
          </cell>
          <cell r="P1504" t="str">
            <v>0407Z</v>
          </cell>
        </row>
        <row r="1505">
          <cell r="O1505" t="str">
            <v>0407</v>
          </cell>
          <cell r="P1505" t="str">
            <v>0407Z</v>
          </cell>
        </row>
        <row r="1506">
          <cell r="O1506" t="str">
            <v>0407</v>
          </cell>
          <cell r="P1506" t="str">
            <v>0407Z</v>
          </cell>
        </row>
        <row r="1507">
          <cell r="O1507" t="str">
            <v>0407</v>
          </cell>
          <cell r="P1507" t="str">
            <v>0407Z</v>
          </cell>
        </row>
        <row r="1508">
          <cell r="O1508" t="str">
            <v>0407</v>
          </cell>
          <cell r="P1508" t="str">
            <v>0407Z</v>
          </cell>
        </row>
        <row r="1509">
          <cell r="O1509" t="str">
            <v>0407</v>
          </cell>
          <cell r="P1509" t="str">
            <v>0407Z</v>
          </cell>
        </row>
        <row r="1510">
          <cell r="O1510" t="str">
            <v>0407</v>
          </cell>
          <cell r="P1510" t="str">
            <v>0407Z</v>
          </cell>
        </row>
        <row r="1511">
          <cell r="O1511" t="str">
            <v>0407</v>
          </cell>
          <cell r="P1511" t="str">
            <v>0407Z</v>
          </cell>
        </row>
        <row r="1512">
          <cell r="O1512" t="str">
            <v>0407</v>
          </cell>
          <cell r="P1512" t="str">
            <v>0407Z</v>
          </cell>
        </row>
        <row r="1513">
          <cell r="O1513" t="str">
            <v>0407</v>
          </cell>
          <cell r="P1513" t="str">
            <v>0407Z</v>
          </cell>
        </row>
        <row r="1514">
          <cell r="O1514" t="str">
            <v>0407</v>
          </cell>
          <cell r="P1514" t="str">
            <v>0407Z</v>
          </cell>
        </row>
        <row r="1515">
          <cell r="O1515" t="str">
            <v>0407</v>
          </cell>
          <cell r="P1515" t="str">
            <v>0407Z</v>
          </cell>
        </row>
        <row r="1516">
          <cell r="O1516" t="str">
            <v>0407</v>
          </cell>
          <cell r="P1516" t="str">
            <v>0407Z</v>
          </cell>
        </row>
        <row r="1517">
          <cell r="O1517" t="str">
            <v>0407</v>
          </cell>
          <cell r="P1517" t="str">
            <v>0407Z</v>
          </cell>
        </row>
        <row r="1518">
          <cell r="O1518" t="str">
            <v>0407</v>
          </cell>
          <cell r="P1518" t="str">
            <v>0407Z</v>
          </cell>
        </row>
        <row r="1519">
          <cell r="O1519" t="str">
            <v>0407</v>
          </cell>
          <cell r="P1519" t="str">
            <v>0407Z</v>
          </cell>
        </row>
        <row r="1520">
          <cell r="O1520" t="str">
            <v>0407</v>
          </cell>
          <cell r="P1520" t="str">
            <v>0407Z</v>
          </cell>
        </row>
        <row r="1521">
          <cell r="O1521" t="str">
            <v>0407</v>
          </cell>
          <cell r="P1521" t="str">
            <v>0407Z</v>
          </cell>
        </row>
        <row r="1522">
          <cell r="O1522" t="str">
            <v>0407</v>
          </cell>
          <cell r="P1522" t="str">
            <v>0407Z</v>
          </cell>
        </row>
        <row r="1523">
          <cell r="O1523" t="str">
            <v>0407</v>
          </cell>
          <cell r="P1523" t="str">
            <v>0407Z</v>
          </cell>
        </row>
        <row r="1524">
          <cell r="O1524" t="str">
            <v>0407</v>
          </cell>
          <cell r="P1524" t="str">
            <v>0407Z</v>
          </cell>
        </row>
        <row r="1525">
          <cell r="O1525" t="str">
            <v>0407</v>
          </cell>
          <cell r="P1525" t="str">
            <v>0407Z</v>
          </cell>
        </row>
        <row r="1526">
          <cell r="O1526" t="str">
            <v>0407</v>
          </cell>
          <cell r="P1526" t="str">
            <v>0407Z</v>
          </cell>
        </row>
        <row r="1527">
          <cell r="O1527" t="str">
            <v>0407</v>
          </cell>
          <cell r="P1527" t="str">
            <v>0407Z</v>
          </cell>
        </row>
        <row r="1528">
          <cell r="O1528" t="str">
            <v>0407</v>
          </cell>
          <cell r="P1528" t="str">
            <v>0407Z</v>
          </cell>
        </row>
        <row r="1529">
          <cell r="O1529" t="str">
            <v>0407</v>
          </cell>
          <cell r="P1529" t="str">
            <v>0407Z</v>
          </cell>
        </row>
        <row r="1530">
          <cell r="O1530" t="str">
            <v>0407</v>
          </cell>
          <cell r="P1530" t="str">
            <v>0407Z</v>
          </cell>
        </row>
        <row r="1531">
          <cell r="O1531" t="str">
            <v>0407</v>
          </cell>
          <cell r="P1531" t="str">
            <v>0407Z</v>
          </cell>
        </row>
        <row r="1532">
          <cell r="O1532" t="str">
            <v>0407</v>
          </cell>
          <cell r="P1532" t="str">
            <v>0407Z</v>
          </cell>
        </row>
        <row r="1533">
          <cell r="O1533" t="str">
            <v>0407</v>
          </cell>
          <cell r="P1533" t="str">
            <v>0407Z</v>
          </cell>
        </row>
        <row r="1534">
          <cell r="O1534" t="str">
            <v>0407</v>
          </cell>
          <cell r="P1534" t="str">
            <v>0407Z</v>
          </cell>
        </row>
        <row r="1535">
          <cell r="O1535" t="str">
            <v>0407</v>
          </cell>
          <cell r="P1535" t="str">
            <v>0407Z</v>
          </cell>
        </row>
        <row r="1536">
          <cell r="O1536" t="str">
            <v>0407</v>
          </cell>
          <cell r="P1536" t="str">
            <v>0407Z</v>
          </cell>
        </row>
        <row r="1537">
          <cell r="O1537" t="str">
            <v>0407</v>
          </cell>
          <cell r="P1537" t="str">
            <v>0407Z</v>
          </cell>
        </row>
        <row r="1538">
          <cell r="O1538" t="str">
            <v>0407</v>
          </cell>
          <cell r="P1538" t="str">
            <v>0407Z</v>
          </cell>
        </row>
        <row r="1539">
          <cell r="O1539" t="str">
            <v>0407</v>
          </cell>
          <cell r="P1539" t="str">
            <v>0407Z</v>
          </cell>
        </row>
        <row r="1540">
          <cell r="O1540" t="str">
            <v>0408</v>
          </cell>
          <cell r="P1540" t="str">
            <v>0408Z</v>
          </cell>
        </row>
        <row r="1541">
          <cell r="O1541" t="str">
            <v>0408</v>
          </cell>
          <cell r="P1541" t="str">
            <v>0408Z</v>
          </cell>
        </row>
        <row r="1542">
          <cell r="O1542" t="str">
            <v>0408</v>
          </cell>
          <cell r="P1542" t="str">
            <v>0408Z</v>
          </cell>
        </row>
        <row r="1543">
          <cell r="O1543" t="str">
            <v>0408</v>
          </cell>
          <cell r="P1543" t="str">
            <v>0408Z</v>
          </cell>
        </row>
        <row r="1544">
          <cell r="O1544" t="str">
            <v>0408</v>
          </cell>
          <cell r="P1544" t="str">
            <v>0408Z</v>
          </cell>
        </row>
        <row r="1545">
          <cell r="O1545" t="str">
            <v>0408</v>
          </cell>
          <cell r="P1545" t="str">
            <v>0408Z</v>
          </cell>
        </row>
        <row r="1546">
          <cell r="O1546" t="str">
            <v>0408</v>
          </cell>
          <cell r="P1546" t="str">
            <v>0408Z</v>
          </cell>
        </row>
        <row r="1547">
          <cell r="O1547" t="str">
            <v>0408</v>
          </cell>
          <cell r="P1547" t="str">
            <v>0408Z</v>
          </cell>
        </row>
        <row r="1548">
          <cell r="O1548" t="str">
            <v>0408</v>
          </cell>
          <cell r="P1548" t="str">
            <v>0408Z</v>
          </cell>
        </row>
        <row r="1549">
          <cell r="O1549" t="str">
            <v>0408</v>
          </cell>
          <cell r="P1549" t="str">
            <v>0408Z</v>
          </cell>
        </row>
        <row r="1550">
          <cell r="O1550" t="str">
            <v>0408</v>
          </cell>
          <cell r="P1550" t="str">
            <v>0408Z</v>
          </cell>
        </row>
        <row r="1551">
          <cell r="O1551" t="str">
            <v>0408</v>
          </cell>
          <cell r="P1551" t="str">
            <v>0408Z</v>
          </cell>
        </row>
        <row r="1552">
          <cell r="O1552" t="str">
            <v>0408</v>
          </cell>
          <cell r="P1552" t="str">
            <v>0408Z</v>
          </cell>
        </row>
        <row r="1553">
          <cell r="O1553" t="str">
            <v>0408</v>
          </cell>
          <cell r="P1553" t="str">
            <v>0408Z</v>
          </cell>
        </row>
        <row r="1554">
          <cell r="O1554" t="str">
            <v>0408</v>
          </cell>
          <cell r="P1554" t="str">
            <v>0408Z</v>
          </cell>
        </row>
        <row r="1555">
          <cell r="O1555" t="str">
            <v>0408</v>
          </cell>
          <cell r="P1555" t="str">
            <v>0408Z</v>
          </cell>
        </row>
        <row r="1556">
          <cell r="O1556" t="str">
            <v>0408</v>
          </cell>
          <cell r="P1556" t="str">
            <v>0408Z</v>
          </cell>
        </row>
        <row r="1557">
          <cell r="O1557" t="str">
            <v>0408</v>
          </cell>
          <cell r="P1557" t="str">
            <v>0408Z</v>
          </cell>
        </row>
        <row r="1558">
          <cell r="O1558" t="str">
            <v>0408</v>
          </cell>
          <cell r="P1558" t="str">
            <v>0408Z</v>
          </cell>
        </row>
        <row r="1559">
          <cell r="O1559" t="str">
            <v>0408</v>
          </cell>
          <cell r="P1559" t="str">
            <v>0408Z</v>
          </cell>
        </row>
        <row r="1560">
          <cell r="O1560" t="str">
            <v>0408</v>
          </cell>
          <cell r="P1560" t="str">
            <v>0408Z</v>
          </cell>
        </row>
        <row r="1561">
          <cell r="O1561" t="str">
            <v>0408</v>
          </cell>
          <cell r="P1561" t="str">
            <v>0408Z</v>
          </cell>
        </row>
        <row r="1562">
          <cell r="O1562" t="str">
            <v>0408</v>
          </cell>
          <cell r="P1562" t="str">
            <v>0408Z</v>
          </cell>
        </row>
        <row r="1563">
          <cell r="O1563" t="str">
            <v>0408</v>
          </cell>
          <cell r="P1563" t="str">
            <v>0408Z</v>
          </cell>
        </row>
        <row r="1564">
          <cell r="O1564" t="str">
            <v>0408</v>
          </cell>
          <cell r="P1564" t="str">
            <v>0408Z</v>
          </cell>
        </row>
        <row r="1565">
          <cell r="O1565" t="str">
            <v>0408</v>
          </cell>
          <cell r="P1565" t="str">
            <v>0408Z</v>
          </cell>
        </row>
        <row r="1566">
          <cell r="O1566" t="str">
            <v>0408</v>
          </cell>
          <cell r="P1566" t="str">
            <v>0408Z</v>
          </cell>
        </row>
        <row r="1567">
          <cell r="O1567" t="str">
            <v>0408</v>
          </cell>
          <cell r="P1567" t="str">
            <v>0408Z</v>
          </cell>
        </row>
        <row r="1568">
          <cell r="O1568" t="str">
            <v>0408</v>
          </cell>
          <cell r="P1568" t="str">
            <v>0408Z</v>
          </cell>
        </row>
        <row r="1569">
          <cell r="O1569" t="str">
            <v>0408</v>
          </cell>
          <cell r="P1569" t="str">
            <v>0408Z</v>
          </cell>
        </row>
        <row r="1570">
          <cell r="O1570" t="str">
            <v>0408</v>
          </cell>
          <cell r="P1570" t="str">
            <v>0408Z</v>
          </cell>
        </row>
        <row r="1571">
          <cell r="O1571" t="str">
            <v>0408</v>
          </cell>
          <cell r="P1571" t="str">
            <v>0408Z</v>
          </cell>
        </row>
        <row r="1572">
          <cell r="O1572" t="str">
            <v>0408</v>
          </cell>
          <cell r="P1572" t="str">
            <v>0408Z</v>
          </cell>
        </row>
        <row r="1573">
          <cell r="O1573" t="str">
            <v>0408</v>
          </cell>
          <cell r="P1573" t="str">
            <v>0408Z</v>
          </cell>
        </row>
        <row r="1574">
          <cell r="O1574" t="str">
            <v>0408</v>
          </cell>
          <cell r="P1574" t="str">
            <v>0408Z</v>
          </cell>
        </row>
        <row r="1575">
          <cell r="O1575" t="str">
            <v>0408</v>
          </cell>
          <cell r="P1575" t="str">
            <v>0408Z</v>
          </cell>
        </row>
        <row r="1576">
          <cell r="O1576" t="str">
            <v>0408</v>
          </cell>
          <cell r="P1576" t="str">
            <v>0408Z</v>
          </cell>
        </row>
        <row r="1577">
          <cell r="O1577" t="str">
            <v>0408</v>
          </cell>
          <cell r="P1577" t="str">
            <v>0408Z</v>
          </cell>
        </row>
        <row r="1578">
          <cell r="O1578" t="str">
            <v>0408</v>
          </cell>
          <cell r="P1578" t="str">
            <v>0408Z</v>
          </cell>
        </row>
        <row r="1579">
          <cell r="O1579" t="str">
            <v>0408</v>
          </cell>
          <cell r="P1579" t="str">
            <v>0408Z</v>
          </cell>
        </row>
        <row r="1580">
          <cell r="O1580" t="str">
            <v>0408</v>
          </cell>
          <cell r="P1580" t="str">
            <v>0408Z</v>
          </cell>
        </row>
        <row r="1581">
          <cell r="O1581" t="str">
            <v>0409</v>
          </cell>
          <cell r="P1581" t="str">
            <v>0409Z</v>
          </cell>
        </row>
        <row r="1582">
          <cell r="O1582" t="str">
            <v>0409</v>
          </cell>
          <cell r="P1582" t="str">
            <v>0409Z</v>
          </cell>
        </row>
        <row r="1583">
          <cell r="O1583" t="str">
            <v>0409</v>
          </cell>
          <cell r="P1583" t="str">
            <v>0409Z</v>
          </cell>
        </row>
        <row r="1584">
          <cell r="O1584" t="str">
            <v>0409</v>
          </cell>
          <cell r="P1584" t="str">
            <v>0409Z</v>
          </cell>
        </row>
        <row r="1585">
          <cell r="O1585" t="str">
            <v>0409</v>
          </cell>
          <cell r="P1585" t="str">
            <v>0409Z</v>
          </cell>
        </row>
        <row r="1586">
          <cell r="O1586" t="str">
            <v>0409</v>
          </cell>
          <cell r="P1586" t="str">
            <v>0409Z</v>
          </cell>
        </row>
        <row r="1587">
          <cell r="O1587" t="str">
            <v>0409</v>
          </cell>
          <cell r="P1587" t="str">
            <v>0409Z</v>
          </cell>
        </row>
        <row r="1588">
          <cell r="O1588" t="str">
            <v>0409</v>
          </cell>
          <cell r="P1588" t="str">
            <v>0409Z</v>
          </cell>
        </row>
        <row r="1589">
          <cell r="O1589" t="str">
            <v>0409</v>
          </cell>
          <cell r="P1589" t="str">
            <v>0409Z</v>
          </cell>
        </row>
        <row r="1590">
          <cell r="O1590" t="str">
            <v>0409</v>
          </cell>
          <cell r="P1590" t="str">
            <v>0409Z</v>
          </cell>
        </row>
        <row r="1591">
          <cell r="O1591" t="str">
            <v>0409</v>
          </cell>
          <cell r="P1591" t="str">
            <v>0409Z</v>
          </cell>
        </row>
        <row r="1592">
          <cell r="O1592" t="str">
            <v>0409</v>
          </cell>
          <cell r="P1592" t="str">
            <v>0409Z</v>
          </cell>
        </row>
        <row r="1593">
          <cell r="O1593" t="str">
            <v>0409</v>
          </cell>
          <cell r="P1593" t="str">
            <v>0409Z</v>
          </cell>
        </row>
        <row r="1594">
          <cell r="O1594" t="str">
            <v>0409</v>
          </cell>
          <cell r="P1594" t="str">
            <v>0409Z</v>
          </cell>
        </row>
        <row r="1595">
          <cell r="O1595" t="str">
            <v>0409</v>
          </cell>
          <cell r="P1595" t="str">
            <v>0409Z</v>
          </cell>
        </row>
        <row r="1596">
          <cell r="O1596" t="str">
            <v>0409</v>
          </cell>
          <cell r="P1596" t="str">
            <v>0409Z</v>
          </cell>
        </row>
        <row r="1597">
          <cell r="O1597" t="str">
            <v>0409</v>
          </cell>
          <cell r="P1597" t="str">
            <v>0409Z</v>
          </cell>
        </row>
        <row r="1598">
          <cell r="O1598" t="str">
            <v>0409</v>
          </cell>
          <cell r="P1598" t="str">
            <v>0409Z</v>
          </cell>
        </row>
        <row r="1599">
          <cell r="O1599" t="str">
            <v>0409</v>
          </cell>
          <cell r="P1599" t="str">
            <v>0409Z</v>
          </cell>
        </row>
        <row r="1600">
          <cell r="O1600" t="str">
            <v>0409</v>
          </cell>
          <cell r="P1600" t="str">
            <v>0409Z</v>
          </cell>
        </row>
        <row r="1601">
          <cell r="O1601" t="str">
            <v>0409</v>
          </cell>
          <cell r="P1601" t="str">
            <v>0409Z</v>
          </cell>
        </row>
        <row r="1602">
          <cell r="O1602" t="str">
            <v>0409</v>
          </cell>
          <cell r="P1602" t="str">
            <v>0409Z</v>
          </cell>
        </row>
        <row r="1603">
          <cell r="O1603" t="str">
            <v>0409</v>
          </cell>
          <cell r="P1603" t="str">
            <v>0409Z</v>
          </cell>
        </row>
        <row r="1604">
          <cell r="O1604" t="str">
            <v>0409</v>
          </cell>
          <cell r="P1604" t="str">
            <v>0409Z</v>
          </cell>
        </row>
        <row r="1605">
          <cell r="O1605" t="str">
            <v>0409</v>
          </cell>
          <cell r="P1605" t="str">
            <v>0409Z</v>
          </cell>
        </row>
        <row r="1606">
          <cell r="O1606" t="str">
            <v>0409</v>
          </cell>
          <cell r="P1606" t="str">
            <v>0409Z</v>
          </cell>
        </row>
        <row r="1607">
          <cell r="O1607" t="str">
            <v>0409</v>
          </cell>
          <cell r="P1607" t="str">
            <v>0409Z</v>
          </cell>
        </row>
        <row r="1608">
          <cell r="O1608" t="str">
            <v>0409</v>
          </cell>
          <cell r="P1608" t="str">
            <v>0409Z</v>
          </cell>
        </row>
        <row r="1609">
          <cell r="O1609" t="str">
            <v>0409</v>
          </cell>
          <cell r="P1609" t="str">
            <v>0409Z</v>
          </cell>
        </row>
        <row r="1610">
          <cell r="O1610" t="str">
            <v>0409</v>
          </cell>
          <cell r="P1610" t="str">
            <v>0409Z</v>
          </cell>
        </row>
        <row r="1611">
          <cell r="O1611" t="str">
            <v>0409</v>
          </cell>
          <cell r="P1611" t="str">
            <v>0409Z</v>
          </cell>
        </row>
        <row r="1612">
          <cell r="O1612" t="str">
            <v>0409</v>
          </cell>
          <cell r="P1612" t="str">
            <v>0409Z</v>
          </cell>
        </row>
        <row r="1613">
          <cell r="O1613" t="str">
            <v>0409</v>
          </cell>
          <cell r="P1613" t="str">
            <v>0409Z</v>
          </cell>
        </row>
        <row r="1614">
          <cell r="O1614" t="str">
            <v>0409</v>
          </cell>
          <cell r="P1614" t="str">
            <v>0409Z</v>
          </cell>
        </row>
        <row r="1615">
          <cell r="O1615" t="str">
            <v>0409</v>
          </cell>
          <cell r="P1615" t="str">
            <v>0409Z</v>
          </cell>
        </row>
        <row r="1616">
          <cell r="O1616" t="str">
            <v>0409</v>
          </cell>
          <cell r="P1616" t="str">
            <v>0409Z</v>
          </cell>
        </row>
        <row r="1617">
          <cell r="O1617" t="str">
            <v>0409</v>
          </cell>
          <cell r="P1617" t="str">
            <v>0409Z</v>
          </cell>
        </row>
        <row r="1618">
          <cell r="O1618" t="str">
            <v>0409</v>
          </cell>
          <cell r="P1618" t="str">
            <v>0409Z</v>
          </cell>
        </row>
        <row r="1619">
          <cell r="O1619" t="str">
            <v>0409</v>
          </cell>
          <cell r="P1619" t="str">
            <v>0409Z</v>
          </cell>
        </row>
        <row r="1620">
          <cell r="O1620" t="str">
            <v>0409</v>
          </cell>
          <cell r="P1620" t="str">
            <v>0409Z</v>
          </cell>
        </row>
        <row r="1621">
          <cell r="O1621" t="str">
            <v>0409</v>
          </cell>
          <cell r="P1621" t="str">
            <v>0409Z</v>
          </cell>
        </row>
        <row r="1622">
          <cell r="O1622" t="str">
            <v>0409</v>
          </cell>
          <cell r="P1622" t="str">
            <v>0409Z</v>
          </cell>
        </row>
        <row r="1623">
          <cell r="O1623" t="str">
            <v>0409</v>
          </cell>
          <cell r="P1623" t="str">
            <v>0409Z</v>
          </cell>
        </row>
        <row r="1624">
          <cell r="O1624" t="str">
            <v>0409</v>
          </cell>
          <cell r="P1624" t="str">
            <v>0409Z</v>
          </cell>
        </row>
        <row r="1625">
          <cell r="O1625" t="str">
            <v>0409</v>
          </cell>
          <cell r="P1625" t="str">
            <v>0409Z</v>
          </cell>
        </row>
        <row r="1626">
          <cell r="O1626" t="str">
            <v>0409</v>
          </cell>
          <cell r="P1626" t="str">
            <v>0409Z</v>
          </cell>
        </row>
        <row r="1627">
          <cell r="O1627" t="str">
            <v>0409</v>
          </cell>
          <cell r="P1627" t="str">
            <v>0409Z</v>
          </cell>
        </row>
        <row r="1628">
          <cell r="O1628" t="str">
            <v>0409</v>
          </cell>
          <cell r="P1628" t="str">
            <v>0409Z</v>
          </cell>
        </row>
        <row r="1629">
          <cell r="O1629" t="str">
            <v>0409</v>
          </cell>
          <cell r="P1629" t="str">
            <v>0409Z</v>
          </cell>
        </row>
        <row r="1630">
          <cell r="O1630" t="str">
            <v>0409</v>
          </cell>
          <cell r="P1630" t="str">
            <v>0409Z</v>
          </cell>
        </row>
        <row r="1631">
          <cell r="O1631" t="str">
            <v>0409</v>
          </cell>
          <cell r="P1631" t="str">
            <v>0409Z</v>
          </cell>
        </row>
        <row r="1632">
          <cell r="O1632" t="str">
            <v>0409</v>
          </cell>
          <cell r="P1632" t="str">
            <v>0409Z</v>
          </cell>
        </row>
        <row r="1633">
          <cell r="O1633" t="str">
            <v>0409</v>
          </cell>
          <cell r="P1633" t="str">
            <v>0409Z</v>
          </cell>
        </row>
        <row r="1634">
          <cell r="O1634" t="str">
            <v>0409</v>
          </cell>
          <cell r="P1634" t="str">
            <v>0409Z</v>
          </cell>
        </row>
        <row r="1635">
          <cell r="O1635" t="str">
            <v>0409</v>
          </cell>
          <cell r="P1635" t="str">
            <v>0409Z</v>
          </cell>
        </row>
        <row r="1636">
          <cell r="O1636" t="str">
            <v>0409</v>
          </cell>
          <cell r="P1636" t="str">
            <v>0409Z</v>
          </cell>
        </row>
        <row r="1637">
          <cell r="O1637" t="str">
            <v>0409</v>
          </cell>
          <cell r="P1637" t="str">
            <v>0409Z</v>
          </cell>
        </row>
        <row r="1638">
          <cell r="O1638" t="str">
            <v>0410</v>
          </cell>
          <cell r="P1638" t="str">
            <v>0410Z</v>
          </cell>
        </row>
        <row r="1639">
          <cell r="O1639" t="str">
            <v>0410</v>
          </cell>
          <cell r="P1639" t="str">
            <v>0410Z</v>
          </cell>
        </row>
        <row r="1640">
          <cell r="O1640" t="str">
            <v>0410</v>
          </cell>
          <cell r="P1640" t="str">
            <v>0410Z</v>
          </cell>
        </row>
        <row r="1641">
          <cell r="O1641" t="str">
            <v>0410</v>
          </cell>
          <cell r="P1641" t="str">
            <v>0410Z</v>
          </cell>
        </row>
        <row r="1642">
          <cell r="O1642" t="str">
            <v>0410</v>
          </cell>
          <cell r="P1642" t="str">
            <v>0410Z</v>
          </cell>
        </row>
        <row r="1643">
          <cell r="O1643" t="str">
            <v>0410</v>
          </cell>
          <cell r="P1643" t="str">
            <v>0410Z</v>
          </cell>
        </row>
        <row r="1644">
          <cell r="O1644" t="str">
            <v>0410</v>
          </cell>
          <cell r="P1644" t="str">
            <v>0410Z</v>
          </cell>
        </row>
        <row r="1645">
          <cell r="O1645" t="str">
            <v>0410</v>
          </cell>
          <cell r="P1645" t="str">
            <v>0410Z</v>
          </cell>
        </row>
        <row r="1646">
          <cell r="O1646" t="str">
            <v>0410</v>
          </cell>
          <cell r="P1646" t="str">
            <v>0410Z</v>
          </cell>
        </row>
        <row r="1647">
          <cell r="O1647" t="str">
            <v>0410</v>
          </cell>
          <cell r="P1647" t="str">
            <v>0410Z</v>
          </cell>
        </row>
        <row r="1648">
          <cell r="O1648" t="str">
            <v>0410</v>
          </cell>
          <cell r="P1648" t="str">
            <v>0410Z</v>
          </cell>
        </row>
        <row r="1649">
          <cell r="O1649" t="str">
            <v>0410</v>
          </cell>
          <cell r="P1649" t="str">
            <v>0410Z</v>
          </cell>
        </row>
        <row r="1650">
          <cell r="O1650" t="str">
            <v>0410</v>
          </cell>
          <cell r="P1650" t="str">
            <v>0410Z</v>
          </cell>
        </row>
        <row r="1651">
          <cell r="O1651" t="str">
            <v>0410</v>
          </cell>
          <cell r="P1651" t="str">
            <v>0410Z</v>
          </cell>
        </row>
        <row r="1652">
          <cell r="O1652" t="str">
            <v>0410</v>
          </cell>
          <cell r="P1652" t="str">
            <v>0410Z</v>
          </cell>
        </row>
        <row r="1653">
          <cell r="O1653" t="str">
            <v>0410</v>
          </cell>
          <cell r="P1653" t="str">
            <v>0410Z</v>
          </cell>
        </row>
        <row r="1654">
          <cell r="O1654" t="str">
            <v>0410</v>
          </cell>
          <cell r="P1654" t="str">
            <v>0410Z</v>
          </cell>
        </row>
        <row r="1655">
          <cell r="O1655" t="str">
            <v>0410</v>
          </cell>
          <cell r="P1655" t="str">
            <v>0410Z</v>
          </cell>
        </row>
        <row r="1656">
          <cell r="O1656" t="str">
            <v>0410</v>
          </cell>
          <cell r="P1656" t="str">
            <v>0410Z</v>
          </cell>
        </row>
        <row r="1657">
          <cell r="O1657" t="str">
            <v>0410</v>
          </cell>
          <cell r="P1657" t="str">
            <v>0410Z</v>
          </cell>
        </row>
        <row r="1658">
          <cell r="O1658" t="str">
            <v>0410</v>
          </cell>
          <cell r="P1658" t="str">
            <v>0410Z</v>
          </cell>
        </row>
        <row r="1659">
          <cell r="O1659" t="str">
            <v>0410</v>
          </cell>
          <cell r="P1659" t="str">
            <v>0410Z</v>
          </cell>
        </row>
        <row r="1660">
          <cell r="O1660" t="str">
            <v>0410</v>
          </cell>
          <cell r="P1660" t="str">
            <v>0410Z</v>
          </cell>
        </row>
        <row r="1661">
          <cell r="O1661" t="str">
            <v>0410</v>
          </cell>
          <cell r="P1661" t="str">
            <v>0410Z</v>
          </cell>
        </row>
        <row r="1662">
          <cell r="O1662" t="str">
            <v>0410</v>
          </cell>
          <cell r="P1662" t="str">
            <v>0410Z</v>
          </cell>
        </row>
        <row r="1663">
          <cell r="O1663" t="str">
            <v>0410</v>
          </cell>
          <cell r="P1663" t="str">
            <v>0410Z</v>
          </cell>
        </row>
        <row r="1664">
          <cell r="O1664" t="str">
            <v>0410</v>
          </cell>
          <cell r="P1664" t="str">
            <v>0410Z</v>
          </cell>
        </row>
        <row r="1665">
          <cell r="O1665" t="str">
            <v>0410</v>
          </cell>
          <cell r="P1665" t="str">
            <v>0410Z</v>
          </cell>
        </row>
        <row r="1666">
          <cell r="O1666" t="str">
            <v>0410</v>
          </cell>
          <cell r="P1666" t="str">
            <v>0410Z</v>
          </cell>
        </row>
        <row r="1667">
          <cell r="O1667" t="str">
            <v>0410</v>
          </cell>
          <cell r="P1667" t="str">
            <v>0410Z</v>
          </cell>
        </row>
        <row r="1668">
          <cell r="O1668" t="str">
            <v>0410</v>
          </cell>
          <cell r="P1668" t="str">
            <v>0410Z</v>
          </cell>
        </row>
        <row r="1669">
          <cell r="O1669" t="str">
            <v>0410</v>
          </cell>
          <cell r="P1669" t="str">
            <v>0410Z</v>
          </cell>
        </row>
        <row r="1670">
          <cell r="O1670" t="str">
            <v>0501</v>
          </cell>
          <cell r="P1670" t="str">
            <v>0501Z</v>
          </cell>
        </row>
        <row r="1671">
          <cell r="O1671" t="str">
            <v>0501</v>
          </cell>
          <cell r="P1671" t="str">
            <v>0501Z</v>
          </cell>
        </row>
        <row r="1672">
          <cell r="O1672" t="str">
            <v>0501</v>
          </cell>
          <cell r="P1672" t="str">
            <v>0501Z</v>
          </cell>
        </row>
        <row r="1673">
          <cell r="O1673" t="str">
            <v>0501</v>
          </cell>
          <cell r="P1673" t="str">
            <v>0501Z</v>
          </cell>
        </row>
        <row r="1674">
          <cell r="O1674" t="str">
            <v>0501</v>
          </cell>
          <cell r="P1674" t="str">
            <v>0501Z</v>
          </cell>
        </row>
        <row r="1675">
          <cell r="O1675" t="str">
            <v>0501</v>
          </cell>
          <cell r="P1675" t="str">
            <v>0501Z</v>
          </cell>
        </row>
        <row r="1676">
          <cell r="O1676" t="str">
            <v>0501</v>
          </cell>
          <cell r="P1676" t="str">
            <v>0501Z</v>
          </cell>
        </row>
        <row r="1677">
          <cell r="O1677" t="str">
            <v>0501</v>
          </cell>
          <cell r="P1677" t="str">
            <v>0501Z</v>
          </cell>
        </row>
        <row r="1678">
          <cell r="O1678" t="str">
            <v>0501</v>
          </cell>
          <cell r="P1678" t="str">
            <v>0501Z</v>
          </cell>
        </row>
        <row r="1679">
          <cell r="O1679" t="str">
            <v>0501</v>
          </cell>
          <cell r="P1679" t="str">
            <v>0501Z</v>
          </cell>
        </row>
        <row r="1680">
          <cell r="O1680" t="str">
            <v>0501</v>
          </cell>
          <cell r="P1680" t="str">
            <v>0501Z</v>
          </cell>
        </row>
        <row r="1681">
          <cell r="O1681" t="str">
            <v>0501</v>
          </cell>
          <cell r="P1681" t="str">
            <v>0501Z</v>
          </cell>
        </row>
        <row r="1682">
          <cell r="O1682" t="str">
            <v>0501</v>
          </cell>
          <cell r="P1682" t="str">
            <v>0501Z</v>
          </cell>
        </row>
        <row r="1683">
          <cell r="O1683" t="str">
            <v>0501</v>
          </cell>
          <cell r="P1683" t="str">
            <v>0501Z</v>
          </cell>
        </row>
        <row r="1684">
          <cell r="O1684" t="str">
            <v>0501</v>
          </cell>
          <cell r="P1684" t="str">
            <v>0501Z</v>
          </cell>
        </row>
        <row r="1685">
          <cell r="O1685" t="str">
            <v>0501</v>
          </cell>
          <cell r="P1685" t="str">
            <v>0501Z</v>
          </cell>
        </row>
        <row r="1686">
          <cell r="O1686" t="str">
            <v>0501</v>
          </cell>
          <cell r="P1686" t="str">
            <v>0501Z</v>
          </cell>
        </row>
        <row r="1687">
          <cell r="O1687" t="str">
            <v>0501</v>
          </cell>
          <cell r="P1687" t="str">
            <v>0501Z</v>
          </cell>
        </row>
        <row r="1688">
          <cell r="O1688" t="str">
            <v>0501</v>
          </cell>
          <cell r="P1688" t="str">
            <v>0501Z</v>
          </cell>
        </row>
        <row r="1689">
          <cell r="O1689" t="str">
            <v>0501</v>
          </cell>
          <cell r="P1689" t="str">
            <v>0501Z</v>
          </cell>
        </row>
        <row r="1690">
          <cell r="O1690" t="str">
            <v>0501</v>
          </cell>
          <cell r="P1690" t="str">
            <v>0501Z</v>
          </cell>
        </row>
        <row r="1691">
          <cell r="O1691" t="str">
            <v>0501</v>
          </cell>
          <cell r="P1691" t="str">
            <v>0501Z</v>
          </cell>
        </row>
        <row r="1692">
          <cell r="O1692" t="str">
            <v>0501</v>
          </cell>
          <cell r="P1692" t="str">
            <v>0501Z</v>
          </cell>
        </row>
        <row r="1693">
          <cell r="O1693" t="str">
            <v>0502</v>
          </cell>
          <cell r="P1693" t="str">
            <v>0502Z</v>
          </cell>
        </row>
        <row r="1694">
          <cell r="O1694" t="str">
            <v>0502</v>
          </cell>
          <cell r="P1694" t="str">
            <v>0502Z</v>
          </cell>
        </row>
        <row r="1695">
          <cell r="O1695" t="str">
            <v>0502</v>
          </cell>
          <cell r="P1695" t="str">
            <v>0502Z</v>
          </cell>
        </row>
        <row r="1696">
          <cell r="O1696" t="str">
            <v>0502</v>
          </cell>
          <cell r="P1696" t="str">
            <v>0502Z</v>
          </cell>
        </row>
        <row r="1697">
          <cell r="O1697" t="str">
            <v>0502</v>
          </cell>
          <cell r="P1697" t="str">
            <v>0502Z</v>
          </cell>
        </row>
        <row r="1698">
          <cell r="O1698" t="str">
            <v>0502</v>
          </cell>
          <cell r="P1698" t="str">
            <v>0502Z</v>
          </cell>
        </row>
        <row r="1699">
          <cell r="O1699" t="str">
            <v>0502</v>
          </cell>
          <cell r="P1699" t="str">
            <v>0502Z</v>
          </cell>
        </row>
        <row r="1700">
          <cell r="O1700" t="str">
            <v>0502</v>
          </cell>
          <cell r="P1700" t="str">
            <v>0502Z</v>
          </cell>
        </row>
        <row r="1701">
          <cell r="O1701" t="str">
            <v>0502</v>
          </cell>
          <cell r="P1701" t="str">
            <v>0502Z</v>
          </cell>
        </row>
        <row r="1702">
          <cell r="O1702" t="str">
            <v>0502</v>
          </cell>
          <cell r="P1702" t="str">
            <v>0502Z</v>
          </cell>
        </row>
        <row r="1703">
          <cell r="O1703" t="str">
            <v>0502</v>
          </cell>
          <cell r="P1703" t="str">
            <v>0502Z</v>
          </cell>
        </row>
        <row r="1704">
          <cell r="O1704" t="str">
            <v>0502</v>
          </cell>
          <cell r="P1704" t="str">
            <v>0502Z</v>
          </cell>
        </row>
        <row r="1705">
          <cell r="O1705" t="str">
            <v>0502</v>
          </cell>
          <cell r="P1705" t="str">
            <v>0502Z</v>
          </cell>
        </row>
        <row r="1706">
          <cell r="O1706" t="str">
            <v>0502</v>
          </cell>
          <cell r="P1706" t="str">
            <v>0502Z</v>
          </cell>
        </row>
        <row r="1707">
          <cell r="O1707" t="str">
            <v>0502</v>
          </cell>
          <cell r="P1707" t="str">
            <v>0502Z</v>
          </cell>
        </row>
        <row r="1708">
          <cell r="O1708" t="str">
            <v>0502</v>
          </cell>
          <cell r="P1708" t="str">
            <v>0502Z</v>
          </cell>
        </row>
        <row r="1709">
          <cell r="O1709" t="str">
            <v>0502</v>
          </cell>
          <cell r="P1709" t="str">
            <v>0502Z</v>
          </cell>
        </row>
        <row r="1710">
          <cell r="O1710" t="str">
            <v>0502</v>
          </cell>
          <cell r="P1710" t="str">
            <v>0502Z</v>
          </cell>
        </row>
        <row r="1711">
          <cell r="O1711" t="str">
            <v>0502</v>
          </cell>
          <cell r="P1711" t="str">
            <v>0502Z</v>
          </cell>
        </row>
        <row r="1712">
          <cell r="O1712" t="str">
            <v>0502</v>
          </cell>
          <cell r="P1712" t="str">
            <v>0502Z</v>
          </cell>
        </row>
        <row r="1713">
          <cell r="O1713" t="str">
            <v>0502</v>
          </cell>
          <cell r="P1713" t="str">
            <v>0502Z</v>
          </cell>
        </row>
        <row r="1714">
          <cell r="O1714" t="str">
            <v>0502</v>
          </cell>
          <cell r="P1714" t="str">
            <v>0502Z</v>
          </cell>
        </row>
        <row r="1715">
          <cell r="O1715" t="str">
            <v>0502</v>
          </cell>
          <cell r="P1715" t="str">
            <v>0502Z</v>
          </cell>
        </row>
        <row r="1716">
          <cell r="O1716" t="str">
            <v>0502</v>
          </cell>
          <cell r="P1716" t="str">
            <v>0502Z</v>
          </cell>
        </row>
        <row r="1717">
          <cell r="O1717" t="str">
            <v>0502</v>
          </cell>
          <cell r="P1717" t="str">
            <v>0502Z</v>
          </cell>
        </row>
        <row r="1718">
          <cell r="O1718" t="str">
            <v>0502</v>
          </cell>
          <cell r="P1718" t="str">
            <v>0502Z</v>
          </cell>
        </row>
        <row r="1719">
          <cell r="O1719" t="str">
            <v>0502</v>
          </cell>
          <cell r="P1719" t="str">
            <v>0502Z</v>
          </cell>
        </row>
        <row r="1720">
          <cell r="O1720" t="str">
            <v>0502</v>
          </cell>
          <cell r="P1720" t="str">
            <v>0502Z</v>
          </cell>
        </row>
        <row r="1721">
          <cell r="O1721" t="str">
            <v>0502</v>
          </cell>
          <cell r="P1721" t="str">
            <v>0502Z</v>
          </cell>
        </row>
        <row r="1722">
          <cell r="O1722" t="str">
            <v>0502</v>
          </cell>
          <cell r="P1722" t="str">
            <v>0502Z</v>
          </cell>
        </row>
        <row r="1723">
          <cell r="O1723" t="str">
            <v>0502</v>
          </cell>
          <cell r="P1723" t="str">
            <v>0502Z</v>
          </cell>
        </row>
        <row r="1724">
          <cell r="O1724" t="str">
            <v>0502</v>
          </cell>
          <cell r="P1724" t="str">
            <v>0502Z</v>
          </cell>
        </row>
        <row r="1725">
          <cell r="O1725" t="str">
            <v>0502</v>
          </cell>
          <cell r="P1725" t="str">
            <v>0502Z</v>
          </cell>
        </row>
        <row r="1726">
          <cell r="O1726" t="str">
            <v>0502</v>
          </cell>
          <cell r="P1726" t="str">
            <v>0502Z</v>
          </cell>
        </row>
        <row r="1727">
          <cell r="O1727" t="str">
            <v>0502</v>
          </cell>
          <cell r="P1727" t="str">
            <v>0502Z</v>
          </cell>
        </row>
        <row r="1728">
          <cell r="O1728" t="str">
            <v>0502</v>
          </cell>
          <cell r="P1728" t="str">
            <v>0502Z</v>
          </cell>
        </row>
        <row r="1729">
          <cell r="O1729" t="str">
            <v>0502</v>
          </cell>
          <cell r="P1729" t="str">
            <v>0502Z</v>
          </cell>
        </row>
        <row r="1730">
          <cell r="O1730" t="str">
            <v>0502</v>
          </cell>
          <cell r="P1730" t="str">
            <v>0502Z</v>
          </cell>
        </row>
        <row r="1731">
          <cell r="O1731" t="str">
            <v>0502</v>
          </cell>
          <cell r="P1731" t="str">
            <v>0502Z</v>
          </cell>
        </row>
        <row r="1732">
          <cell r="O1732" t="str">
            <v>0502</v>
          </cell>
          <cell r="P1732" t="str">
            <v>0502Z</v>
          </cell>
        </row>
        <row r="1733">
          <cell r="O1733" t="str">
            <v>0502</v>
          </cell>
          <cell r="P1733" t="str">
            <v>0502Z</v>
          </cell>
        </row>
        <row r="1734">
          <cell r="O1734" t="str">
            <v>0503</v>
          </cell>
          <cell r="P1734" t="str">
            <v>0503Z</v>
          </cell>
        </row>
        <row r="1735">
          <cell r="O1735" t="str">
            <v>0503</v>
          </cell>
          <cell r="P1735" t="str">
            <v>0503Z</v>
          </cell>
        </row>
        <row r="1736">
          <cell r="O1736" t="str">
            <v>0503</v>
          </cell>
          <cell r="P1736" t="str">
            <v>0503Z</v>
          </cell>
        </row>
        <row r="1737">
          <cell r="O1737" t="str">
            <v>0503</v>
          </cell>
          <cell r="P1737" t="str">
            <v>0503Z</v>
          </cell>
        </row>
        <row r="1738">
          <cell r="O1738" t="str">
            <v>0503</v>
          </cell>
          <cell r="P1738" t="str">
            <v>0503Z</v>
          </cell>
        </row>
        <row r="1739">
          <cell r="O1739" t="str">
            <v>0503</v>
          </cell>
          <cell r="P1739" t="str">
            <v>0503Z</v>
          </cell>
        </row>
        <row r="1740">
          <cell r="O1740" t="str">
            <v>0503</v>
          </cell>
          <cell r="P1740" t="str">
            <v>0503Z</v>
          </cell>
        </row>
        <row r="1741">
          <cell r="O1741" t="str">
            <v>0503</v>
          </cell>
          <cell r="P1741" t="str">
            <v>0503Z</v>
          </cell>
        </row>
        <row r="1742">
          <cell r="O1742" t="str">
            <v>0503</v>
          </cell>
          <cell r="P1742" t="str">
            <v>0503X</v>
          </cell>
        </row>
        <row r="1743">
          <cell r="O1743" t="str">
            <v>0503</v>
          </cell>
          <cell r="P1743" t="str">
            <v>0503Z</v>
          </cell>
        </row>
        <row r="1744">
          <cell r="O1744" t="str">
            <v>0503</v>
          </cell>
          <cell r="P1744" t="str">
            <v>0503Z</v>
          </cell>
        </row>
        <row r="1745">
          <cell r="O1745" t="str">
            <v>0503</v>
          </cell>
          <cell r="P1745" t="str">
            <v>0503Z</v>
          </cell>
        </row>
        <row r="1746">
          <cell r="O1746" t="str">
            <v>0503</v>
          </cell>
          <cell r="P1746" t="str">
            <v>0503X</v>
          </cell>
        </row>
        <row r="1747">
          <cell r="O1747" t="str">
            <v>0503</v>
          </cell>
          <cell r="P1747" t="str">
            <v>0503X</v>
          </cell>
        </row>
        <row r="1748">
          <cell r="O1748" t="str">
            <v>0503</v>
          </cell>
          <cell r="P1748" t="str">
            <v>0503Z</v>
          </cell>
        </row>
        <row r="1749">
          <cell r="O1749" t="str">
            <v>0503</v>
          </cell>
          <cell r="P1749" t="str">
            <v>0503Z</v>
          </cell>
        </row>
        <row r="1750">
          <cell r="O1750" t="str">
            <v>0503</v>
          </cell>
          <cell r="P1750" t="str">
            <v>0503Z</v>
          </cell>
        </row>
        <row r="1751">
          <cell r="O1751" t="str">
            <v>0503</v>
          </cell>
          <cell r="P1751" t="str">
            <v>0503X</v>
          </cell>
        </row>
        <row r="1752">
          <cell r="O1752" t="str">
            <v>0503</v>
          </cell>
          <cell r="P1752" t="str">
            <v>0503Z</v>
          </cell>
        </row>
        <row r="1753">
          <cell r="O1753" t="str">
            <v>0503</v>
          </cell>
          <cell r="P1753" t="str">
            <v>0503Z</v>
          </cell>
        </row>
        <row r="1754">
          <cell r="O1754" t="str">
            <v>0503</v>
          </cell>
          <cell r="P1754" t="str">
            <v>0503Z</v>
          </cell>
        </row>
        <row r="1755">
          <cell r="O1755" t="str">
            <v>0503</v>
          </cell>
          <cell r="P1755" t="str">
            <v>0503Z</v>
          </cell>
        </row>
        <row r="1756">
          <cell r="O1756" t="str">
            <v>0503</v>
          </cell>
          <cell r="P1756" t="str">
            <v>0503Z</v>
          </cell>
        </row>
        <row r="1757">
          <cell r="O1757" t="str">
            <v>0503</v>
          </cell>
          <cell r="P1757" t="str">
            <v>0503Z</v>
          </cell>
        </row>
        <row r="1758">
          <cell r="O1758" t="str">
            <v>0503</v>
          </cell>
          <cell r="P1758" t="str">
            <v>0503Z</v>
          </cell>
        </row>
        <row r="1759">
          <cell r="O1759" t="str">
            <v>0503</v>
          </cell>
          <cell r="P1759" t="str">
            <v>0503Z</v>
          </cell>
        </row>
        <row r="1760">
          <cell r="O1760" t="str">
            <v>0504</v>
          </cell>
          <cell r="P1760" t="str">
            <v>0504Z</v>
          </cell>
        </row>
        <row r="1761">
          <cell r="O1761" t="str">
            <v>0504</v>
          </cell>
          <cell r="P1761" t="str">
            <v>0504Z</v>
          </cell>
        </row>
        <row r="1762">
          <cell r="O1762" t="str">
            <v>0504</v>
          </cell>
          <cell r="P1762" t="str">
            <v>0504Z</v>
          </cell>
        </row>
        <row r="1763">
          <cell r="O1763" t="str">
            <v>0504</v>
          </cell>
          <cell r="P1763" t="str">
            <v>0504Z</v>
          </cell>
        </row>
        <row r="1764">
          <cell r="O1764" t="str">
            <v>0504</v>
          </cell>
          <cell r="P1764" t="str">
            <v>0504Z</v>
          </cell>
        </row>
        <row r="1765">
          <cell r="O1765" t="str">
            <v>0504</v>
          </cell>
          <cell r="P1765" t="str">
            <v>0504Z</v>
          </cell>
        </row>
        <row r="1766">
          <cell r="O1766" t="str">
            <v>0504</v>
          </cell>
          <cell r="P1766" t="str">
            <v>0504Z</v>
          </cell>
        </row>
        <row r="1767">
          <cell r="O1767" t="str">
            <v>0504</v>
          </cell>
          <cell r="P1767" t="str">
            <v>0504Z</v>
          </cell>
        </row>
        <row r="1768">
          <cell r="O1768" t="str">
            <v>0504</v>
          </cell>
          <cell r="P1768" t="str">
            <v>0504Z</v>
          </cell>
        </row>
        <row r="1769">
          <cell r="O1769" t="str">
            <v>0504</v>
          </cell>
          <cell r="P1769" t="str">
            <v>0504Z</v>
          </cell>
        </row>
        <row r="1770">
          <cell r="O1770" t="str">
            <v>0504</v>
          </cell>
          <cell r="P1770" t="str">
            <v>0504Z</v>
          </cell>
        </row>
        <row r="1771">
          <cell r="O1771" t="str">
            <v>0504</v>
          </cell>
          <cell r="P1771" t="str">
            <v>0504Z</v>
          </cell>
        </row>
        <row r="1772">
          <cell r="O1772" t="str">
            <v>0504</v>
          </cell>
          <cell r="P1772" t="str">
            <v>0504Z</v>
          </cell>
        </row>
        <row r="1773">
          <cell r="O1773" t="str">
            <v>0504</v>
          </cell>
          <cell r="P1773" t="str">
            <v>0504Z</v>
          </cell>
        </row>
        <row r="1774">
          <cell r="O1774" t="str">
            <v>0504</v>
          </cell>
          <cell r="P1774" t="str">
            <v>0504Z</v>
          </cell>
        </row>
        <row r="1775">
          <cell r="O1775" t="str">
            <v>0504</v>
          </cell>
          <cell r="P1775" t="str">
            <v>0504Z</v>
          </cell>
        </row>
        <row r="1776">
          <cell r="O1776" t="str">
            <v>0504</v>
          </cell>
          <cell r="P1776" t="str">
            <v>0504X</v>
          </cell>
        </row>
        <row r="1777">
          <cell r="O1777" t="str">
            <v>0504</v>
          </cell>
          <cell r="P1777" t="str">
            <v>0504Z</v>
          </cell>
        </row>
        <row r="1778">
          <cell r="O1778" t="str">
            <v>0504</v>
          </cell>
          <cell r="P1778" t="str">
            <v>0504Z</v>
          </cell>
        </row>
        <row r="1779">
          <cell r="O1779" t="str">
            <v>0504</v>
          </cell>
          <cell r="P1779" t="str">
            <v>0504Z</v>
          </cell>
        </row>
        <row r="1780">
          <cell r="O1780" t="str">
            <v>0504</v>
          </cell>
          <cell r="P1780" t="str">
            <v>0504Z</v>
          </cell>
        </row>
        <row r="1781">
          <cell r="O1781" t="str">
            <v>0504</v>
          </cell>
          <cell r="P1781" t="str">
            <v>0504Z</v>
          </cell>
        </row>
        <row r="1782">
          <cell r="O1782" t="str">
            <v>0504</v>
          </cell>
          <cell r="P1782" t="str">
            <v>0504Z</v>
          </cell>
        </row>
        <row r="1783">
          <cell r="O1783" t="str">
            <v>0504</v>
          </cell>
          <cell r="P1783" t="str">
            <v>0504Z</v>
          </cell>
        </row>
        <row r="1784">
          <cell r="O1784" t="str">
            <v>0504</v>
          </cell>
          <cell r="P1784" t="str">
            <v>0504Z</v>
          </cell>
        </row>
        <row r="1785">
          <cell r="O1785" t="str">
            <v>0504</v>
          </cell>
          <cell r="P1785" t="str">
            <v>0504Z</v>
          </cell>
        </row>
        <row r="1786">
          <cell r="O1786" t="str">
            <v>0504</v>
          </cell>
          <cell r="P1786" t="str">
            <v>0504Z</v>
          </cell>
        </row>
        <row r="1787">
          <cell r="O1787" t="str">
            <v>0504</v>
          </cell>
          <cell r="P1787" t="str">
            <v>0504Z</v>
          </cell>
        </row>
        <row r="1788">
          <cell r="O1788" t="str">
            <v>0505</v>
          </cell>
          <cell r="P1788" t="str">
            <v>0505Z</v>
          </cell>
        </row>
        <row r="1789">
          <cell r="O1789" t="str">
            <v>0505</v>
          </cell>
          <cell r="P1789" t="str">
            <v>0505Z</v>
          </cell>
        </row>
        <row r="1790">
          <cell r="O1790" t="str">
            <v>0505</v>
          </cell>
          <cell r="P1790" t="str">
            <v>0505Z</v>
          </cell>
        </row>
        <row r="1791">
          <cell r="O1791" t="str">
            <v>0505</v>
          </cell>
          <cell r="P1791" t="str">
            <v>0505Z</v>
          </cell>
        </row>
        <row r="1792">
          <cell r="O1792" t="str">
            <v>0505</v>
          </cell>
          <cell r="P1792" t="str">
            <v>0505Z</v>
          </cell>
        </row>
        <row r="1793">
          <cell r="O1793" t="str">
            <v>0505</v>
          </cell>
          <cell r="P1793" t="str">
            <v>0505Z</v>
          </cell>
        </row>
        <row r="1794">
          <cell r="O1794" t="str">
            <v>0505</v>
          </cell>
          <cell r="P1794" t="str">
            <v>0505X</v>
          </cell>
        </row>
        <row r="1795">
          <cell r="O1795" t="str">
            <v>0505</v>
          </cell>
          <cell r="P1795" t="str">
            <v>0505Z</v>
          </cell>
        </row>
        <row r="1796">
          <cell r="O1796" t="str">
            <v>0506</v>
          </cell>
          <cell r="P1796" t="str">
            <v>0506Z</v>
          </cell>
        </row>
        <row r="1797">
          <cell r="O1797" t="str">
            <v>0506</v>
          </cell>
          <cell r="P1797" t="str">
            <v>0506Z</v>
          </cell>
        </row>
        <row r="1798">
          <cell r="O1798" t="str">
            <v>0506</v>
          </cell>
          <cell r="P1798" t="str">
            <v>0506Z</v>
          </cell>
        </row>
        <row r="1799">
          <cell r="O1799" t="str">
            <v>0506</v>
          </cell>
          <cell r="P1799" t="str">
            <v>0506Z</v>
          </cell>
        </row>
        <row r="1800">
          <cell r="O1800" t="str">
            <v>0506</v>
          </cell>
          <cell r="P1800" t="str">
            <v>0506Z</v>
          </cell>
        </row>
        <row r="1801">
          <cell r="O1801" t="str">
            <v>0506</v>
          </cell>
          <cell r="P1801" t="str">
            <v>0506Z</v>
          </cell>
        </row>
        <row r="1802">
          <cell r="O1802" t="str">
            <v>0506</v>
          </cell>
          <cell r="P1802" t="str">
            <v>0506Z</v>
          </cell>
        </row>
        <row r="1803">
          <cell r="O1803" t="str">
            <v>0506</v>
          </cell>
          <cell r="P1803" t="str">
            <v>0506Z</v>
          </cell>
        </row>
        <row r="1804">
          <cell r="O1804" t="str">
            <v>0506</v>
          </cell>
          <cell r="P1804" t="str">
            <v>0506Z</v>
          </cell>
        </row>
        <row r="1805">
          <cell r="O1805" t="str">
            <v>0506</v>
          </cell>
          <cell r="P1805" t="str">
            <v>0506Z</v>
          </cell>
        </row>
        <row r="1806">
          <cell r="O1806" t="str">
            <v>0506</v>
          </cell>
          <cell r="P1806" t="str">
            <v>0506Z</v>
          </cell>
        </row>
        <row r="1807">
          <cell r="O1807" t="str">
            <v>0506</v>
          </cell>
          <cell r="P1807" t="str">
            <v>0506Z</v>
          </cell>
        </row>
        <row r="1808">
          <cell r="O1808" t="str">
            <v>0506</v>
          </cell>
          <cell r="P1808" t="str">
            <v>0506Z</v>
          </cell>
        </row>
        <row r="1809">
          <cell r="O1809" t="str">
            <v>0506</v>
          </cell>
          <cell r="P1809" t="str">
            <v>0506Z</v>
          </cell>
        </row>
        <row r="1810">
          <cell r="O1810" t="str">
            <v>0506</v>
          </cell>
          <cell r="P1810" t="str">
            <v>0506Z</v>
          </cell>
        </row>
        <row r="1811">
          <cell r="O1811" t="str">
            <v>0506</v>
          </cell>
          <cell r="P1811" t="str">
            <v>0506Z</v>
          </cell>
        </row>
        <row r="1812">
          <cell r="O1812" t="str">
            <v>0506</v>
          </cell>
          <cell r="P1812" t="str">
            <v>0506Z</v>
          </cell>
        </row>
        <row r="1813">
          <cell r="O1813" t="str">
            <v>0506</v>
          </cell>
          <cell r="P1813" t="str">
            <v>0506Z</v>
          </cell>
        </row>
        <row r="1814">
          <cell r="O1814" t="str">
            <v>0506</v>
          </cell>
          <cell r="P1814" t="str">
            <v>0506Z</v>
          </cell>
        </row>
        <row r="1815">
          <cell r="O1815" t="str">
            <v>0506</v>
          </cell>
          <cell r="P1815" t="str">
            <v>0506Z</v>
          </cell>
        </row>
        <row r="1816">
          <cell r="O1816" t="str">
            <v>0506</v>
          </cell>
          <cell r="P1816" t="str">
            <v>0506Z</v>
          </cell>
        </row>
        <row r="1817">
          <cell r="O1817" t="str">
            <v>0506</v>
          </cell>
          <cell r="P1817" t="str">
            <v>0506Z</v>
          </cell>
        </row>
        <row r="1818">
          <cell r="O1818" t="str">
            <v>0506</v>
          </cell>
          <cell r="P1818" t="str">
            <v>0506Z</v>
          </cell>
        </row>
        <row r="1819">
          <cell r="O1819" t="str">
            <v>0506</v>
          </cell>
          <cell r="P1819" t="str">
            <v>0506Z</v>
          </cell>
        </row>
        <row r="1820">
          <cell r="O1820" t="str">
            <v>0506</v>
          </cell>
          <cell r="P1820" t="str">
            <v>0506Z</v>
          </cell>
        </row>
        <row r="1821">
          <cell r="O1821" t="str">
            <v>0506</v>
          </cell>
          <cell r="P1821" t="str">
            <v>0506Z</v>
          </cell>
        </row>
        <row r="1822">
          <cell r="O1822" t="str">
            <v>0506</v>
          </cell>
          <cell r="P1822" t="str">
            <v>0506Z</v>
          </cell>
        </row>
        <row r="1823">
          <cell r="O1823" t="str">
            <v>0506</v>
          </cell>
          <cell r="P1823" t="str">
            <v>0506Z</v>
          </cell>
        </row>
        <row r="1824">
          <cell r="O1824" t="str">
            <v>0507</v>
          </cell>
          <cell r="P1824" t="str">
            <v>0507Z</v>
          </cell>
        </row>
        <row r="1825">
          <cell r="O1825" t="str">
            <v>0507</v>
          </cell>
          <cell r="P1825" t="str">
            <v>0507Z</v>
          </cell>
        </row>
        <row r="1826">
          <cell r="O1826" t="str">
            <v>0507</v>
          </cell>
          <cell r="P1826" t="str">
            <v>0507Z</v>
          </cell>
        </row>
        <row r="1827">
          <cell r="O1827" t="str">
            <v>0507</v>
          </cell>
          <cell r="P1827" t="str">
            <v>0507Z</v>
          </cell>
        </row>
        <row r="1828">
          <cell r="O1828" t="str">
            <v>0507</v>
          </cell>
          <cell r="P1828" t="str">
            <v>0507Z</v>
          </cell>
        </row>
        <row r="1829">
          <cell r="O1829" t="str">
            <v>0507</v>
          </cell>
          <cell r="P1829" t="str">
            <v>0507Z</v>
          </cell>
        </row>
        <row r="1830">
          <cell r="O1830" t="str">
            <v>0507</v>
          </cell>
          <cell r="P1830" t="str">
            <v>0507Z</v>
          </cell>
        </row>
        <row r="1831">
          <cell r="O1831" t="str">
            <v>0507</v>
          </cell>
          <cell r="P1831" t="str">
            <v>0507Z</v>
          </cell>
        </row>
        <row r="1832">
          <cell r="O1832" t="str">
            <v>0507</v>
          </cell>
          <cell r="P1832" t="str">
            <v>0507Z</v>
          </cell>
        </row>
        <row r="1833">
          <cell r="O1833" t="str">
            <v>0507</v>
          </cell>
          <cell r="P1833" t="str">
            <v>0507Z</v>
          </cell>
        </row>
        <row r="1834">
          <cell r="O1834" t="str">
            <v>0507</v>
          </cell>
          <cell r="P1834" t="str">
            <v>0507Z</v>
          </cell>
        </row>
        <row r="1835">
          <cell r="O1835" t="str">
            <v>0507</v>
          </cell>
          <cell r="P1835" t="str">
            <v>0507Z</v>
          </cell>
        </row>
        <row r="1836">
          <cell r="O1836" t="str">
            <v>0507</v>
          </cell>
          <cell r="P1836" t="str">
            <v>0507Z</v>
          </cell>
        </row>
        <row r="1837">
          <cell r="O1837" t="str">
            <v>0507</v>
          </cell>
          <cell r="P1837" t="str">
            <v>0507Z</v>
          </cell>
        </row>
        <row r="1838">
          <cell r="O1838" t="str">
            <v>0507</v>
          </cell>
          <cell r="P1838" t="str">
            <v>0507Z</v>
          </cell>
        </row>
        <row r="1839">
          <cell r="O1839" t="str">
            <v>0507</v>
          </cell>
          <cell r="P1839" t="str">
            <v>0507Z</v>
          </cell>
        </row>
        <row r="1840">
          <cell r="O1840" t="str">
            <v>0507</v>
          </cell>
          <cell r="P1840" t="str">
            <v>0507Z</v>
          </cell>
        </row>
        <row r="1841">
          <cell r="O1841" t="str">
            <v>0507</v>
          </cell>
          <cell r="P1841" t="str">
            <v>0507Z</v>
          </cell>
        </row>
        <row r="1842">
          <cell r="O1842" t="str">
            <v>0507</v>
          </cell>
          <cell r="P1842" t="str">
            <v>0507Z</v>
          </cell>
        </row>
        <row r="1843">
          <cell r="O1843" t="str">
            <v>0507</v>
          </cell>
          <cell r="P1843" t="str">
            <v>0507Z</v>
          </cell>
        </row>
        <row r="1844">
          <cell r="O1844" t="str">
            <v>0507</v>
          </cell>
          <cell r="P1844" t="str">
            <v>0507Z</v>
          </cell>
        </row>
        <row r="1845">
          <cell r="O1845" t="str">
            <v>0507</v>
          </cell>
          <cell r="P1845" t="str">
            <v>0507Z</v>
          </cell>
        </row>
        <row r="1846">
          <cell r="O1846" t="str">
            <v>0507</v>
          </cell>
          <cell r="P1846" t="str">
            <v>0507Z</v>
          </cell>
        </row>
        <row r="1847">
          <cell r="O1847" t="str">
            <v>0507</v>
          </cell>
          <cell r="P1847" t="str">
            <v>0507Z</v>
          </cell>
        </row>
        <row r="1848">
          <cell r="O1848" t="str">
            <v>0507</v>
          </cell>
          <cell r="P1848" t="str">
            <v>0507Z</v>
          </cell>
        </row>
        <row r="1849">
          <cell r="O1849" t="str">
            <v>0507</v>
          </cell>
          <cell r="P1849" t="str">
            <v>0507Z</v>
          </cell>
        </row>
        <row r="1850">
          <cell r="O1850" t="str">
            <v>0507</v>
          </cell>
          <cell r="P1850" t="str">
            <v>0507Z</v>
          </cell>
        </row>
        <row r="1851">
          <cell r="O1851" t="str">
            <v>0507</v>
          </cell>
          <cell r="P1851" t="str">
            <v>0507Z</v>
          </cell>
        </row>
        <row r="1852">
          <cell r="O1852" t="str">
            <v>0507</v>
          </cell>
          <cell r="P1852" t="str">
            <v>0507Z</v>
          </cell>
        </row>
        <row r="1853">
          <cell r="O1853" t="str">
            <v>0507</v>
          </cell>
          <cell r="P1853" t="str">
            <v>0507Z</v>
          </cell>
        </row>
        <row r="1854">
          <cell r="O1854" t="str">
            <v>0507</v>
          </cell>
          <cell r="P1854" t="str">
            <v>0507Z</v>
          </cell>
        </row>
        <row r="1855">
          <cell r="O1855" t="str">
            <v>0507</v>
          </cell>
          <cell r="P1855" t="str">
            <v>0507Z</v>
          </cell>
        </row>
        <row r="1856">
          <cell r="O1856" t="str">
            <v>0507</v>
          </cell>
          <cell r="P1856" t="str">
            <v>0507Z</v>
          </cell>
        </row>
        <row r="1857">
          <cell r="O1857" t="str">
            <v>0507</v>
          </cell>
          <cell r="P1857" t="str">
            <v>0507Z</v>
          </cell>
        </row>
        <row r="1858">
          <cell r="O1858" t="str">
            <v>0507</v>
          </cell>
          <cell r="P1858" t="str">
            <v>0507Z</v>
          </cell>
        </row>
        <row r="1859">
          <cell r="O1859" t="str">
            <v>0507</v>
          </cell>
          <cell r="P1859" t="str">
            <v>0507Z</v>
          </cell>
        </row>
        <row r="1860">
          <cell r="O1860" t="str">
            <v>0507</v>
          </cell>
          <cell r="P1860" t="str">
            <v>0507Z</v>
          </cell>
        </row>
        <row r="1861">
          <cell r="O1861" t="str">
            <v>0507</v>
          </cell>
          <cell r="P1861" t="str">
            <v>0507Z</v>
          </cell>
        </row>
        <row r="1862">
          <cell r="O1862" t="str">
            <v>0507</v>
          </cell>
          <cell r="P1862" t="str">
            <v>0507Z</v>
          </cell>
        </row>
        <row r="1863">
          <cell r="O1863" t="str">
            <v>0507</v>
          </cell>
          <cell r="P1863" t="str">
            <v>0507Z</v>
          </cell>
        </row>
        <row r="1864">
          <cell r="O1864" t="str">
            <v>0507</v>
          </cell>
          <cell r="P1864" t="str">
            <v>0507Z</v>
          </cell>
        </row>
        <row r="1865">
          <cell r="O1865" t="str">
            <v>0507</v>
          </cell>
          <cell r="P1865" t="str">
            <v>0507Z</v>
          </cell>
        </row>
        <row r="1866">
          <cell r="O1866" t="str">
            <v>0507</v>
          </cell>
          <cell r="P1866" t="str">
            <v>0507Z</v>
          </cell>
        </row>
        <row r="1867">
          <cell r="O1867" t="str">
            <v>0507</v>
          </cell>
          <cell r="P1867" t="str">
            <v>0507Z</v>
          </cell>
        </row>
        <row r="1868">
          <cell r="O1868" t="str">
            <v>0507</v>
          </cell>
          <cell r="P1868" t="str">
            <v>0507Z</v>
          </cell>
        </row>
        <row r="1869">
          <cell r="O1869" t="str">
            <v>0507</v>
          </cell>
          <cell r="P1869" t="str">
            <v>0507Z</v>
          </cell>
        </row>
        <row r="1870">
          <cell r="O1870" t="str">
            <v>0507</v>
          </cell>
          <cell r="P1870" t="str">
            <v>0507Z</v>
          </cell>
        </row>
        <row r="1871">
          <cell r="O1871" t="str">
            <v>0507</v>
          </cell>
          <cell r="P1871" t="str">
            <v>0507Z</v>
          </cell>
        </row>
        <row r="1872">
          <cell r="O1872" t="str">
            <v>0507</v>
          </cell>
          <cell r="P1872" t="str">
            <v>0507Z</v>
          </cell>
        </row>
        <row r="1873">
          <cell r="O1873" t="str">
            <v>0507</v>
          </cell>
          <cell r="P1873" t="str">
            <v>0507Z</v>
          </cell>
        </row>
        <row r="1874">
          <cell r="O1874" t="str">
            <v>0507</v>
          </cell>
          <cell r="P1874" t="str">
            <v>0507Z</v>
          </cell>
        </row>
        <row r="1875">
          <cell r="O1875" t="str">
            <v>0507</v>
          </cell>
          <cell r="P1875" t="str">
            <v>0507Z</v>
          </cell>
        </row>
        <row r="1876">
          <cell r="O1876" t="str">
            <v>0507</v>
          </cell>
          <cell r="P1876" t="str">
            <v>0507Z</v>
          </cell>
        </row>
        <row r="1877">
          <cell r="O1877" t="str">
            <v>0507</v>
          </cell>
          <cell r="P1877" t="str">
            <v>0507Z</v>
          </cell>
        </row>
        <row r="1878">
          <cell r="O1878" t="str">
            <v>0507</v>
          </cell>
          <cell r="P1878" t="str">
            <v>0507Z</v>
          </cell>
        </row>
        <row r="1879">
          <cell r="O1879" t="str">
            <v>0507</v>
          </cell>
          <cell r="P1879" t="str">
            <v>0507Z</v>
          </cell>
        </row>
        <row r="1880">
          <cell r="O1880" t="str">
            <v>0507</v>
          </cell>
          <cell r="P1880" t="str">
            <v>0507Z</v>
          </cell>
        </row>
        <row r="1881">
          <cell r="O1881" t="str">
            <v>0507</v>
          </cell>
          <cell r="P1881" t="str">
            <v>0507Z</v>
          </cell>
        </row>
        <row r="1882">
          <cell r="O1882" t="str">
            <v>0507</v>
          </cell>
          <cell r="P1882" t="str">
            <v>0507Z</v>
          </cell>
        </row>
        <row r="1883">
          <cell r="O1883" t="str">
            <v>0507</v>
          </cell>
          <cell r="P1883" t="str">
            <v>0507Z</v>
          </cell>
        </row>
        <row r="1884">
          <cell r="O1884" t="str">
            <v>0507</v>
          </cell>
          <cell r="P1884" t="str">
            <v>0507Z</v>
          </cell>
        </row>
        <row r="1885">
          <cell r="O1885" t="str">
            <v>0507</v>
          </cell>
          <cell r="P1885" t="str">
            <v>0507Z</v>
          </cell>
        </row>
        <row r="1886">
          <cell r="O1886" t="str">
            <v>0507</v>
          </cell>
          <cell r="P1886" t="str">
            <v>0507Z</v>
          </cell>
        </row>
        <row r="1887">
          <cell r="O1887" t="str">
            <v>0507</v>
          </cell>
          <cell r="P1887" t="str">
            <v>0507Z</v>
          </cell>
        </row>
        <row r="1888">
          <cell r="O1888" t="str">
            <v>0507</v>
          </cell>
          <cell r="P1888" t="str">
            <v>0507Z</v>
          </cell>
        </row>
        <row r="1889">
          <cell r="O1889" t="str">
            <v>0507</v>
          </cell>
          <cell r="P1889" t="str">
            <v>0507Z</v>
          </cell>
        </row>
        <row r="1890">
          <cell r="O1890" t="str">
            <v>0507</v>
          </cell>
          <cell r="P1890" t="str">
            <v>0507Z</v>
          </cell>
        </row>
        <row r="1891">
          <cell r="O1891" t="str">
            <v>0507</v>
          </cell>
          <cell r="P1891" t="str">
            <v>0507Z</v>
          </cell>
        </row>
        <row r="1892">
          <cell r="O1892" t="str">
            <v>0507</v>
          </cell>
          <cell r="P1892" t="str">
            <v>0507Z</v>
          </cell>
        </row>
        <row r="1893">
          <cell r="O1893" t="str">
            <v>0507</v>
          </cell>
          <cell r="P1893" t="str">
            <v>0507Z</v>
          </cell>
        </row>
        <row r="1894">
          <cell r="O1894" t="str">
            <v>0507</v>
          </cell>
          <cell r="P1894" t="str">
            <v>0507Z</v>
          </cell>
        </row>
        <row r="1895">
          <cell r="O1895" t="str">
            <v>0507</v>
          </cell>
          <cell r="P1895" t="str">
            <v>0507Z</v>
          </cell>
        </row>
        <row r="1896">
          <cell r="O1896" t="str">
            <v>0507</v>
          </cell>
          <cell r="P1896" t="str">
            <v>0507Z</v>
          </cell>
        </row>
        <row r="1897">
          <cell r="O1897" t="str">
            <v>0507</v>
          </cell>
          <cell r="P1897" t="str">
            <v>0507Z</v>
          </cell>
        </row>
        <row r="1898">
          <cell r="O1898" t="str">
            <v>0507</v>
          </cell>
          <cell r="P1898" t="str">
            <v>0507Z</v>
          </cell>
        </row>
        <row r="1899">
          <cell r="O1899" t="str">
            <v>0507</v>
          </cell>
          <cell r="P1899" t="str">
            <v>0507Z</v>
          </cell>
        </row>
        <row r="1900">
          <cell r="O1900" t="str">
            <v>0507</v>
          </cell>
          <cell r="P1900" t="str">
            <v>0507Z</v>
          </cell>
        </row>
        <row r="1901">
          <cell r="O1901" t="str">
            <v>0507</v>
          </cell>
          <cell r="P1901" t="str">
            <v>0507Z</v>
          </cell>
        </row>
        <row r="1902">
          <cell r="O1902" t="str">
            <v>0507</v>
          </cell>
          <cell r="P1902" t="str">
            <v>0507Z</v>
          </cell>
        </row>
        <row r="1903">
          <cell r="O1903" t="str">
            <v>0507</v>
          </cell>
          <cell r="P1903" t="str">
            <v>0507Z</v>
          </cell>
        </row>
        <row r="1904">
          <cell r="O1904" t="str">
            <v>0507</v>
          </cell>
          <cell r="P1904" t="str">
            <v>0507Z</v>
          </cell>
        </row>
        <row r="1905">
          <cell r="O1905" t="str">
            <v>0507</v>
          </cell>
          <cell r="P1905" t="str">
            <v>0507Z</v>
          </cell>
        </row>
        <row r="1906">
          <cell r="O1906" t="str">
            <v>0507</v>
          </cell>
          <cell r="P1906" t="str">
            <v>0507Z</v>
          </cell>
        </row>
        <row r="1907">
          <cell r="O1907" t="str">
            <v>0507</v>
          </cell>
          <cell r="P1907" t="str">
            <v>0507Z</v>
          </cell>
        </row>
        <row r="1908">
          <cell r="O1908" t="str">
            <v>0507</v>
          </cell>
          <cell r="P1908" t="str">
            <v>0507Z</v>
          </cell>
        </row>
        <row r="1909">
          <cell r="O1909" t="str">
            <v>0507</v>
          </cell>
          <cell r="P1909" t="str">
            <v>0507Z</v>
          </cell>
        </row>
        <row r="1910">
          <cell r="O1910" t="str">
            <v>0507</v>
          </cell>
          <cell r="P1910" t="str">
            <v>0507Z</v>
          </cell>
        </row>
        <row r="1911">
          <cell r="O1911" t="str">
            <v>0507</v>
          </cell>
          <cell r="P1911" t="str">
            <v>0507Z</v>
          </cell>
        </row>
        <row r="1912">
          <cell r="O1912" t="str">
            <v>0507</v>
          </cell>
          <cell r="P1912" t="str">
            <v>0507Z</v>
          </cell>
        </row>
        <row r="1913">
          <cell r="O1913" t="str">
            <v>0507</v>
          </cell>
          <cell r="P1913" t="str">
            <v>0507Z</v>
          </cell>
        </row>
        <row r="1914">
          <cell r="O1914" t="str">
            <v>0507</v>
          </cell>
          <cell r="P1914" t="str">
            <v>0507Z</v>
          </cell>
        </row>
        <row r="1915">
          <cell r="O1915" t="str">
            <v>0507</v>
          </cell>
          <cell r="P1915" t="str">
            <v>0507Z</v>
          </cell>
        </row>
        <row r="1916">
          <cell r="O1916" t="str">
            <v>0507</v>
          </cell>
          <cell r="P1916" t="str">
            <v>0507Z</v>
          </cell>
        </row>
        <row r="1917">
          <cell r="O1917" t="str">
            <v>0507</v>
          </cell>
          <cell r="P1917" t="str">
            <v>0507Z</v>
          </cell>
        </row>
        <row r="1918">
          <cell r="O1918" t="str">
            <v>0507</v>
          </cell>
          <cell r="P1918" t="str">
            <v>0507Z</v>
          </cell>
        </row>
        <row r="1919">
          <cell r="O1919" t="str">
            <v>0507</v>
          </cell>
          <cell r="P1919" t="str">
            <v>0507Z</v>
          </cell>
        </row>
        <row r="1920">
          <cell r="O1920" t="str">
            <v>0507</v>
          </cell>
          <cell r="P1920" t="str">
            <v>0507Z</v>
          </cell>
        </row>
        <row r="1921">
          <cell r="O1921" t="str">
            <v>0507</v>
          </cell>
          <cell r="P1921" t="str">
            <v>0507Z</v>
          </cell>
        </row>
        <row r="1922">
          <cell r="O1922" t="str">
            <v>0507</v>
          </cell>
          <cell r="P1922" t="str">
            <v>0507Z</v>
          </cell>
        </row>
        <row r="1923">
          <cell r="O1923" t="str">
            <v>0507</v>
          </cell>
          <cell r="P1923" t="str">
            <v>0507Z</v>
          </cell>
        </row>
        <row r="1924">
          <cell r="O1924" t="str">
            <v>0507</v>
          </cell>
          <cell r="P1924" t="str">
            <v>0507Z</v>
          </cell>
        </row>
        <row r="1925">
          <cell r="O1925" t="str">
            <v>0507</v>
          </cell>
          <cell r="P1925" t="str">
            <v>0507Z</v>
          </cell>
        </row>
        <row r="1926">
          <cell r="O1926" t="str">
            <v>0507</v>
          </cell>
          <cell r="P1926" t="str">
            <v>0507Z</v>
          </cell>
        </row>
        <row r="1927">
          <cell r="O1927" t="str">
            <v>0507</v>
          </cell>
          <cell r="P1927" t="str">
            <v>0507Z</v>
          </cell>
        </row>
        <row r="1928">
          <cell r="O1928" t="str">
            <v>0507</v>
          </cell>
          <cell r="P1928" t="str">
            <v>0507Z</v>
          </cell>
        </row>
        <row r="1929">
          <cell r="O1929" t="str">
            <v>0507</v>
          </cell>
          <cell r="P1929" t="str">
            <v>0507Z</v>
          </cell>
        </row>
        <row r="1930">
          <cell r="O1930" t="str">
            <v>0507</v>
          </cell>
          <cell r="P1930" t="str">
            <v>0507Z</v>
          </cell>
        </row>
        <row r="1931">
          <cell r="O1931" t="str">
            <v>0507</v>
          </cell>
          <cell r="P1931" t="str">
            <v>0507Z</v>
          </cell>
        </row>
        <row r="1932">
          <cell r="O1932" t="str">
            <v>0507</v>
          </cell>
          <cell r="P1932" t="str">
            <v>0507Z</v>
          </cell>
        </row>
        <row r="1933">
          <cell r="O1933" t="str">
            <v>0507</v>
          </cell>
          <cell r="P1933" t="str">
            <v>0507Z</v>
          </cell>
        </row>
        <row r="1934">
          <cell r="O1934" t="str">
            <v>0507</v>
          </cell>
          <cell r="P1934" t="str">
            <v>0507Z</v>
          </cell>
        </row>
        <row r="1935">
          <cell r="O1935" t="str">
            <v>0507</v>
          </cell>
          <cell r="P1935" t="str">
            <v>0507Z</v>
          </cell>
        </row>
        <row r="1936">
          <cell r="O1936" t="str">
            <v>0507</v>
          </cell>
          <cell r="P1936" t="str">
            <v>0507Z</v>
          </cell>
        </row>
        <row r="1937">
          <cell r="O1937" t="str">
            <v>0507</v>
          </cell>
          <cell r="P1937" t="str">
            <v>0507Z</v>
          </cell>
        </row>
        <row r="1938">
          <cell r="O1938" t="str">
            <v>0507</v>
          </cell>
          <cell r="P1938" t="str">
            <v>0507Z</v>
          </cell>
        </row>
        <row r="1939">
          <cell r="O1939" t="str">
            <v>0507</v>
          </cell>
          <cell r="P1939" t="str">
            <v>0507Z</v>
          </cell>
        </row>
        <row r="1940">
          <cell r="O1940" t="str">
            <v>0507</v>
          </cell>
          <cell r="P1940" t="str">
            <v>0507Z</v>
          </cell>
        </row>
        <row r="1941">
          <cell r="O1941" t="str">
            <v>0507</v>
          </cell>
          <cell r="P1941" t="str">
            <v>0507Z</v>
          </cell>
        </row>
        <row r="1942">
          <cell r="O1942" t="str">
            <v>0507</v>
          </cell>
          <cell r="P1942" t="str">
            <v>0507Z</v>
          </cell>
        </row>
        <row r="1943">
          <cell r="O1943" t="str">
            <v>0507</v>
          </cell>
          <cell r="P1943" t="str">
            <v>0507Z</v>
          </cell>
        </row>
        <row r="1944">
          <cell r="O1944" t="str">
            <v>0507</v>
          </cell>
          <cell r="P1944" t="str">
            <v>0507Z</v>
          </cell>
        </row>
        <row r="1945">
          <cell r="O1945" t="str">
            <v>0507</v>
          </cell>
          <cell r="P1945" t="str">
            <v>0507Z</v>
          </cell>
        </row>
        <row r="1946">
          <cell r="O1946" t="str">
            <v>0507</v>
          </cell>
          <cell r="P1946" t="str">
            <v>0507Z</v>
          </cell>
        </row>
        <row r="1947">
          <cell r="O1947" t="str">
            <v>0507</v>
          </cell>
          <cell r="P1947" t="str">
            <v>0507Z</v>
          </cell>
        </row>
        <row r="1948">
          <cell r="O1948" t="str">
            <v>0507</v>
          </cell>
          <cell r="P1948" t="str">
            <v>0507Z</v>
          </cell>
        </row>
        <row r="1949">
          <cell r="O1949" t="str">
            <v>0507</v>
          </cell>
          <cell r="P1949" t="str">
            <v>0507Z</v>
          </cell>
        </row>
        <row r="1950">
          <cell r="O1950" t="str">
            <v>0507</v>
          </cell>
          <cell r="P1950" t="str">
            <v>0507Z</v>
          </cell>
        </row>
        <row r="1951">
          <cell r="O1951" t="str">
            <v>0507</v>
          </cell>
          <cell r="P1951" t="str">
            <v>0507Z</v>
          </cell>
        </row>
        <row r="1952">
          <cell r="O1952" t="str">
            <v>0507</v>
          </cell>
          <cell r="P1952" t="str">
            <v>0507Z</v>
          </cell>
        </row>
        <row r="1953">
          <cell r="O1953" t="str">
            <v>0507</v>
          </cell>
          <cell r="P1953" t="str">
            <v>0507Z</v>
          </cell>
        </row>
        <row r="1954">
          <cell r="O1954" t="str">
            <v>0507</v>
          </cell>
          <cell r="P1954" t="str">
            <v>0507Z</v>
          </cell>
        </row>
        <row r="1955">
          <cell r="O1955" t="str">
            <v>0507</v>
          </cell>
          <cell r="P1955" t="str">
            <v>0507Z</v>
          </cell>
        </row>
        <row r="1956">
          <cell r="O1956" t="str">
            <v>0507</v>
          </cell>
          <cell r="P1956" t="str">
            <v>0507Z</v>
          </cell>
        </row>
        <row r="1957">
          <cell r="O1957" t="str">
            <v>0507</v>
          </cell>
          <cell r="P1957" t="str">
            <v>0507Z</v>
          </cell>
        </row>
        <row r="1958">
          <cell r="O1958" t="str">
            <v>0507</v>
          </cell>
          <cell r="P1958" t="str">
            <v>0507Z</v>
          </cell>
        </row>
        <row r="1959">
          <cell r="O1959" t="str">
            <v>0507</v>
          </cell>
          <cell r="P1959" t="str">
            <v>0507Z</v>
          </cell>
        </row>
        <row r="1960">
          <cell r="O1960" t="str">
            <v>0507</v>
          </cell>
          <cell r="P1960" t="str">
            <v>0507Z</v>
          </cell>
        </row>
        <row r="1961">
          <cell r="O1961" t="str">
            <v>0507</v>
          </cell>
          <cell r="P1961" t="str">
            <v>0507Z</v>
          </cell>
        </row>
        <row r="1962">
          <cell r="O1962" t="str">
            <v>0507</v>
          </cell>
          <cell r="P1962" t="str">
            <v>0507Z</v>
          </cell>
        </row>
        <row r="1963">
          <cell r="O1963" t="str">
            <v>0507</v>
          </cell>
          <cell r="P1963" t="str">
            <v>0507Z</v>
          </cell>
        </row>
        <row r="1964">
          <cell r="O1964" t="str">
            <v>0507</v>
          </cell>
          <cell r="P1964" t="str">
            <v>0507Z</v>
          </cell>
        </row>
        <row r="1965">
          <cell r="O1965" t="str">
            <v>0507</v>
          </cell>
          <cell r="P1965" t="str">
            <v>0507Z</v>
          </cell>
        </row>
        <row r="1966">
          <cell r="O1966" t="str">
            <v>0507</v>
          </cell>
          <cell r="P1966" t="str">
            <v>0507Z</v>
          </cell>
        </row>
        <row r="1967">
          <cell r="O1967" t="str">
            <v>0507</v>
          </cell>
          <cell r="P1967" t="str">
            <v>0507Z</v>
          </cell>
        </row>
        <row r="1968">
          <cell r="O1968" t="str">
            <v>0507</v>
          </cell>
          <cell r="P1968" t="str">
            <v>0507Z</v>
          </cell>
        </row>
        <row r="1969">
          <cell r="O1969" t="str">
            <v>0507</v>
          </cell>
          <cell r="P1969" t="str">
            <v>0507Z</v>
          </cell>
        </row>
        <row r="1970">
          <cell r="O1970" t="str">
            <v>0507</v>
          </cell>
          <cell r="P1970" t="str">
            <v>0507Z</v>
          </cell>
        </row>
        <row r="1971">
          <cell r="O1971" t="str">
            <v>0507</v>
          </cell>
          <cell r="P1971" t="str">
            <v>0507Z</v>
          </cell>
        </row>
        <row r="1972">
          <cell r="O1972" t="str">
            <v>0507</v>
          </cell>
          <cell r="P1972" t="str">
            <v>0507Z</v>
          </cell>
        </row>
        <row r="1973">
          <cell r="O1973" t="str">
            <v>0507</v>
          </cell>
          <cell r="P1973" t="str">
            <v>0507Z</v>
          </cell>
        </row>
        <row r="1974">
          <cell r="O1974" t="str">
            <v>0507</v>
          </cell>
          <cell r="P1974" t="str">
            <v>0507Z</v>
          </cell>
        </row>
        <row r="1975">
          <cell r="O1975" t="str">
            <v>0507</v>
          </cell>
          <cell r="P1975" t="str">
            <v>0507Z</v>
          </cell>
        </row>
        <row r="1976">
          <cell r="O1976" t="str">
            <v>0507</v>
          </cell>
          <cell r="P1976" t="str">
            <v>0507X</v>
          </cell>
        </row>
        <row r="1977">
          <cell r="O1977" t="str">
            <v>0507</v>
          </cell>
          <cell r="P1977" t="str">
            <v>0507Z</v>
          </cell>
        </row>
        <row r="1978">
          <cell r="O1978" t="str">
            <v>0507</v>
          </cell>
          <cell r="P1978" t="str">
            <v>0507Z</v>
          </cell>
        </row>
        <row r="1979">
          <cell r="O1979" t="str">
            <v>0507</v>
          </cell>
          <cell r="P1979" t="str">
            <v>0507Z</v>
          </cell>
        </row>
        <row r="1980">
          <cell r="O1980" t="str">
            <v>0507</v>
          </cell>
          <cell r="P1980" t="str">
            <v>0507Z</v>
          </cell>
        </row>
        <row r="1981">
          <cell r="O1981" t="str">
            <v>0507</v>
          </cell>
          <cell r="P1981" t="str">
            <v>0507Z</v>
          </cell>
        </row>
        <row r="1982">
          <cell r="O1982" t="str">
            <v>0507</v>
          </cell>
          <cell r="P1982" t="str">
            <v>0507Z</v>
          </cell>
        </row>
        <row r="1983">
          <cell r="O1983" t="str">
            <v>0508</v>
          </cell>
          <cell r="P1983" t="str">
            <v>0508Z</v>
          </cell>
        </row>
        <row r="1984">
          <cell r="O1984" t="str">
            <v>0508</v>
          </cell>
          <cell r="P1984" t="str">
            <v>0508Z</v>
          </cell>
        </row>
        <row r="1985">
          <cell r="O1985" t="str">
            <v>0508</v>
          </cell>
          <cell r="P1985" t="str">
            <v>0508Z</v>
          </cell>
        </row>
        <row r="1986">
          <cell r="O1986" t="str">
            <v>0508</v>
          </cell>
          <cell r="P1986" t="str">
            <v>0508Z</v>
          </cell>
        </row>
        <row r="1987">
          <cell r="O1987" t="str">
            <v>0508</v>
          </cell>
          <cell r="P1987" t="str">
            <v>0508Z</v>
          </cell>
        </row>
        <row r="1988">
          <cell r="O1988" t="str">
            <v>0508</v>
          </cell>
          <cell r="P1988" t="str">
            <v>0508Z</v>
          </cell>
        </row>
        <row r="1989">
          <cell r="O1989" t="str">
            <v>0508</v>
          </cell>
          <cell r="P1989" t="str">
            <v>0508Z</v>
          </cell>
        </row>
        <row r="1990">
          <cell r="O1990" t="str">
            <v>0508</v>
          </cell>
          <cell r="P1990" t="str">
            <v>0508Z</v>
          </cell>
        </row>
        <row r="1991">
          <cell r="O1991" t="str">
            <v>0508</v>
          </cell>
          <cell r="P1991" t="str">
            <v>0508Z</v>
          </cell>
        </row>
        <row r="1992">
          <cell r="O1992" t="str">
            <v>0508</v>
          </cell>
          <cell r="P1992" t="str">
            <v>0508Z</v>
          </cell>
        </row>
        <row r="1993">
          <cell r="O1993" t="str">
            <v>0508</v>
          </cell>
          <cell r="P1993" t="str">
            <v>0508Z</v>
          </cell>
        </row>
        <row r="1994">
          <cell r="O1994" t="str">
            <v>0508</v>
          </cell>
          <cell r="P1994" t="str">
            <v>0508Z</v>
          </cell>
        </row>
        <row r="1995">
          <cell r="O1995" t="str">
            <v>0508</v>
          </cell>
          <cell r="P1995" t="str">
            <v>0508Z</v>
          </cell>
        </row>
        <row r="1996">
          <cell r="O1996" t="str">
            <v>0508</v>
          </cell>
          <cell r="P1996" t="str">
            <v>0508Z</v>
          </cell>
        </row>
        <row r="1997">
          <cell r="O1997" t="str">
            <v>0508</v>
          </cell>
          <cell r="P1997" t="str">
            <v>0508Z</v>
          </cell>
        </row>
        <row r="1998">
          <cell r="O1998" t="str">
            <v>0508</v>
          </cell>
          <cell r="P1998" t="str">
            <v>0508Z</v>
          </cell>
        </row>
        <row r="1999">
          <cell r="O1999" t="str">
            <v>0508</v>
          </cell>
          <cell r="P1999" t="str">
            <v>0508Z</v>
          </cell>
        </row>
        <row r="2000">
          <cell r="O2000" t="str">
            <v>0509</v>
          </cell>
          <cell r="P2000" t="str">
            <v>0509X</v>
          </cell>
        </row>
        <row r="2001">
          <cell r="O2001" t="str">
            <v>0509</v>
          </cell>
          <cell r="P2001" t="str">
            <v>0509Z</v>
          </cell>
        </row>
        <row r="2002">
          <cell r="O2002" t="str">
            <v>0509</v>
          </cell>
          <cell r="P2002" t="str">
            <v>0509Z</v>
          </cell>
        </row>
        <row r="2003">
          <cell r="O2003" t="str">
            <v>0509</v>
          </cell>
          <cell r="P2003" t="str">
            <v>0509Z</v>
          </cell>
        </row>
        <row r="2004">
          <cell r="O2004" t="str">
            <v>0509</v>
          </cell>
          <cell r="P2004" t="str">
            <v>0509Z</v>
          </cell>
        </row>
        <row r="2005">
          <cell r="O2005" t="str">
            <v>0509</v>
          </cell>
          <cell r="P2005" t="str">
            <v>0509Z</v>
          </cell>
        </row>
        <row r="2006">
          <cell r="O2006" t="str">
            <v>0509</v>
          </cell>
          <cell r="P2006" t="str">
            <v>0509Z</v>
          </cell>
        </row>
        <row r="2007">
          <cell r="O2007" t="str">
            <v>0509</v>
          </cell>
          <cell r="P2007" t="str">
            <v>0509Z</v>
          </cell>
        </row>
        <row r="2008">
          <cell r="O2008" t="str">
            <v>0510</v>
          </cell>
          <cell r="P2008" t="str">
            <v>0510Z</v>
          </cell>
        </row>
        <row r="2009">
          <cell r="O2009" t="str">
            <v>0510</v>
          </cell>
          <cell r="P2009" t="str">
            <v>0510Z</v>
          </cell>
        </row>
        <row r="2010">
          <cell r="O2010" t="str">
            <v>0510</v>
          </cell>
          <cell r="P2010" t="str">
            <v>0510Z</v>
          </cell>
        </row>
        <row r="2011">
          <cell r="O2011" t="str">
            <v>0510</v>
          </cell>
          <cell r="P2011" t="str">
            <v>0510Z</v>
          </cell>
        </row>
        <row r="2012">
          <cell r="O2012" t="str">
            <v>0510</v>
          </cell>
          <cell r="P2012" t="str">
            <v>0510Z</v>
          </cell>
        </row>
        <row r="2013">
          <cell r="O2013" t="str">
            <v>0510</v>
          </cell>
          <cell r="P2013" t="str">
            <v>0510Z</v>
          </cell>
        </row>
        <row r="2014">
          <cell r="O2014" t="str">
            <v>0510</v>
          </cell>
          <cell r="P2014" t="str">
            <v>0510Z</v>
          </cell>
        </row>
        <row r="2015">
          <cell r="O2015" t="str">
            <v>0510</v>
          </cell>
          <cell r="P2015" t="str">
            <v>0510Z</v>
          </cell>
        </row>
        <row r="2016">
          <cell r="O2016" t="str">
            <v>0510</v>
          </cell>
          <cell r="P2016" t="str">
            <v>0510Z</v>
          </cell>
        </row>
        <row r="2017">
          <cell r="O2017" t="str">
            <v>0510</v>
          </cell>
          <cell r="P2017" t="str">
            <v>0510Z</v>
          </cell>
        </row>
        <row r="2018">
          <cell r="O2018" t="str">
            <v>0510</v>
          </cell>
          <cell r="P2018" t="str">
            <v>0510Z</v>
          </cell>
        </row>
        <row r="2019">
          <cell r="O2019" t="str">
            <v>0510</v>
          </cell>
          <cell r="P2019" t="str">
            <v>0510Z</v>
          </cell>
        </row>
        <row r="2020">
          <cell r="O2020" t="str">
            <v>0510</v>
          </cell>
          <cell r="P2020" t="str">
            <v>0510Z</v>
          </cell>
        </row>
        <row r="2021">
          <cell r="O2021" t="str">
            <v>0510</v>
          </cell>
          <cell r="P2021" t="str">
            <v>0510Z</v>
          </cell>
        </row>
        <row r="2022">
          <cell r="O2022" t="str">
            <v>0510</v>
          </cell>
          <cell r="P2022" t="str">
            <v>0510Z</v>
          </cell>
        </row>
        <row r="2023">
          <cell r="O2023" t="str">
            <v>0510</v>
          </cell>
          <cell r="P2023" t="str">
            <v>0510Z</v>
          </cell>
        </row>
        <row r="2024">
          <cell r="O2024" t="str">
            <v>0510</v>
          </cell>
          <cell r="P2024" t="str">
            <v>0510Z</v>
          </cell>
        </row>
        <row r="2025">
          <cell r="O2025" t="str">
            <v>0510</v>
          </cell>
          <cell r="P2025" t="str">
            <v>0510Z</v>
          </cell>
        </row>
        <row r="2026">
          <cell r="O2026" t="str">
            <v>0510</v>
          </cell>
          <cell r="P2026" t="str">
            <v>0510Z</v>
          </cell>
        </row>
        <row r="2027">
          <cell r="O2027" t="str">
            <v>0510</v>
          </cell>
          <cell r="P2027" t="str">
            <v>0510Z</v>
          </cell>
        </row>
        <row r="2028">
          <cell r="O2028" t="str">
            <v>0510</v>
          </cell>
          <cell r="P2028" t="str">
            <v>0510Z</v>
          </cell>
        </row>
        <row r="2029">
          <cell r="O2029" t="str">
            <v>0510</v>
          </cell>
          <cell r="P2029" t="str">
            <v>0510Z</v>
          </cell>
        </row>
        <row r="2030">
          <cell r="O2030" t="str">
            <v>0510</v>
          </cell>
          <cell r="P2030" t="str">
            <v>0510Z</v>
          </cell>
        </row>
        <row r="2031">
          <cell r="O2031" t="str">
            <v>0510</v>
          </cell>
          <cell r="P2031" t="str">
            <v>0510Z</v>
          </cell>
        </row>
        <row r="2032">
          <cell r="O2032" t="str">
            <v>0510</v>
          </cell>
          <cell r="P2032" t="str">
            <v>0510Z</v>
          </cell>
        </row>
        <row r="2033">
          <cell r="O2033" t="str">
            <v>0510</v>
          </cell>
          <cell r="P2033" t="str">
            <v>0510Z</v>
          </cell>
        </row>
        <row r="2034">
          <cell r="O2034" t="str">
            <v>0510</v>
          </cell>
          <cell r="P2034" t="str">
            <v>0510Z</v>
          </cell>
        </row>
        <row r="2035">
          <cell r="O2035" t="str">
            <v>0510</v>
          </cell>
          <cell r="P2035" t="str">
            <v>0510Z</v>
          </cell>
        </row>
        <row r="2036">
          <cell r="O2036" t="str">
            <v>0511</v>
          </cell>
          <cell r="P2036" t="str">
            <v>0511Z</v>
          </cell>
        </row>
        <row r="2037">
          <cell r="O2037" t="str">
            <v>0511</v>
          </cell>
          <cell r="P2037" t="str">
            <v>0511Z</v>
          </cell>
        </row>
        <row r="2038">
          <cell r="O2038" t="str">
            <v>0511</v>
          </cell>
          <cell r="P2038" t="str">
            <v>0511X</v>
          </cell>
        </row>
        <row r="2039">
          <cell r="O2039" t="str">
            <v>0511</v>
          </cell>
          <cell r="P2039" t="str">
            <v>0511Z</v>
          </cell>
        </row>
        <row r="2040">
          <cell r="O2040" t="str">
            <v>0511</v>
          </cell>
          <cell r="P2040" t="str">
            <v>0511Z</v>
          </cell>
        </row>
        <row r="2041">
          <cell r="O2041" t="str">
            <v>0511</v>
          </cell>
          <cell r="P2041" t="str">
            <v>0511Z</v>
          </cell>
        </row>
        <row r="2042">
          <cell r="O2042" t="str">
            <v>0511</v>
          </cell>
          <cell r="P2042" t="str">
            <v>0511Z</v>
          </cell>
        </row>
        <row r="2043">
          <cell r="O2043" t="str">
            <v>0511</v>
          </cell>
          <cell r="P2043" t="str">
            <v>0511Z</v>
          </cell>
        </row>
        <row r="2044">
          <cell r="O2044" t="str">
            <v>0511</v>
          </cell>
          <cell r="P2044" t="str">
            <v>0511X</v>
          </cell>
        </row>
        <row r="2045">
          <cell r="O2045" t="str">
            <v>0511</v>
          </cell>
          <cell r="P2045" t="str">
            <v>0511Z</v>
          </cell>
        </row>
        <row r="2046">
          <cell r="O2046" t="str">
            <v>0511</v>
          </cell>
          <cell r="P2046" t="str">
            <v>0511Z</v>
          </cell>
        </row>
        <row r="2047">
          <cell r="O2047" t="str">
            <v>0511</v>
          </cell>
          <cell r="P2047" t="str">
            <v>0511Z</v>
          </cell>
        </row>
        <row r="2048">
          <cell r="O2048" t="str">
            <v>0511</v>
          </cell>
          <cell r="P2048" t="str">
            <v>0511Z</v>
          </cell>
        </row>
        <row r="2049">
          <cell r="O2049" t="str">
            <v>0511</v>
          </cell>
          <cell r="P2049" t="str">
            <v>0511Z</v>
          </cell>
        </row>
        <row r="2050">
          <cell r="O2050" t="str">
            <v>0511</v>
          </cell>
          <cell r="P2050" t="str">
            <v>0511Z</v>
          </cell>
        </row>
        <row r="2051">
          <cell r="O2051" t="str">
            <v>0511</v>
          </cell>
          <cell r="P2051" t="str">
            <v>0511Z</v>
          </cell>
        </row>
        <row r="2052">
          <cell r="O2052" t="str">
            <v>0511</v>
          </cell>
          <cell r="P2052" t="str">
            <v>0511Z</v>
          </cell>
        </row>
        <row r="2053">
          <cell r="O2053" t="str">
            <v>0511</v>
          </cell>
          <cell r="P2053" t="str">
            <v>0511Z</v>
          </cell>
        </row>
        <row r="2054">
          <cell r="O2054" t="str">
            <v>0511</v>
          </cell>
          <cell r="P2054" t="str">
            <v>0511Z</v>
          </cell>
        </row>
        <row r="2055">
          <cell r="O2055" t="str">
            <v>0511</v>
          </cell>
          <cell r="P2055" t="str">
            <v>0511Z</v>
          </cell>
        </row>
        <row r="2056">
          <cell r="O2056" t="str">
            <v>0511</v>
          </cell>
          <cell r="P2056" t="str">
            <v>0511Z</v>
          </cell>
        </row>
        <row r="2057">
          <cell r="O2057" t="str">
            <v>0512</v>
          </cell>
          <cell r="P2057" t="str">
            <v>0512Z</v>
          </cell>
        </row>
        <row r="2058">
          <cell r="O2058" t="str">
            <v>0512</v>
          </cell>
          <cell r="P2058" t="str">
            <v>0512Z</v>
          </cell>
        </row>
        <row r="2059">
          <cell r="O2059" t="str">
            <v>0512</v>
          </cell>
          <cell r="P2059" t="str">
            <v>0512Z</v>
          </cell>
        </row>
        <row r="2060">
          <cell r="O2060" t="str">
            <v>0512</v>
          </cell>
          <cell r="P2060" t="str">
            <v>0512Z</v>
          </cell>
        </row>
        <row r="2061">
          <cell r="O2061" t="str">
            <v>0512</v>
          </cell>
          <cell r="P2061" t="str">
            <v>0512Z</v>
          </cell>
        </row>
        <row r="2062">
          <cell r="O2062" t="str">
            <v>0512</v>
          </cell>
          <cell r="P2062" t="str">
            <v>0512Z</v>
          </cell>
        </row>
        <row r="2063">
          <cell r="O2063" t="str">
            <v>0513</v>
          </cell>
          <cell r="P2063" t="str">
            <v>0513X</v>
          </cell>
        </row>
        <row r="2064">
          <cell r="O2064" t="str">
            <v>0513</v>
          </cell>
          <cell r="P2064" t="str">
            <v>0513X</v>
          </cell>
        </row>
        <row r="2065">
          <cell r="O2065" t="str">
            <v>0513</v>
          </cell>
          <cell r="P2065" t="str">
            <v>0513X</v>
          </cell>
        </row>
        <row r="2066">
          <cell r="O2066" t="str">
            <v>0513</v>
          </cell>
          <cell r="P2066" t="str">
            <v>0513X</v>
          </cell>
        </row>
        <row r="2067">
          <cell r="O2067" t="str">
            <v>0513</v>
          </cell>
          <cell r="P2067" t="str">
            <v>0513X</v>
          </cell>
        </row>
        <row r="2068">
          <cell r="O2068" t="str">
            <v>0513</v>
          </cell>
          <cell r="P2068" t="str">
            <v>0513X</v>
          </cell>
        </row>
        <row r="2069">
          <cell r="O2069" t="str">
            <v>0513</v>
          </cell>
          <cell r="P2069" t="str">
            <v>0513X</v>
          </cell>
        </row>
        <row r="2070">
          <cell r="O2070" t="str">
            <v>0513</v>
          </cell>
          <cell r="P2070" t="str">
            <v>0513X</v>
          </cell>
        </row>
        <row r="2071">
          <cell r="O2071" t="str">
            <v>0513</v>
          </cell>
          <cell r="P2071" t="str">
            <v>0513X</v>
          </cell>
        </row>
        <row r="2072">
          <cell r="O2072" t="str">
            <v>0513</v>
          </cell>
          <cell r="P2072" t="str">
            <v>0513X</v>
          </cell>
        </row>
        <row r="2073">
          <cell r="O2073" t="str">
            <v>0513</v>
          </cell>
          <cell r="P2073" t="str">
            <v>0513X</v>
          </cell>
        </row>
        <row r="2074">
          <cell r="O2074" t="str">
            <v>0513</v>
          </cell>
          <cell r="P2074" t="str">
            <v>0513X</v>
          </cell>
        </row>
        <row r="2075">
          <cell r="O2075" t="str">
            <v>0513</v>
          </cell>
          <cell r="P2075" t="str">
            <v>0513X</v>
          </cell>
        </row>
        <row r="2076">
          <cell r="O2076" t="str">
            <v>0513</v>
          </cell>
          <cell r="P2076" t="str">
            <v>0513X</v>
          </cell>
        </row>
        <row r="2077">
          <cell r="O2077" t="str">
            <v>0513</v>
          </cell>
          <cell r="P2077" t="str">
            <v>0513X</v>
          </cell>
        </row>
        <row r="2078">
          <cell r="O2078" t="str">
            <v>0513</v>
          </cell>
          <cell r="P2078" t="str">
            <v>0513X</v>
          </cell>
        </row>
        <row r="2079">
          <cell r="O2079" t="str">
            <v>0513</v>
          </cell>
          <cell r="P2079" t="str">
            <v>0513X</v>
          </cell>
        </row>
        <row r="2080">
          <cell r="O2080" t="str">
            <v>0513</v>
          </cell>
          <cell r="P2080" t="str">
            <v>0513X</v>
          </cell>
        </row>
        <row r="2081">
          <cell r="O2081" t="str">
            <v>0513</v>
          </cell>
          <cell r="P2081" t="str">
            <v>0513X</v>
          </cell>
        </row>
        <row r="2082">
          <cell r="O2082" t="str">
            <v>0513</v>
          </cell>
          <cell r="P2082" t="str">
            <v>0513X</v>
          </cell>
        </row>
        <row r="2083">
          <cell r="O2083" t="str">
            <v>0513</v>
          </cell>
          <cell r="P2083" t="str">
            <v>0513X</v>
          </cell>
        </row>
        <row r="2084">
          <cell r="O2084" t="str">
            <v>0513</v>
          </cell>
          <cell r="P2084" t="str">
            <v>0513X</v>
          </cell>
        </row>
        <row r="2085">
          <cell r="O2085" t="str">
            <v>0513</v>
          </cell>
          <cell r="P2085" t="str">
            <v>0513X</v>
          </cell>
        </row>
        <row r="2086">
          <cell r="O2086" t="str">
            <v>0513</v>
          </cell>
          <cell r="P2086" t="str">
            <v>0513X</v>
          </cell>
        </row>
        <row r="2087">
          <cell r="O2087" t="str">
            <v>0513</v>
          </cell>
          <cell r="P2087" t="str">
            <v>0513X</v>
          </cell>
        </row>
        <row r="2088">
          <cell r="O2088" t="str">
            <v>0513</v>
          </cell>
          <cell r="P2088" t="str">
            <v>0513X</v>
          </cell>
        </row>
        <row r="2089">
          <cell r="O2089" t="str">
            <v>0513</v>
          </cell>
          <cell r="P2089" t="str">
            <v>0513X</v>
          </cell>
        </row>
        <row r="2090">
          <cell r="O2090" t="str">
            <v>0513</v>
          </cell>
          <cell r="P2090" t="str">
            <v>0513X</v>
          </cell>
        </row>
        <row r="2091">
          <cell r="O2091" t="str">
            <v>0513</v>
          </cell>
          <cell r="P2091" t="str">
            <v>0513X</v>
          </cell>
        </row>
        <row r="2092">
          <cell r="O2092" t="str">
            <v>0513</v>
          </cell>
          <cell r="P2092" t="str">
            <v>0513X</v>
          </cell>
        </row>
        <row r="2093">
          <cell r="O2093" t="str">
            <v>0513</v>
          </cell>
          <cell r="P2093" t="str">
            <v>0513X</v>
          </cell>
        </row>
        <row r="2094">
          <cell r="O2094" t="str">
            <v>0513</v>
          </cell>
          <cell r="P2094" t="str">
            <v>0513X</v>
          </cell>
        </row>
        <row r="2095">
          <cell r="O2095" t="str">
            <v>0513</v>
          </cell>
          <cell r="P2095" t="str">
            <v>0513X</v>
          </cell>
        </row>
        <row r="2096">
          <cell r="O2096" t="str">
            <v>0513</v>
          </cell>
          <cell r="P2096" t="str">
            <v>0513X</v>
          </cell>
        </row>
        <row r="2097">
          <cell r="O2097" t="str">
            <v>0513</v>
          </cell>
          <cell r="P2097" t="str">
            <v>0513X</v>
          </cell>
        </row>
        <row r="2098">
          <cell r="O2098" t="str">
            <v>0513</v>
          </cell>
          <cell r="P2098" t="str">
            <v>0513Z</v>
          </cell>
        </row>
        <row r="2099">
          <cell r="O2099" t="str">
            <v>0513</v>
          </cell>
          <cell r="P2099" t="str">
            <v>0513Z</v>
          </cell>
        </row>
        <row r="2100">
          <cell r="O2100" t="str">
            <v>0513</v>
          </cell>
          <cell r="P2100" t="str">
            <v>0513X</v>
          </cell>
        </row>
        <row r="2101">
          <cell r="O2101" t="str">
            <v>0513</v>
          </cell>
          <cell r="P2101" t="str">
            <v>0513X</v>
          </cell>
        </row>
        <row r="2102">
          <cell r="O2102" t="str">
            <v>0513</v>
          </cell>
          <cell r="P2102" t="str">
            <v>0513X</v>
          </cell>
        </row>
        <row r="2103">
          <cell r="O2103" t="str">
            <v>0513</v>
          </cell>
          <cell r="P2103" t="str">
            <v>0513X</v>
          </cell>
        </row>
        <row r="2104">
          <cell r="O2104" t="str">
            <v>0513</v>
          </cell>
          <cell r="P2104" t="str">
            <v>0513X</v>
          </cell>
        </row>
        <row r="2105">
          <cell r="O2105" t="str">
            <v>0513</v>
          </cell>
          <cell r="P2105" t="str">
            <v>0513X</v>
          </cell>
        </row>
        <row r="2106">
          <cell r="O2106" t="str">
            <v>0513</v>
          </cell>
          <cell r="P2106" t="str">
            <v>0513X</v>
          </cell>
        </row>
        <row r="2107">
          <cell r="O2107" t="str">
            <v>0513</v>
          </cell>
          <cell r="P2107" t="str">
            <v>0513X</v>
          </cell>
        </row>
        <row r="2108">
          <cell r="O2108" t="str">
            <v>0513</v>
          </cell>
          <cell r="P2108" t="str">
            <v>0513X</v>
          </cell>
        </row>
        <row r="2109">
          <cell r="O2109" t="str">
            <v>0513</v>
          </cell>
          <cell r="P2109" t="str">
            <v>0513X</v>
          </cell>
        </row>
        <row r="2110">
          <cell r="O2110" t="str">
            <v>0513</v>
          </cell>
          <cell r="P2110" t="str">
            <v>0513X</v>
          </cell>
        </row>
        <row r="2111">
          <cell r="O2111" t="str">
            <v>0513</v>
          </cell>
          <cell r="P2111" t="str">
            <v>0513X</v>
          </cell>
        </row>
        <row r="2112">
          <cell r="O2112" t="str">
            <v>0513</v>
          </cell>
          <cell r="P2112" t="str">
            <v>0513X</v>
          </cell>
        </row>
        <row r="2113">
          <cell r="O2113" t="str">
            <v>0513</v>
          </cell>
          <cell r="P2113" t="str">
            <v>0513X</v>
          </cell>
        </row>
        <row r="2114">
          <cell r="O2114" t="str">
            <v>0513</v>
          </cell>
          <cell r="P2114" t="str">
            <v>0513Z</v>
          </cell>
        </row>
        <row r="2115">
          <cell r="O2115" t="str">
            <v>0513</v>
          </cell>
          <cell r="P2115" t="str">
            <v>0513Z</v>
          </cell>
        </row>
        <row r="2116">
          <cell r="O2116" t="str">
            <v>0513</v>
          </cell>
          <cell r="P2116" t="str">
            <v>0513Z</v>
          </cell>
        </row>
        <row r="2117">
          <cell r="O2117" t="str">
            <v>0513</v>
          </cell>
          <cell r="P2117" t="str">
            <v>0513Z</v>
          </cell>
        </row>
        <row r="2118">
          <cell r="O2118" t="str">
            <v>0513</v>
          </cell>
          <cell r="P2118" t="str">
            <v>0513Z</v>
          </cell>
        </row>
        <row r="2119">
          <cell r="O2119" t="str">
            <v>0513</v>
          </cell>
          <cell r="P2119" t="str">
            <v>0513Z</v>
          </cell>
        </row>
        <row r="2120">
          <cell r="O2120" t="str">
            <v>0513</v>
          </cell>
          <cell r="P2120" t="str">
            <v>0513Z</v>
          </cell>
        </row>
        <row r="2121">
          <cell r="O2121" t="str">
            <v>0513</v>
          </cell>
          <cell r="P2121" t="str">
            <v>0513X</v>
          </cell>
        </row>
        <row r="2122">
          <cell r="O2122" t="str">
            <v>0513</v>
          </cell>
          <cell r="P2122" t="str">
            <v>0513X</v>
          </cell>
        </row>
        <row r="2123">
          <cell r="O2123" t="str">
            <v>0513</v>
          </cell>
          <cell r="P2123" t="str">
            <v>0513X</v>
          </cell>
        </row>
        <row r="2124">
          <cell r="O2124" t="str">
            <v>0513</v>
          </cell>
          <cell r="P2124" t="str">
            <v>0513X</v>
          </cell>
        </row>
        <row r="2125">
          <cell r="O2125" t="str">
            <v>0513</v>
          </cell>
          <cell r="P2125" t="str">
            <v>0513Z</v>
          </cell>
        </row>
        <row r="2126">
          <cell r="O2126" t="str">
            <v>0513</v>
          </cell>
          <cell r="P2126" t="str">
            <v>0513Z</v>
          </cell>
        </row>
        <row r="2127">
          <cell r="O2127" t="str">
            <v>0513</v>
          </cell>
          <cell r="P2127" t="str">
            <v>0513Z</v>
          </cell>
        </row>
        <row r="2128">
          <cell r="O2128" t="str">
            <v>0513</v>
          </cell>
          <cell r="P2128" t="str">
            <v>0513Z</v>
          </cell>
        </row>
        <row r="2129">
          <cell r="O2129" t="str">
            <v>0513</v>
          </cell>
          <cell r="P2129" t="str">
            <v>0513Z</v>
          </cell>
        </row>
        <row r="2130">
          <cell r="O2130" t="str">
            <v>0513</v>
          </cell>
          <cell r="P2130" t="str">
            <v>0513Z</v>
          </cell>
        </row>
        <row r="2131">
          <cell r="O2131" t="str">
            <v>0513</v>
          </cell>
          <cell r="P2131" t="str">
            <v>0513Z</v>
          </cell>
        </row>
        <row r="2132">
          <cell r="O2132" t="str">
            <v>0513</v>
          </cell>
          <cell r="P2132" t="str">
            <v>0513Z</v>
          </cell>
        </row>
        <row r="2133">
          <cell r="O2133" t="str">
            <v>0513</v>
          </cell>
          <cell r="P2133" t="str">
            <v>0513Z</v>
          </cell>
        </row>
        <row r="2134">
          <cell r="O2134" t="str">
            <v>0513</v>
          </cell>
          <cell r="P2134" t="str">
            <v>0513Z</v>
          </cell>
        </row>
        <row r="2135">
          <cell r="O2135" t="str">
            <v>0513</v>
          </cell>
          <cell r="P2135" t="str">
            <v>0513Z</v>
          </cell>
        </row>
        <row r="2136">
          <cell r="O2136" t="str">
            <v>0513</v>
          </cell>
          <cell r="P2136" t="str">
            <v>0513Z</v>
          </cell>
        </row>
        <row r="2137">
          <cell r="O2137" t="str">
            <v>0513</v>
          </cell>
          <cell r="P2137" t="str">
            <v>0513Z</v>
          </cell>
        </row>
        <row r="2138">
          <cell r="O2138" t="str">
            <v>0513</v>
          </cell>
          <cell r="P2138" t="str">
            <v>0513Z</v>
          </cell>
        </row>
        <row r="2139">
          <cell r="O2139" t="str">
            <v>0513</v>
          </cell>
          <cell r="P2139" t="str">
            <v>0513Z</v>
          </cell>
        </row>
        <row r="2140">
          <cell r="O2140" t="str">
            <v>0513</v>
          </cell>
          <cell r="P2140" t="str">
            <v>0513X</v>
          </cell>
        </row>
        <row r="2141">
          <cell r="O2141" t="str">
            <v>0513</v>
          </cell>
          <cell r="P2141" t="str">
            <v>0513X</v>
          </cell>
        </row>
        <row r="2142">
          <cell r="O2142" t="str">
            <v>0513</v>
          </cell>
          <cell r="P2142" t="str">
            <v>0513Z</v>
          </cell>
        </row>
        <row r="2143">
          <cell r="O2143" t="str">
            <v>0513</v>
          </cell>
          <cell r="P2143" t="str">
            <v>0513Z</v>
          </cell>
        </row>
        <row r="2144">
          <cell r="O2144" t="str">
            <v>0513</v>
          </cell>
          <cell r="P2144" t="str">
            <v>0513Z</v>
          </cell>
        </row>
        <row r="2145">
          <cell r="O2145" t="str">
            <v>0513</v>
          </cell>
          <cell r="P2145" t="str">
            <v>0513Z</v>
          </cell>
        </row>
        <row r="2146">
          <cell r="O2146" t="str">
            <v>0513</v>
          </cell>
          <cell r="P2146" t="str">
            <v>0513X</v>
          </cell>
        </row>
        <row r="2147">
          <cell r="O2147" t="str">
            <v>0513</v>
          </cell>
          <cell r="P2147" t="str">
            <v>0513X</v>
          </cell>
        </row>
        <row r="2148">
          <cell r="O2148" t="str">
            <v>0513</v>
          </cell>
          <cell r="P2148" t="str">
            <v>0513X</v>
          </cell>
        </row>
        <row r="2149">
          <cell r="O2149" t="str">
            <v>0513</v>
          </cell>
          <cell r="P2149" t="str">
            <v>0513X</v>
          </cell>
        </row>
        <row r="2150">
          <cell r="O2150" t="str">
            <v>0513</v>
          </cell>
          <cell r="P2150" t="str">
            <v>0513X</v>
          </cell>
        </row>
        <row r="2151">
          <cell r="O2151" t="str">
            <v>0513</v>
          </cell>
          <cell r="P2151" t="str">
            <v>0513Z</v>
          </cell>
        </row>
        <row r="2152">
          <cell r="O2152" t="str">
            <v>0513</v>
          </cell>
          <cell r="P2152" t="str">
            <v>0513Z</v>
          </cell>
        </row>
        <row r="2153">
          <cell r="O2153" t="str">
            <v>0513</v>
          </cell>
          <cell r="P2153" t="str">
            <v>0513Z</v>
          </cell>
        </row>
        <row r="2154">
          <cell r="O2154" t="str">
            <v>0513</v>
          </cell>
          <cell r="P2154" t="str">
            <v>0513Z</v>
          </cell>
        </row>
        <row r="2155">
          <cell r="O2155" t="str">
            <v>0513</v>
          </cell>
          <cell r="P2155" t="str">
            <v>0513Z</v>
          </cell>
        </row>
        <row r="2156">
          <cell r="O2156" t="str">
            <v>0513</v>
          </cell>
          <cell r="P2156" t="str">
            <v>0513Z</v>
          </cell>
        </row>
        <row r="2157">
          <cell r="O2157" t="str">
            <v>0513</v>
          </cell>
          <cell r="P2157" t="str">
            <v>0513Z</v>
          </cell>
        </row>
        <row r="2158">
          <cell r="O2158" t="str">
            <v>0513</v>
          </cell>
          <cell r="P2158" t="str">
            <v>0513Z</v>
          </cell>
        </row>
        <row r="2159">
          <cell r="O2159" t="str">
            <v>0513</v>
          </cell>
          <cell r="P2159" t="str">
            <v>0513Z</v>
          </cell>
        </row>
        <row r="2160">
          <cell r="O2160" t="str">
            <v>0513</v>
          </cell>
          <cell r="P2160" t="str">
            <v>0513Z</v>
          </cell>
        </row>
        <row r="2161">
          <cell r="O2161" t="str">
            <v>0513</v>
          </cell>
          <cell r="P2161" t="str">
            <v>0513Z</v>
          </cell>
        </row>
        <row r="2162">
          <cell r="O2162" t="str">
            <v>0513</v>
          </cell>
          <cell r="P2162" t="str">
            <v>0513X</v>
          </cell>
        </row>
        <row r="2163">
          <cell r="O2163" t="str">
            <v>0513</v>
          </cell>
          <cell r="P2163" t="str">
            <v>0513X</v>
          </cell>
        </row>
        <row r="2164">
          <cell r="O2164" t="str">
            <v>0513</v>
          </cell>
          <cell r="P2164" t="str">
            <v>0513X</v>
          </cell>
        </row>
        <row r="2165">
          <cell r="O2165" t="str">
            <v>0513</v>
          </cell>
          <cell r="P2165" t="str">
            <v>0513Z</v>
          </cell>
        </row>
        <row r="2166">
          <cell r="O2166" t="str">
            <v>0513</v>
          </cell>
          <cell r="P2166" t="str">
            <v>0513Z</v>
          </cell>
        </row>
        <row r="2167">
          <cell r="O2167" t="str">
            <v>0513</v>
          </cell>
          <cell r="P2167" t="str">
            <v>0513X</v>
          </cell>
        </row>
        <row r="2168">
          <cell r="O2168" t="str">
            <v>0513</v>
          </cell>
          <cell r="P2168" t="str">
            <v>0513Z</v>
          </cell>
        </row>
        <row r="2169">
          <cell r="O2169" t="str">
            <v>0513</v>
          </cell>
          <cell r="P2169" t="str">
            <v>0513Z</v>
          </cell>
        </row>
        <row r="2170">
          <cell r="O2170" t="str">
            <v>0513</v>
          </cell>
          <cell r="P2170" t="str">
            <v>0513Z</v>
          </cell>
        </row>
        <row r="2171">
          <cell r="O2171" t="str">
            <v>0513</v>
          </cell>
          <cell r="P2171" t="str">
            <v>0513Z</v>
          </cell>
        </row>
        <row r="2172">
          <cell r="O2172" t="str">
            <v>0513</v>
          </cell>
          <cell r="P2172" t="str">
            <v>0513Z</v>
          </cell>
        </row>
        <row r="2173">
          <cell r="O2173" t="str">
            <v>0513</v>
          </cell>
          <cell r="P2173" t="str">
            <v>0513Z</v>
          </cell>
        </row>
        <row r="2174">
          <cell r="O2174" t="str">
            <v>0513</v>
          </cell>
          <cell r="P2174" t="str">
            <v>0513Z</v>
          </cell>
        </row>
        <row r="2175">
          <cell r="O2175" t="str">
            <v>0513</v>
          </cell>
          <cell r="P2175" t="str">
            <v>0513Z</v>
          </cell>
        </row>
        <row r="2176">
          <cell r="O2176" t="str">
            <v>0513</v>
          </cell>
          <cell r="P2176" t="str">
            <v>0513Z</v>
          </cell>
        </row>
        <row r="2177">
          <cell r="O2177" t="str">
            <v>0513</v>
          </cell>
          <cell r="P2177" t="str">
            <v>0513X</v>
          </cell>
        </row>
        <row r="2178">
          <cell r="O2178" t="str">
            <v>0603</v>
          </cell>
          <cell r="P2178" t="str">
            <v>0603X</v>
          </cell>
        </row>
        <row r="2179">
          <cell r="O2179" t="str">
            <v>0603</v>
          </cell>
          <cell r="P2179" t="str">
            <v>0603X</v>
          </cell>
        </row>
        <row r="2180">
          <cell r="O2180" t="str">
            <v>0604</v>
          </cell>
          <cell r="P2180" t="str">
            <v>0604X</v>
          </cell>
        </row>
        <row r="2181">
          <cell r="O2181" t="str">
            <v>0604</v>
          </cell>
          <cell r="P2181" t="str">
            <v>0604Z</v>
          </cell>
        </row>
        <row r="2182">
          <cell r="O2182" t="str">
            <v>0604</v>
          </cell>
          <cell r="P2182" t="str">
            <v>0604Z</v>
          </cell>
        </row>
        <row r="2183">
          <cell r="O2183" t="str">
            <v>0604</v>
          </cell>
          <cell r="P2183" t="str">
            <v>0604Z</v>
          </cell>
        </row>
        <row r="2184">
          <cell r="O2184" t="str">
            <v>0604</v>
          </cell>
          <cell r="P2184" t="str">
            <v>0604Z</v>
          </cell>
        </row>
        <row r="2185">
          <cell r="O2185" t="str">
            <v>0605</v>
          </cell>
          <cell r="P2185" t="str">
            <v>0605X</v>
          </cell>
        </row>
        <row r="2186">
          <cell r="O2186" t="str">
            <v>0605</v>
          </cell>
          <cell r="P2186" t="str">
            <v>0605Z</v>
          </cell>
        </row>
        <row r="2187">
          <cell r="O2187" t="str">
            <v>0605</v>
          </cell>
          <cell r="P2187" t="str">
            <v>0605Z</v>
          </cell>
        </row>
        <row r="2188">
          <cell r="O2188" t="str">
            <v>0605</v>
          </cell>
          <cell r="P2188" t="str">
            <v>0605Z</v>
          </cell>
        </row>
        <row r="2189">
          <cell r="O2189" t="str">
            <v>0605</v>
          </cell>
          <cell r="P2189" t="str">
            <v>0605Z</v>
          </cell>
        </row>
        <row r="2190">
          <cell r="O2190" t="str">
            <v>0605</v>
          </cell>
          <cell r="P2190" t="str">
            <v>0605Z</v>
          </cell>
        </row>
        <row r="2191">
          <cell r="O2191" t="str">
            <v>0605</v>
          </cell>
          <cell r="P2191" t="str">
            <v>0605Z</v>
          </cell>
        </row>
        <row r="2192">
          <cell r="O2192" t="str">
            <v>0606</v>
          </cell>
          <cell r="P2192" t="str">
            <v>0606X</v>
          </cell>
        </row>
        <row r="2193">
          <cell r="O2193" t="str">
            <v>0606</v>
          </cell>
          <cell r="P2193" t="str">
            <v>0606Z</v>
          </cell>
        </row>
        <row r="2194">
          <cell r="O2194" t="str">
            <v>0607</v>
          </cell>
          <cell r="P2194" t="str">
            <v>0607Z</v>
          </cell>
        </row>
        <row r="2195">
          <cell r="O2195" t="str">
            <v>0607</v>
          </cell>
          <cell r="P2195" t="str">
            <v>0607Z</v>
          </cell>
        </row>
        <row r="2196">
          <cell r="O2196" t="str">
            <v>0607</v>
          </cell>
          <cell r="P2196" t="str">
            <v>0607Z</v>
          </cell>
        </row>
        <row r="2197">
          <cell r="O2197" t="str">
            <v>0607</v>
          </cell>
          <cell r="P2197" t="str">
            <v>0607Z</v>
          </cell>
        </row>
        <row r="2198">
          <cell r="O2198" t="str">
            <v>0607</v>
          </cell>
          <cell r="P2198" t="str">
            <v>0607Z</v>
          </cell>
        </row>
        <row r="2199">
          <cell r="O2199" t="str">
            <v>0607</v>
          </cell>
          <cell r="P2199" t="str">
            <v>0607Z</v>
          </cell>
        </row>
        <row r="2200">
          <cell r="O2200" t="str">
            <v>0607</v>
          </cell>
          <cell r="P2200" t="str">
            <v>0607Z</v>
          </cell>
        </row>
        <row r="2201">
          <cell r="O2201" t="str">
            <v>0607</v>
          </cell>
          <cell r="P2201" t="str">
            <v>0607Z</v>
          </cell>
        </row>
        <row r="2202">
          <cell r="O2202" t="str">
            <v>0607</v>
          </cell>
          <cell r="P2202" t="str">
            <v>0607Z</v>
          </cell>
        </row>
        <row r="2203">
          <cell r="O2203" t="str">
            <v>0607</v>
          </cell>
          <cell r="P2203" t="str">
            <v>0607Z</v>
          </cell>
        </row>
        <row r="2204">
          <cell r="O2204" t="str">
            <v>0607</v>
          </cell>
          <cell r="P2204" t="str">
            <v>0607Z</v>
          </cell>
        </row>
        <row r="2205">
          <cell r="O2205" t="str">
            <v>0607</v>
          </cell>
          <cell r="P2205" t="str">
            <v>0607Z</v>
          </cell>
        </row>
        <row r="2206">
          <cell r="O2206" t="str">
            <v>0607</v>
          </cell>
          <cell r="P2206" t="str">
            <v>0607Z</v>
          </cell>
        </row>
        <row r="2207">
          <cell r="O2207" t="str">
            <v>0607</v>
          </cell>
          <cell r="P2207" t="str">
            <v>0607Z</v>
          </cell>
        </row>
        <row r="2208">
          <cell r="O2208" t="str">
            <v>0607</v>
          </cell>
          <cell r="P2208" t="str">
            <v>0607Z</v>
          </cell>
        </row>
        <row r="2209">
          <cell r="O2209" t="str">
            <v>0607</v>
          </cell>
          <cell r="P2209" t="str">
            <v>0607Z</v>
          </cell>
        </row>
        <row r="2210">
          <cell r="O2210" t="str">
            <v>0607</v>
          </cell>
          <cell r="P2210" t="str">
            <v>0607Z</v>
          </cell>
        </row>
        <row r="2211">
          <cell r="O2211" t="str">
            <v>0607</v>
          </cell>
          <cell r="P2211" t="str">
            <v>0607Z</v>
          </cell>
        </row>
        <row r="2212">
          <cell r="O2212" t="str">
            <v>0607</v>
          </cell>
          <cell r="P2212" t="str">
            <v>0607Z</v>
          </cell>
        </row>
        <row r="2213">
          <cell r="O2213" t="str">
            <v>0607</v>
          </cell>
          <cell r="P2213" t="str">
            <v>0607Z</v>
          </cell>
        </row>
        <row r="2214">
          <cell r="O2214" t="str">
            <v>0607</v>
          </cell>
          <cell r="P2214" t="str">
            <v>0607Z</v>
          </cell>
        </row>
        <row r="2215">
          <cell r="O2215" t="str">
            <v>0607</v>
          </cell>
          <cell r="P2215" t="str">
            <v>0607Z</v>
          </cell>
        </row>
        <row r="2216">
          <cell r="O2216" t="str">
            <v>0607</v>
          </cell>
          <cell r="P2216" t="str">
            <v>0607Z</v>
          </cell>
        </row>
        <row r="2217">
          <cell r="O2217" t="str">
            <v>0607</v>
          </cell>
          <cell r="P2217" t="str">
            <v>0607Z</v>
          </cell>
        </row>
        <row r="2218">
          <cell r="O2218" t="str">
            <v>0607</v>
          </cell>
          <cell r="P2218" t="str">
            <v>0607Z</v>
          </cell>
        </row>
        <row r="2219">
          <cell r="O2219" t="str">
            <v>0607</v>
          </cell>
          <cell r="P2219" t="str">
            <v>0607Z</v>
          </cell>
        </row>
        <row r="2220">
          <cell r="O2220" t="str">
            <v>0607</v>
          </cell>
          <cell r="P2220" t="str">
            <v>0607Z</v>
          </cell>
        </row>
        <row r="2221">
          <cell r="O2221" t="str">
            <v>0607</v>
          </cell>
          <cell r="P2221" t="str">
            <v>0607Z</v>
          </cell>
        </row>
        <row r="2222">
          <cell r="O2222" t="str">
            <v>0607</v>
          </cell>
          <cell r="P2222" t="str">
            <v>0607Z</v>
          </cell>
        </row>
        <row r="2223">
          <cell r="O2223" t="str">
            <v>0607</v>
          </cell>
          <cell r="P2223" t="str">
            <v>0607Z</v>
          </cell>
        </row>
        <row r="2224">
          <cell r="O2224" t="str">
            <v>0607</v>
          </cell>
          <cell r="P2224" t="str">
            <v>0607Z</v>
          </cell>
        </row>
        <row r="2225">
          <cell r="O2225" t="str">
            <v>0607</v>
          </cell>
          <cell r="P2225" t="str">
            <v>0607Z</v>
          </cell>
        </row>
        <row r="2226">
          <cell r="O2226" t="str">
            <v>0607</v>
          </cell>
          <cell r="P2226" t="str">
            <v>0607Z</v>
          </cell>
        </row>
        <row r="2227">
          <cell r="O2227" t="str">
            <v>0607</v>
          </cell>
          <cell r="P2227" t="str">
            <v>0607Z</v>
          </cell>
        </row>
        <row r="2228">
          <cell r="O2228" t="str">
            <v>0607</v>
          </cell>
          <cell r="P2228" t="str">
            <v>0607Z</v>
          </cell>
        </row>
        <row r="2229">
          <cell r="O2229" t="str">
            <v>0607</v>
          </cell>
          <cell r="P2229" t="str">
            <v>0607Z</v>
          </cell>
        </row>
        <row r="2230">
          <cell r="O2230" t="str">
            <v>0607</v>
          </cell>
          <cell r="P2230" t="str">
            <v>0607Z</v>
          </cell>
        </row>
        <row r="2231">
          <cell r="O2231" t="str">
            <v>0607</v>
          </cell>
          <cell r="P2231" t="str">
            <v>0607Z</v>
          </cell>
        </row>
        <row r="2232">
          <cell r="O2232" t="str">
            <v>0607</v>
          </cell>
          <cell r="P2232" t="str">
            <v>0607Z</v>
          </cell>
        </row>
        <row r="2233">
          <cell r="O2233" t="str">
            <v>0607</v>
          </cell>
          <cell r="P2233" t="str">
            <v>0607Z</v>
          </cell>
        </row>
        <row r="2234">
          <cell r="O2234" t="str">
            <v>0607</v>
          </cell>
          <cell r="P2234" t="str">
            <v>0607Z</v>
          </cell>
        </row>
        <row r="2235">
          <cell r="O2235" t="str">
            <v>0607</v>
          </cell>
          <cell r="P2235" t="str">
            <v>0607Z</v>
          </cell>
        </row>
        <row r="2236">
          <cell r="O2236" t="str">
            <v>0607</v>
          </cell>
          <cell r="P2236" t="str">
            <v>0607Z</v>
          </cell>
        </row>
        <row r="2237">
          <cell r="O2237" t="str">
            <v>0607</v>
          </cell>
          <cell r="P2237" t="str">
            <v>0607Z</v>
          </cell>
        </row>
        <row r="2238">
          <cell r="O2238" t="str">
            <v>0607</v>
          </cell>
          <cell r="P2238" t="str">
            <v>0607Z</v>
          </cell>
        </row>
        <row r="2239">
          <cell r="O2239" t="str">
            <v>0607</v>
          </cell>
          <cell r="P2239" t="str">
            <v>0607Z</v>
          </cell>
        </row>
        <row r="2240">
          <cell r="O2240" t="str">
            <v>0607</v>
          </cell>
          <cell r="P2240" t="str">
            <v>0607Z</v>
          </cell>
        </row>
        <row r="2241">
          <cell r="O2241" t="str">
            <v>0607</v>
          </cell>
          <cell r="P2241" t="str">
            <v>0607Z</v>
          </cell>
        </row>
        <row r="2242">
          <cell r="O2242" t="str">
            <v>0607</v>
          </cell>
          <cell r="P2242" t="str">
            <v>0607Z</v>
          </cell>
        </row>
        <row r="2243">
          <cell r="O2243" t="str">
            <v>0607</v>
          </cell>
          <cell r="P2243" t="str">
            <v>0607Z</v>
          </cell>
        </row>
        <row r="2244">
          <cell r="O2244" t="str">
            <v>0607</v>
          </cell>
          <cell r="P2244" t="str">
            <v>0607Z</v>
          </cell>
        </row>
        <row r="2245">
          <cell r="O2245" t="str">
            <v>0607</v>
          </cell>
          <cell r="P2245" t="str">
            <v>0607Z</v>
          </cell>
        </row>
        <row r="2246">
          <cell r="O2246" t="str">
            <v>0607</v>
          </cell>
          <cell r="P2246" t="str">
            <v>0607Z</v>
          </cell>
        </row>
        <row r="2247">
          <cell r="O2247" t="str">
            <v>0607</v>
          </cell>
          <cell r="P2247" t="str">
            <v>0607Z</v>
          </cell>
        </row>
        <row r="2248">
          <cell r="O2248" t="str">
            <v>0607</v>
          </cell>
          <cell r="P2248" t="str">
            <v>0607Z</v>
          </cell>
        </row>
        <row r="2249">
          <cell r="O2249" t="str">
            <v>0607</v>
          </cell>
          <cell r="P2249" t="str">
            <v>0607Z</v>
          </cell>
        </row>
        <row r="2250">
          <cell r="O2250" t="str">
            <v>0607</v>
          </cell>
          <cell r="P2250" t="str">
            <v>0607Z</v>
          </cell>
        </row>
        <row r="2251">
          <cell r="O2251" t="str">
            <v>0607</v>
          </cell>
          <cell r="P2251" t="str">
            <v>0607Z</v>
          </cell>
        </row>
        <row r="2252">
          <cell r="O2252" t="str">
            <v>0607</v>
          </cell>
          <cell r="P2252" t="str">
            <v>0607Z</v>
          </cell>
        </row>
        <row r="2253">
          <cell r="O2253" t="str">
            <v>0607</v>
          </cell>
          <cell r="P2253" t="str">
            <v>0607Z</v>
          </cell>
        </row>
        <row r="2254">
          <cell r="O2254" t="str">
            <v>0607</v>
          </cell>
          <cell r="P2254" t="str">
            <v>0607Z</v>
          </cell>
        </row>
        <row r="2255">
          <cell r="O2255" t="str">
            <v>0607</v>
          </cell>
          <cell r="P2255" t="str">
            <v>0607Z</v>
          </cell>
        </row>
        <row r="2256">
          <cell r="O2256" t="str">
            <v>0607</v>
          </cell>
          <cell r="P2256" t="str">
            <v>0607Z</v>
          </cell>
        </row>
        <row r="2257">
          <cell r="O2257" t="str">
            <v>0607</v>
          </cell>
          <cell r="P2257" t="str">
            <v>0607Z</v>
          </cell>
        </row>
        <row r="2258">
          <cell r="O2258" t="str">
            <v>0607</v>
          </cell>
          <cell r="P2258" t="str">
            <v>0607Z</v>
          </cell>
        </row>
        <row r="2259">
          <cell r="O2259" t="str">
            <v>0607</v>
          </cell>
          <cell r="P2259" t="str">
            <v>0607Z</v>
          </cell>
        </row>
        <row r="2260">
          <cell r="O2260" t="str">
            <v>0607</v>
          </cell>
          <cell r="P2260" t="str">
            <v>0607Z</v>
          </cell>
        </row>
        <row r="2261">
          <cell r="O2261" t="str">
            <v>0607</v>
          </cell>
          <cell r="P2261" t="str">
            <v>0607Z</v>
          </cell>
        </row>
        <row r="2262">
          <cell r="O2262" t="str">
            <v>0607</v>
          </cell>
          <cell r="P2262" t="str">
            <v>0607Z</v>
          </cell>
        </row>
        <row r="2263">
          <cell r="O2263" t="str">
            <v>0607</v>
          </cell>
          <cell r="P2263" t="str">
            <v>0607Z</v>
          </cell>
        </row>
        <row r="2264">
          <cell r="O2264" t="str">
            <v>0607</v>
          </cell>
          <cell r="P2264" t="str">
            <v>0607Z</v>
          </cell>
        </row>
        <row r="2265">
          <cell r="O2265" t="str">
            <v>0607</v>
          </cell>
          <cell r="P2265" t="str">
            <v>0607Z</v>
          </cell>
        </row>
        <row r="2266">
          <cell r="O2266" t="str">
            <v>0607</v>
          </cell>
          <cell r="P2266" t="str">
            <v>0607Z</v>
          </cell>
        </row>
        <row r="2267">
          <cell r="O2267" t="str">
            <v>0607</v>
          </cell>
          <cell r="P2267" t="str">
            <v>0607Z</v>
          </cell>
        </row>
        <row r="2268">
          <cell r="O2268" t="str">
            <v>0607</v>
          </cell>
          <cell r="P2268" t="str">
            <v>0607Z</v>
          </cell>
        </row>
        <row r="2269">
          <cell r="O2269" t="str">
            <v>0607</v>
          </cell>
          <cell r="P2269" t="str">
            <v>0607Z</v>
          </cell>
        </row>
        <row r="2270">
          <cell r="O2270" t="str">
            <v>0607</v>
          </cell>
          <cell r="P2270" t="str">
            <v>0607Z</v>
          </cell>
        </row>
        <row r="2271">
          <cell r="O2271" t="str">
            <v>0607</v>
          </cell>
          <cell r="P2271" t="str">
            <v>0607Z</v>
          </cell>
        </row>
        <row r="2272">
          <cell r="O2272" t="str">
            <v>0607</v>
          </cell>
          <cell r="P2272" t="str">
            <v>0607Z</v>
          </cell>
        </row>
        <row r="2273">
          <cell r="O2273" t="str">
            <v>0607</v>
          </cell>
          <cell r="P2273" t="str">
            <v>0607Z</v>
          </cell>
        </row>
        <row r="2274">
          <cell r="O2274" t="str">
            <v>0607</v>
          </cell>
          <cell r="P2274" t="str">
            <v>0607Z</v>
          </cell>
        </row>
        <row r="2275">
          <cell r="O2275" t="str">
            <v>0607</v>
          </cell>
          <cell r="P2275" t="str">
            <v>0607Z</v>
          </cell>
        </row>
        <row r="2276">
          <cell r="O2276" t="str">
            <v>0607</v>
          </cell>
          <cell r="P2276" t="str">
            <v>0607Z</v>
          </cell>
        </row>
        <row r="2277">
          <cell r="O2277" t="str">
            <v>0607</v>
          </cell>
          <cell r="P2277" t="str">
            <v>0607Z</v>
          </cell>
        </row>
        <row r="2278">
          <cell r="O2278" t="str">
            <v>0607</v>
          </cell>
          <cell r="P2278" t="str">
            <v>0607Z</v>
          </cell>
        </row>
        <row r="2279">
          <cell r="O2279" t="str">
            <v>0607</v>
          </cell>
          <cell r="P2279" t="str">
            <v>0607Z</v>
          </cell>
        </row>
        <row r="2280">
          <cell r="O2280" t="str">
            <v>0607</v>
          </cell>
          <cell r="P2280" t="str">
            <v>0607Z</v>
          </cell>
        </row>
        <row r="2281">
          <cell r="O2281" t="str">
            <v>0607</v>
          </cell>
          <cell r="P2281" t="str">
            <v>0607Z</v>
          </cell>
        </row>
        <row r="2282">
          <cell r="O2282" t="str">
            <v>0607</v>
          </cell>
          <cell r="P2282" t="str">
            <v>0607Z</v>
          </cell>
        </row>
        <row r="2283">
          <cell r="O2283" t="str">
            <v>0607</v>
          </cell>
          <cell r="P2283" t="str">
            <v>0607Z</v>
          </cell>
        </row>
        <row r="2284">
          <cell r="O2284" t="str">
            <v>0607</v>
          </cell>
          <cell r="P2284" t="str">
            <v>0607Z</v>
          </cell>
        </row>
        <row r="2285">
          <cell r="O2285" t="str">
            <v>0607</v>
          </cell>
          <cell r="P2285" t="str">
            <v>0607Z</v>
          </cell>
        </row>
        <row r="2286">
          <cell r="O2286" t="str">
            <v>0607</v>
          </cell>
          <cell r="P2286" t="str">
            <v>0607Z</v>
          </cell>
        </row>
        <row r="2287">
          <cell r="O2287" t="str">
            <v>0607</v>
          </cell>
          <cell r="P2287" t="str">
            <v>0607Z</v>
          </cell>
        </row>
        <row r="2288">
          <cell r="O2288" t="str">
            <v>0607</v>
          </cell>
          <cell r="P2288" t="str">
            <v>0607Z</v>
          </cell>
        </row>
        <row r="2289">
          <cell r="O2289" t="str">
            <v>0607</v>
          </cell>
          <cell r="P2289" t="str">
            <v>0607Z</v>
          </cell>
        </row>
        <row r="2290">
          <cell r="O2290" t="str">
            <v>0607</v>
          </cell>
          <cell r="P2290" t="str">
            <v>0607Z</v>
          </cell>
        </row>
        <row r="2291">
          <cell r="O2291" t="str">
            <v>0607</v>
          </cell>
          <cell r="P2291" t="str">
            <v>0607Z</v>
          </cell>
        </row>
        <row r="2292">
          <cell r="O2292" t="str">
            <v>0607</v>
          </cell>
          <cell r="P2292" t="str">
            <v>0607Z</v>
          </cell>
        </row>
        <row r="2293">
          <cell r="O2293" t="str">
            <v>0607</v>
          </cell>
          <cell r="P2293" t="str">
            <v>0607Z</v>
          </cell>
        </row>
        <row r="2294">
          <cell r="O2294" t="str">
            <v>0607</v>
          </cell>
          <cell r="P2294" t="str">
            <v>0607Z</v>
          </cell>
        </row>
        <row r="2295">
          <cell r="O2295" t="str">
            <v>0607</v>
          </cell>
          <cell r="P2295" t="str">
            <v>0607Z</v>
          </cell>
        </row>
        <row r="2296">
          <cell r="O2296" t="str">
            <v>0607</v>
          </cell>
          <cell r="P2296" t="str">
            <v>0607Z</v>
          </cell>
        </row>
        <row r="2297">
          <cell r="O2297" t="str">
            <v>0607</v>
          </cell>
          <cell r="P2297" t="str">
            <v>0607Z</v>
          </cell>
        </row>
        <row r="2298">
          <cell r="O2298" t="str">
            <v>0607</v>
          </cell>
          <cell r="P2298" t="str">
            <v>0607Z</v>
          </cell>
        </row>
        <row r="2299">
          <cell r="O2299" t="str">
            <v>0607</v>
          </cell>
          <cell r="P2299" t="str">
            <v>0607Z</v>
          </cell>
        </row>
        <row r="2300">
          <cell r="O2300" t="str">
            <v>0607</v>
          </cell>
          <cell r="P2300" t="str">
            <v>0607X</v>
          </cell>
        </row>
        <row r="2301">
          <cell r="O2301" t="str">
            <v>0607</v>
          </cell>
          <cell r="P2301" t="str">
            <v>0607Z</v>
          </cell>
        </row>
        <row r="2302">
          <cell r="O2302" t="str">
            <v>0607</v>
          </cell>
          <cell r="P2302" t="str">
            <v>0607Z</v>
          </cell>
        </row>
        <row r="2303">
          <cell r="O2303" t="str">
            <v>0607</v>
          </cell>
          <cell r="P2303" t="str">
            <v>0607Z</v>
          </cell>
        </row>
        <row r="2304">
          <cell r="O2304" t="str">
            <v>0607</v>
          </cell>
          <cell r="P2304" t="str">
            <v>0607Z</v>
          </cell>
        </row>
        <row r="2305">
          <cell r="O2305" t="str">
            <v>0607</v>
          </cell>
          <cell r="P2305" t="str">
            <v>0607Z</v>
          </cell>
        </row>
        <row r="2306">
          <cell r="O2306" t="str">
            <v>0607</v>
          </cell>
          <cell r="P2306" t="str">
            <v>0607Z</v>
          </cell>
        </row>
        <row r="2307">
          <cell r="O2307" t="str">
            <v>0607</v>
          </cell>
          <cell r="P2307" t="str">
            <v>0607Z</v>
          </cell>
        </row>
        <row r="2308">
          <cell r="O2308" t="str">
            <v>0607</v>
          </cell>
          <cell r="P2308" t="str">
            <v>0607Z</v>
          </cell>
        </row>
        <row r="2309">
          <cell r="O2309" t="str">
            <v>0607</v>
          </cell>
          <cell r="P2309" t="str">
            <v>0607Z</v>
          </cell>
        </row>
        <row r="2310">
          <cell r="O2310" t="str">
            <v>0607</v>
          </cell>
          <cell r="P2310" t="str">
            <v>0607Z</v>
          </cell>
        </row>
        <row r="2311">
          <cell r="O2311" t="str">
            <v>0607</v>
          </cell>
          <cell r="P2311" t="str">
            <v>0607Z</v>
          </cell>
        </row>
        <row r="2312">
          <cell r="O2312" t="str">
            <v>0607</v>
          </cell>
          <cell r="P2312" t="str">
            <v>0607Z</v>
          </cell>
        </row>
        <row r="2313">
          <cell r="O2313" t="str">
            <v>0607</v>
          </cell>
          <cell r="P2313" t="str">
            <v>0607Z</v>
          </cell>
        </row>
        <row r="2314">
          <cell r="O2314" t="str">
            <v>0607</v>
          </cell>
          <cell r="P2314" t="str">
            <v>0607Z</v>
          </cell>
        </row>
        <row r="2315">
          <cell r="O2315" t="str">
            <v>0607</v>
          </cell>
          <cell r="P2315" t="str">
            <v>0607Z</v>
          </cell>
        </row>
        <row r="2316">
          <cell r="O2316" t="str">
            <v>0607</v>
          </cell>
          <cell r="P2316" t="str">
            <v>0607Z</v>
          </cell>
        </row>
        <row r="2317">
          <cell r="O2317" t="str">
            <v>0607</v>
          </cell>
          <cell r="P2317" t="str">
            <v>0607Z</v>
          </cell>
        </row>
        <row r="2318">
          <cell r="O2318" t="str">
            <v>0607</v>
          </cell>
          <cell r="P2318" t="str">
            <v>0607Z</v>
          </cell>
        </row>
        <row r="2319">
          <cell r="O2319" t="str">
            <v>0608</v>
          </cell>
          <cell r="P2319" t="str">
            <v>0608Z</v>
          </cell>
        </row>
        <row r="2320">
          <cell r="O2320" t="str">
            <v>0608</v>
          </cell>
          <cell r="P2320" t="str">
            <v>0608Z</v>
          </cell>
        </row>
        <row r="2321">
          <cell r="O2321" t="str">
            <v>0608</v>
          </cell>
          <cell r="P2321" t="str">
            <v>0608Z</v>
          </cell>
        </row>
        <row r="2322">
          <cell r="O2322" t="str">
            <v>0608</v>
          </cell>
          <cell r="P2322" t="str">
            <v>0608Z</v>
          </cell>
        </row>
        <row r="2323">
          <cell r="O2323" t="str">
            <v>0608</v>
          </cell>
          <cell r="P2323" t="str">
            <v>0608Z</v>
          </cell>
        </row>
        <row r="2324">
          <cell r="O2324" t="str">
            <v>0608</v>
          </cell>
          <cell r="P2324" t="str">
            <v>0608Z</v>
          </cell>
        </row>
        <row r="2325">
          <cell r="O2325" t="str">
            <v>0608</v>
          </cell>
          <cell r="P2325" t="str">
            <v>0608Z</v>
          </cell>
        </row>
        <row r="2326">
          <cell r="O2326" t="str">
            <v>0608</v>
          </cell>
          <cell r="P2326" t="str">
            <v>0608Z</v>
          </cell>
        </row>
        <row r="2327">
          <cell r="O2327" t="str">
            <v>0608</v>
          </cell>
          <cell r="P2327" t="str">
            <v>0608X</v>
          </cell>
        </row>
        <row r="2328">
          <cell r="O2328" t="str">
            <v>0608</v>
          </cell>
          <cell r="P2328" t="str">
            <v>0608X</v>
          </cell>
        </row>
        <row r="2329">
          <cell r="O2329" t="str">
            <v>0608</v>
          </cell>
          <cell r="P2329" t="str">
            <v>0608Z</v>
          </cell>
        </row>
        <row r="2330">
          <cell r="O2330" t="str">
            <v>0608</v>
          </cell>
          <cell r="P2330" t="str">
            <v>0608Z</v>
          </cell>
        </row>
        <row r="2331">
          <cell r="O2331" t="str">
            <v>0608</v>
          </cell>
          <cell r="P2331" t="str">
            <v>0608Z</v>
          </cell>
        </row>
        <row r="2332">
          <cell r="O2332" t="str">
            <v>0608</v>
          </cell>
          <cell r="P2332" t="str">
            <v>0608Z</v>
          </cell>
        </row>
        <row r="2333">
          <cell r="O2333" t="str">
            <v>0608</v>
          </cell>
          <cell r="P2333" t="str">
            <v>0608Z</v>
          </cell>
        </row>
        <row r="2334">
          <cell r="O2334" t="str">
            <v>0608</v>
          </cell>
          <cell r="P2334" t="str">
            <v>0608Z</v>
          </cell>
        </row>
        <row r="2335">
          <cell r="O2335" t="str">
            <v>0608</v>
          </cell>
          <cell r="P2335" t="str">
            <v>0608Z</v>
          </cell>
        </row>
        <row r="2336">
          <cell r="O2336" t="str">
            <v>0608</v>
          </cell>
          <cell r="P2336" t="str">
            <v>0608Z</v>
          </cell>
        </row>
        <row r="2337">
          <cell r="O2337" t="str">
            <v>0608</v>
          </cell>
          <cell r="P2337" t="str">
            <v>0608Z</v>
          </cell>
        </row>
        <row r="2338">
          <cell r="O2338" t="str">
            <v>0608</v>
          </cell>
          <cell r="P2338" t="str">
            <v>0608Z</v>
          </cell>
        </row>
        <row r="2339">
          <cell r="O2339" t="str">
            <v>0609</v>
          </cell>
          <cell r="P2339" t="str">
            <v>0609Z</v>
          </cell>
        </row>
        <row r="2340">
          <cell r="O2340" t="str">
            <v>0609</v>
          </cell>
          <cell r="P2340" t="str">
            <v>0609Z</v>
          </cell>
        </row>
        <row r="2341">
          <cell r="O2341" t="str">
            <v>0609</v>
          </cell>
          <cell r="P2341" t="str">
            <v>0609Z</v>
          </cell>
        </row>
        <row r="2342">
          <cell r="O2342" t="str">
            <v>0609</v>
          </cell>
          <cell r="P2342" t="str">
            <v>0609Z</v>
          </cell>
        </row>
        <row r="2343">
          <cell r="O2343" t="str">
            <v>0609</v>
          </cell>
          <cell r="P2343" t="str">
            <v>0609Z</v>
          </cell>
        </row>
        <row r="2344">
          <cell r="O2344" t="str">
            <v>0609</v>
          </cell>
          <cell r="P2344" t="str">
            <v>0609Z</v>
          </cell>
        </row>
        <row r="2345">
          <cell r="O2345" t="str">
            <v>0609</v>
          </cell>
          <cell r="P2345" t="str">
            <v>0609X</v>
          </cell>
        </row>
        <row r="2346">
          <cell r="O2346" t="str">
            <v>0609</v>
          </cell>
          <cell r="P2346" t="str">
            <v>0609Z</v>
          </cell>
        </row>
        <row r="2347">
          <cell r="O2347" t="str">
            <v>0609</v>
          </cell>
          <cell r="P2347" t="str">
            <v>0609Z</v>
          </cell>
        </row>
        <row r="2348">
          <cell r="O2348" t="str">
            <v>0609</v>
          </cell>
          <cell r="P2348" t="str">
            <v>0609Z</v>
          </cell>
        </row>
        <row r="2349">
          <cell r="O2349" t="str">
            <v>0609</v>
          </cell>
          <cell r="P2349" t="str">
            <v>0609Z</v>
          </cell>
        </row>
        <row r="2350">
          <cell r="O2350" t="str">
            <v>0609</v>
          </cell>
          <cell r="P2350" t="str">
            <v>0609Z</v>
          </cell>
        </row>
        <row r="2351">
          <cell r="O2351" t="str">
            <v>0609</v>
          </cell>
          <cell r="P2351" t="str">
            <v>0609Z</v>
          </cell>
        </row>
        <row r="2352">
          <cell r="O2352" t="str">
            <v>0609</v>
          </cell>
          <cell r="P2352" t="str">
            <v>0609Z</v>
          </cell>
        </row>
        <row r="2353">
          <cell r="O2353" t="str">
            <v>0609</v>
          </cell>
          <cell r="P2353" t="str">
            <v>0609Z</v>
          </cell>
        </row>
        <row r="2354">
          <cell r="O2354" t="str">
            <v>0609</v>
          </cell>
          <cell r="P2354" t="str">
            <v>0609Z</v>
          </cell>
        </row>
        <row r="2355">
          <cell r="O2355" t="str">
            <v>0609</v>
          </cell>
          <cell r="P2355" t="str">
            <v>0609Z</v>
          </cell>
        </row>
        <row r="2356">
          <cell r="O2356" t="str">
            <v>0609</v>
          </cell>
          <cell r="P2356" t="str">
            <v>0609Z</v>
          </cell>
        </row>
        <row r="2357">
          <cell r="O2357" t="str">
            <v>0609</v>
          </cell>
          <cell r="P2357" t="str">
            <v>0609Z</v>
          </cell>
        </row>
        <row r="2358">
          <cell r="O2358" t="str">
            <v>0609</v>
          </cell>
          <cell r="P2358" t="str">
            <v>0609Z</v>
          </cell>
        </row>
        <row r="2359">
          <cell r="O2359" t="str">
            <v>0609</v>
          </cell>
          <cell r="P2359" t="str">
            <v>0609Z</v>
          </cell>
        </row>
        <row r="2360">
          <cell r="O2360" t="str">
            <v>0609</v>
          </cell>
          <cell r="P2360" t="str">
            <v>0609Z</v>
          </cell>
        </row>
        <row r="2361">
          <cell r="O2361" t="str">
            <v>0609</v>
          </cell>
          <cell r="P2361" t="str">
            <v>0609Z</v>
          </cell>
        </row>
        <row r="2362">
          <cell r="O2362" t="str">
            <v>0609</v>
          </cell>
          <cell r="P2362" t="str">
            <v>0609Z</v>
          </cell>
        </row>
        <row r="2363">
          <cell r="O2363" t="str">
            <v>0609</v>
          </cell>
          <cell r="P2363" t="str">
            <v>0609Z</v>
          </cell>
        </row>
        <row r="2364">
          <cell r="O2364" t="str">
            <v>0609</v>
          </cell>
          <cell r="P2364" t="str">
            <v>0609Z</v>
          </cell>
        </row>
        <row r="2365">
          <cell r="O2365" t="str">
            <v>0609</v>
          </cell>
          <cell r="P2365" t="str">
            <v>0609Z</v>
          </cell>
        </row>
        <row r="2366">
          <cell r="O2366" t="str">
            <v>0609</v>
          </cell>
          <cell r="P2366" t="str">
            <v>0609Z</v>
          </cell>
        </row>
        <row r="2367">
          <cell r="O2367" t="str">
            <v>0609</v>
          </cell>
          <cell r="P2367" t="str">
            <v>0609Z</v>
          </cell>
        </row>
        <row r="2368">
          <cell r="O2368" t="str">
            <v>0609</v>
          </cell>
          <cell r="P2368" t="str">
            <v>0609Z</v>
          </cell>
        </row>
        <row r="2369">
          <cell r="O2369" t="str">
            <v>0609</v>
          </cell>
          <cell r="P2369" t="str">
            <v>0609Z</v>
          </cell>
        </row>
        <row r="2370">
          <cell r="O2370" t="str">
            <v>0609</v>
          </cell>
          <cell r="P2370" t="str">
            <v>0609Z</v>
          </cell>
        </row>
        <row r="2371">
          <cell r="O2371" t="str">
            <v>0609</v>
          </cell>
          <cell r="P2371" t="str">
            <v>0609Z</v>
          </cell>
        </row>
        <row r="2372">
          <cell r="O2372" t="str">
            <v>0609</v>
          </cell>
          <cell r="P2372" t="str">
            <v>0609Z</v>
          </cell>
        </row>
        <row r="2373">
          <cell r="O2373" t="str">
            <v>0609</v>
          </cell>
          <cell r="P2373" t="str">
            <v>0609Z</v>
          </cell>
        </row>
        <row r="2374">
          <cell r="O2374" t="str">
            <v>0609</v>
          </cell>
          <cell r="P2374" t="str">
            <v>0609Z</v>
          </cell>
        </row>
        <row r="2375">
          <cell r="O2375" t="str">
            <v>0609</v>
          </cell>
          <cell r="P2375" t="str">
            <v>0609Z</v>
          </cell>
        </row>
        <row r="2376">
          <cell r="O2376" t="str">
            <v>0609</v>
          </cell>
          <cell r="P2376" t="str">
            <v>0609Z</v>
          </cell>
        </row>
        <row r="2377">
          <cell r="O2377" t="str">
            <v>0609</v>
          </cell>
          <cell r="P2377" t="str">
            <v>0609X</v>
          </cell>
        </row>
        <row r="2378">
          <cell r="O2378" t="str">
            <v>0609</v>
          </cell>
          <cell r="P2378" t="str">
            <v>0609Z</v>
          </cell>
        </row>
        <row r="2379">
          <cell r="O2379" t="str">
            <v>0609</v>
          </cell>
          <cell r="P2379" t="str">
            <v>0609Z</v>
          </cell>
        </row>
        <row r="2380">
          <cell r="O2380" t="str">
            <v>0609</v>
          </cell>
          <cell r="P2380" t="str">
            <v>0609Z</v>
          </cell>
        </row>
        <row r="2381">
          <cell r="O2381" t="str">
            <v>0609</v>
          </cell>
          <cell r="P2381" t="str">
            <v>0609Z</v>
          </cell>
        </row>
        <row r="2382">
          <cell r="O2382" t="str">
            <v>0609</v>
          </cell>
          <cell r="P2382" t="str">
            <v>0609Z</v>
          </cell>
        </row>
        <row r="2383">
          <cell r="O2383" t="str">
            <v>0609</v>
          </cell>
          <cell r="P2383" t="str">
            <v>0609Z</v>
          </cell>
        </row>
        <row r="2384">
          <cell r="O2384" t="str">
            <v>0609</v>
          </cell>
          <cell r="P2384" t="str">
            <v>0609Z</v>
          </cell>
        </row>
        <row r="2385">
          <cell r="O2385" t="str">
            <v>0609</v>
          </cell>
          <cell r="P2385" t="str">
            <v>0609Z</v>
          </cell>
        </row>
        <row r="2386">
          <cell r="O2386" t="str">
            <v>0610</v>
          </cell>
          <cell r="P2386" t="str">
            <v>0610X</v>
          </cell>
        </row>
        <row r="2387">
          <cell r="O2387" t="str">
            <v>0610</v>
          </cell>
          <cell r="P2387" t="str">
            <v>0610X</v>
          </cell>
        </row>
        <row r="2388">
          <cell r="O2388" t="str">
            <v>0610</v>
          </cell>
          <cell r="P2388" t="str">
            <v>0610Z</v>
          </cell>
        </row>
        <row r="2389">
          <cell r="O2389" t="str">
            <v>0610</v>
          </cell>
          <cell r="P2389" t="str">
            <v>0610Z</v>
          </cell>
        </row>
        <row r="2390">
          <cell r="O2390" t="str">
            <v>0610</v>
          </cell>
          <cell r="P2390" t="str">
            <v>0610Z</v>
          </cell>
        </row>
        <row r="2391">
          <cell r="O2391" t="str">
            <v>0610</v>
          </cell>
          <cell r="P2391" t="str">
            <v>0610Z</v>
          </cell>
        </row>
        <row r="2392">
          <cell r="O2392" t="str">
            <v>0610</v>
          </cell>
          <cell r="P2392" t="str">
            <v>0610Z</v>
          </cell>
        </row>
        <row r="2393">
          <cell r="O2393" t="str">
            <v>0610</v>
          </cell>
          <cell r="P2393" t="str">
            <v>0610Z</v>
          </cell>
        </row>
        <row r="2394">
          <cell r="O2394" t="str">
            <v>0610</v>
          </cell>
          <cell r="P2394" t="str">
            <v>0610Z</v>
          </cell>
        </row>
        <row r="2395">
          <cell r="O2395" t="str">
            <v>0610</v>
          </cell>
          <cell r="P2395" t="str">
            <v>0610Z</v>
          </cell>
        </row>
        <row r="2396">
          <cell r="O2396" t="str">
            <v>0610</v>
          </cell>
          <cell r="P2396" t="str">
            <v>0610Z</v>
          </cell>
        </row>
        <row r="2397">
          <cell r="O2397" t="str">
            <v>0610</v>
          </cell>
          <cell r="P2397" t="str">
            <v>0610Z</v>
          </cell>
        </row>
        <row r="2398">
          <cell r="O2398" t="str">
            <v>0610</v>
          </cell>
          <cell r="P2398" t="str">
            <v>0610Z</v>
          </cell>
        </row>
        <row r="2399">
          <cell r="O2399" t="str">
            <v>0610</v>
          </cell>
          <cell r="P2399" t="str">
            <v>0610Z</v>
          </cell>
        </row>
        <row r="2400">
          <cell r="O2400" t="str">
            <v>0610</v>
          </cell>
          <cell r="P2400" t="str">
            <v>0610Z</v>
          </cell>
        </row>
        <row r="2401">
          <cell r="O2401" t="str">
            <v>0610</v>
          </cell>
          <cell r="P2401" t="str">
            <v>0610Z</v>
          </cell>
        </row>
        <row r="2402">
          <cell r="O2402" t="str">
            <v>0610</v>
          </cell>
          <cell r="P2402" t="str">
            <v>0610Z</v>
          </cell>
        </row>
        <row r="2403">
          <cell r="O2403" t="str">
            <v>0610</v>
          </cell>
          <cell r="P2403" t="str">
            <v>0610X</v>
          </cell>
        </row>
        <row r="2404">
          <cell r="O2404" t="str">
            <v>0611</v>
          </cell>
          <cell r="P2404" t="str">
            <v>0611Z</v>
          </cell>
        </row>
        <row r="2405">
          <cell r="O2405" t="str">
            <v>0611</v>
          </cell>
          <cell r="P2405" t="str">
            <v>0611Z</v>
          </cell>
        </row>
        <row r="2406">
          <cell r="O2406" t="str">
            <v>0611</v>
          </cell>
          <cell r="P2406" t="str">
            <v>0611Z</v>
          </cell>
        </row>
        <row r="2407">
          <cell r="O2407" t="str">
            <v>0611</v>
          </cell>
          <cell r="P2407" t="str">
            <v>0611Z</v>
          </cell>
        </row>
        <row r="2408">
          <cell r="O2408" t="str">
            <v>0611</v>
          </cell>
          <cell r="P2408" t="str">
            <v>0611X</v>
          </cell>
        </row>
        <row r="2409">
          <cell r="O2409" t="str">
            <v>0611</v>
          </cell>
          <cell r="P2409" t="str">
            <v>0611Z</v>
          </cell>
        </row>
        <row r="2410">
          <cell r="O2410" t="str">
            <v>0611</v>
          </cell>
          <cell r="P2410" t="str">
            <v>0611Z</v>
          </cell>
        </row>
        <row r="2411">
          <cell r="O2411" t="str">
            <v>0611</v>
          </cell>
          <cell r="P2411" t="str">
            <v>0611X</v>
          </cell>
        </row>
        <row r="2412">
          <cell r="O2412" t="str">
            <v>0611</v>
          </cell>
          <cell r="P2412" t="str">
            <v>0611Z</v>
          </cell>
        </row>
        <row r="2413">
          <cell r="O2413" t="str">
            <v>0611</v>
          </cell>
          <cell r="P2413" t="str">
            <v>0611Z</v>
          </cell>
        </row>
        <row r="2414">
          <cell r="O2414" t="str">
            <v>0611</v>
          </cell>
          <cell r="P2414" t="str">
            <v>0611Z</v>
          </cell>
        </row>
        <row r="2415">
          <cell r="O2415" t="str">
            <v>0611</v>
          </cell>
          <cell r="P2415" t="str">
            <v>0611Z</v>
          </cell>
        </row>
        <row r="2416">
          <cell r="O2416" t="str">
            <v>0611</v>
          </cell>
          <cell r="P2416" t="str">
            <v>0611Z</v>
          </cell>
        </row>
        <row r="2417">
          <cell r="O2417" t="str">
            <v>0611</v>
          </cell>
          <cell r="P2417" t="str">
            <v>0611Z</v>
          </cell>
        </row>
        <row r="2418">
          <cell r="O2418" t="str">
            <v>0611</v>
          </cell>
          <cell r="P2418" t="str">
            <v>0611Z</v>
          </cell>
        </row>
        <row r="2419">
          <cell r="O2419" t="str">
            <v>0611</v>
          </cell>
          <cell r="P2419" t="str">
            <v>0611Z</v>
          </cell>
        </row>
        <row r="2420">
          <cell r="O2420" t="str">
            <v>0611</v>
          </cell>
          <cell r="P2420" t="str">
            <v>0611Z</v>
          </cell>
        </row>
        <row r="2421">
          <cell r="O2421" t="str">
            <v>0611</v>
          </cell>
          <cell r="P2421" t="str">
            <v>0611Z</v>
          </cell>
        </row>
        <row r="2422">
          <cell r="O2422" t="str">
            <v>0611</v>
          </cell>
          <cell r="P2422" t="str">
            <v>0611Z</v>
          </cell>
        </row>
        <row r="2423">
          <cell r="O2423" t="str">
            <v>0611</v>
          </cell>
          <cell r="P2423" t="str">
            <v>0611Z</v>
          </cell>
        </row>
        <row r="2424">
          <cell r="O2424" t="str">
            <v>0611</v>
          </cell>
          <cell r="P2424" t="str">
            <v>0611Z</v>
          </cell>
        </row>
        <row r="2425">
          <cell r="O2425" t="str">
            <v>0611</v>
          </cell>
          <cell r="P2425" t="str">
            <v>0611Z</v>
          </cell>
        </row>
        <row r="2426">
          <cell r="O2426" t="str">
            <v>0611</v>
          </cell>
          <cell r="P2426" t="str">
            <v>0611Z</v>
          </cell>
        </row>
        <row r="2427">
          <cell r="O2427" t="str">
            <v>0611</v>
          </cell>
          <cell r="P2427" t="str">
            <v>0611Z</v>
          </cell>
        </row>
        <row r="2428">
          <cell r="O2428" t="str">
            <v>0611</v>
          </cell>
          <cell r="P2428" t="str">
            <v>0611Z</v>
          </cell>
        </row>
        <row r="2429">
          <cell r="O2429" t="str">
            <v>0611</v>
          </cell>
          <cell r="P2429" t="str">
            <v>0611Z</v>
          </cell>
        </row>
        <row r="2430">
          <cell r="O2430" t="str">
            <v>0611</v>
          </cell>
          <cell r="P2430" t="str">
            <v>0611Z</v>
          </cell>
        </row>
        <row r="2431">
          <cell r="O2431" t="str">
            <v>0611</v>
          </cell>
          <cell r="P2431" t="str">
            <v>0611Z</v>
          </cell>
        </row>
        <row r="2432">
          <cell r="O2432" t="str">
            <v>0611</v>
          </cell>
          <cell r="P2432" t="str">
            <v>0611Z</v>
          </cell>
        </row>
        <row r="2433">
          <cell r="O2433" t="str">
            <v>0611</v>
          </cell>
          <cell r="P2433" t="str">
            <v>0611Z</v>
          </cell>
        </row>
        <row r="2434">
          <cell r="O2434" t="str">
            <v>0611</v>
          </cell>
          <cell r="P2434" t="str">
            <v>0611Z</v>
          </cell>
        </row>
        <row r="2435">
          <cell r="O2435" t="str">
            <v>0611</v>
          </cell>
          <cell r="P2435" t="str">
            <v>0611Z</v>
          </cell>
        </row>
        <row r="2436">
          <cell r="O2436" t="str">
            <v>0611</v>
          </cell>
          <cell r="P2436" t="str">
            <v>0611Z</v>
          </cell>
        </row>
        <row r="2437">
          <cell r="O2437" t="str">
            <v>0611</v>
          </cell>
          <cell r="P2437" t="str">
            <v>0611Z</v>
          </cell>
        </row>
        <row r="2438">
          <cell r="O2438" t="str">
            <v>0611</v>
          </cell>
          <cell r="P2438" t="str">
            <v>0611Z</v>
          </cell>
        </row>
        <row r="2439">
          <cell r="O2439" t="str">
            <v>0611</v>
          </cell>
          <cell r="P2439" t="str">
            <v>0611Z</v>
          </cell>
        </row>
        <row r="2440">
          <cell r="O2440" t="str">
            <v>0611</v>
          </cell>
          <cell r="P2440" t="str">
            <v>0611Z</v>
          </cell>
        </row>
        <row r="2441">
          <cell r="O2441" t="str">
            <v>0611</v>
          </cell>
          <cell r="P2441" t="str">
            <v>0611Z</v>
          </cell>
        </row>
        <row r="2442">
          <cell r="O2442" t="str">
            <v>0611</v>
          </cell>
          <cell r="P2442" t="str">
            <v>0611Z</v>
          </cell>
        </row>
        <row r="2443">
          <cell r="O2443" t="str">
            <v>0611</v>
          </cell>
          <cell r="P2443" t="str">
            <v>0611Z</v>
          </cell>
        </row>
        <row r="2444">
          <cell r="O2444" t="str">
            <v>0611</v>
          </cell>
          <cell r="P2444" t="str">
            <v>0611Z</v>
          </cell>
        </row>
        <row r="2445">
          <cell r="O2445" t="str">
            <v>0702</v>
          </cell>
          <cell r="P2445" t="str">
            <v>0702Z</v>
          </cell>
        </row>
        <row r="2446">
          <cell r="O2446" t="str">
            <v>0702</v>
          </cell>
          <cell r="P2446" t="str">
            <v>0702Z</v>
          </cell>
        </row>
        <row r="2447">
          <cell r="O2447" t="str">
            <v>0702</v>
          </cell>
          <cell r="P2447" t="str">
            <v>0702Z</v>
          </cell>
        </row>
        <row r="2448">
          <cell r="O2448" t="str">
            <v>0702</v>
          </cell>
          <cell r="P2448" t="str">
            <v>0702Z</v>
          </cell>
        </row>
        <row r="2449">
          <cell r="O2449" t="str">
            <v>0702</v>
          </cell>
          <cell r="P2449" t="str">
            <v>0702Z</v>
          </cell>
        </row>
        <row r="2450">
          <cell r="O2450" t="str">
            <v>0702</v>
          </cell>
          <cell r="P2450" t="str">
            <v>0702X</v>
          </cell>
        </row>
        <row r="2451">
          <cell r="O2451" t="str">
            <v>0702</v>
          </cell>
          <cell r="P2451" t="str">
            <v>0702Z</v>
          </cell>
        </row>
        <row r="2452">
          <cell r="O2452" t="str">
            <v>0702</v>
          </cell>
          <cell r="P2452" t="str">
            <v>0702Z</v>
          </cell>
        </row>
        <row r="2453">
          <cell r="O2453" t="str">
            <v>0702</v>
          </cell>
          <cell r="P2453" t="str">
            <v>0702Z</v>
          </cell>
        </row>
        <row r="2454">
          <cell r="O2454" t="str">
            <v>0702</v>
          </cell>
          <cell r="P2454" t="str">
            <v>0702Z</v>
          </cell>
        </row>
        <row r="2455">
          <cell r="O2455" t="str">
            <v>0702</v>
          </cell>
          <cell r="P2455" t="str">
            <v>0702Z</v>
          </cell>
        </row>
        <row r="2456">
          <cell r="O2456" t="str">
            <v>0702</v>
          </cell>
          <cell r="P2456" t="str">
            <v>0702Z</v>
          </cell>
        </row>
        <row r="2457">
          <cell r="O2457" t="str">
            <v>0702</v>
          </cell>
          <cell r="P2457" t="str">
            <v>0702Z</v>
          </cell>
        </row>
        <row r="2458">
          <cell r="O2458" t="str">
            <v>0702</v>
          </cell>
          <cell r="P2458" t="str">
            <v>0702Z</v>
          </cell>
        </row>
        <row r="2459">
          <cell r="O2459" t="str">
            <v>0703</v>
          </cell>
          <cell r="P2459" t="str">
            <v>0703Z</v>
          </cell>
        </row>
        <row r="2460">
          <cell r="O2460" t="str">
            <v>0703</v>
          </cell>
          <cell r="P2460" t="str">
            <v>0703Z</v>
          </cell>
        </row>
        <row r="2461">
          <cell r="O2461" t="str">
            <v>0703</v>
          </cell>
          <cell r="P2461" t="str">
            <v>0703Z</v>
          </cell>
        </row>
        <row r="2462">
          <cell r="O2462" t="str">
            <v>0703</v>
          </cell>
          <cell r="P2462" t="str">
            <v>0703Z</v>
          </cell>
        </row>
        <row r="2463">
          <cell r="O2463" t="str">
            <v>0703</v>
          </cell>
          <cell r="P2463" t="str">
            <v>0703Z</v>
          </cell>
        </row>
        <row r="2464">
          <cell r="O2464" t="str">
            <v>0703</v>
          </cell>
          <cell r="P2464" t="str">
            <v>0703X</v>
          </cell>
        </row>
        <row r="2465">
          <cell r="O2465" t="str">
            <v>0703</v>
          </cell>
          <cell r="P2465" t="str">
            <v>0703Z</v>
          </cell>
        </row>
        <row r="2466">
          <cell r="O2466" t="str">
            <v>0703</v>
          </cell>
          <cell r="P2466" t="str">
            <v>0703Z</v>
          </cell>
        </row>
        <row r="2467">
          <cell r="O2467" t="str">
            <v>0703</v>
          </cell>
          <cell r="P2467" t="str">
            <v>0703Z</v>
          </cell>
        </row>
        <row r="2468">
          <cell r="O2468" t="str">
            <v>0703</v>
          </cell>
          <cell r="P2468" t="str">
            <v>0703Z</v>
          </cell>
        </row>
        <row r="2469">
          <cell r="O2469" t="str">
            <v>0703</v>
          </cell>
          <cell r="P2469" t="str">
            <v>0703Z</v>
          </cell>
        </row>
        <row r="2470">
          <cell r="O2470" t="str">
            <v>0703</v>
          </cell>
          <cell r="P2470" t="str">
            <v>0703Z</v>
          </cell>
        </row>
        <row r="2471">
          <cell r="O2471" t="str">
            <v>0703</v>
          </cell>
          <cell r="P2471" t="str">
            <v>0703Z</v>
          </cell>
        </row>
        <row r="2472">
          <cell r="O2472" t="str">
            <v>0703</v>
          </cell>
          <cell r="P2472" t="str">
            <v>0703Z</v>
          </cell>
        </row>
        <row r="2473">
          <cell r="O2473" t="str">
            <v>0703</v>
          </cell>
          <cell r="P2473" t="str">
            <v>0703Z</v>
          </cell>
        </row>
        <row r="2474">
          <cell r="O2474" t="str">
            <v>0703</v>
          </cell>
          <cell r="P2474" t="str">
            <v>0703Z</v>
          </cell>
        </row>
        <row r="2475">
          <cell r="O2475" t="str">
            <v>0704</v>
          </cell>
          <cell r="P2475" t="str">
            <v>0704Z</v>
          </cell>
        </row>
        <row r="2476">
          <cell r="O2476" t="str">
            <v>0704</v>
          </cell>
          <cell r="P2476" t="str">
            <v>0704Z</v>
          </cell>
        </row>
        <row r="2477">
          <cell r="O2477" t="str">
            <v>0704</v>
          </cell>
          <cell r="P2477" t="str">
            <v>0704Z</v>
          </cell>
        </row>
        <row r="2478">
          <cell r="O2478" t="str">
            <v>0704</v>
          </cell>
          <cell r="P2478" t="str">
            <v>0704Z</v>
          </cell>
        </row>
        <row r="2479">
          <cell r="O2479" t="str">
            <v>0704</v>
          </cell>
          <cell r="P2479" t="str">
            <v>0704Z</v>
          </cell>
        </row>
        <row r="2480">
          <cell r="O2480" t="str">
            <v>0704</v>
          </cell>
          <cell r="P2480" t="str">
            <v>0704Z</v>
          </cell>
        </row>
        <row r="2481">
          <cell r="O2481" t="str">
            <v>0704</v>
          </cell>
          <cell r="P2481" t="str">
            <v>0704Z</v>
          </cell>
        </row>
        <row r="2482">
          <cell r="O2482" t="str">
            <v>0704</v>
          </cell>
          <cell r="P2482" t="str">
            <v>0704Z</v>
          </cell>
        </row>
        <row r="2483">
          <cell r="O2483" t="str">
            <v>0704</v>
          </cell>
          <cell r="P2483" t="str">
            <v>0704Z</v>
          </cell>
        </row>
        <row r="2484">
          <cell r="O2484" t="str">
            <v>0704</v>
          </cell>
          <cell r="P2484" t="str">
            <v>0704Z</v>
          </cell>
        </row>
        <row r="2485">
          <cell r="O2485" t="str">
            <v>0704</v>
          </cell>
          <cell r="P2485" t="str">
            <v>0704Z</v>
          </cell>
        </row>
        <row r="2486">
          <cell r="O2486" t="str">
            <v>0704</v>
          </cell>
          <cell r="P2486" t="str">
            <v>0704Z</v>
          </cell>
        </row>
        <row r="2487">
          <cell r="O2487" t="str">
            <v>0705</v>
          </cell>
          <cell r="P2487" t="str">
            <v>0705Z</v>
          </cell>
        </row>
        <row r="2488">
          <cell r="O2488" t="str">
            <v>0705</v>
          </cell>
          <cell r="P2488" t="str">
            <v>0705Z</v>
          </cell>
        </row>
        <row r="2489">
          <cell r="O2489" t="str">
            <v>0705</v>
          </cell>
          <cell r="P2489" t="str">
            <v>0705Z</v>
          </cell>
        </row>
        <row r="2490">
          <cell r="O2490" t="str">
            <v>0705</v>
          </cell>
          <cell r="P2490" t="str">
            <v>0705Z</v>
          </cell>
        </row>
        <row r="2491">
          <cell r="O2491" t="str">
            <v>0705</v>
          </cell>
          <cell r="P2491" t="str">
            <v>0705Z</v>
          </cell>
        </row>
        <row r="2492">
          <cell r="O2492" t="str">
            <v>0705</v>
          </cell>
          <cell r="P2492" t="str">
            <v>0705Z</v>
          </cell>
        </row>
        <row r="2493">
          <cell r="O2493" t="str">
            <v>0705</v>
          </cell>
          <cell r="P2493" t="str">
            <v>0705Z</v>
          </cell>
        </row>
        <row r="2494">
          <cell r="O2494" t="str">
            <v>0705</v>
          </cell>
          <cell r="P2494" t="str">
            <v>0705X</v>
          </cell>
        </row>
        <row r="2495">
          <cell r="O2495" t="str">
            <v>0705</v>
          </cell>
          <cell r="P2495" t="str">
            <v>0705Z</v>
          </cell>
        </row>
        <row r="2496">
          <cell r="O2496" t="str">
            <v>0705</v>
          </cell>
          <cell r="P2496" t="str">
            <v>0705Z</v>
          </cell>
        </row>
        <row r="2497">
          <cell r="O2497" t="str">
            <v>0705</v>
          </cell>
          <cell r="P2497" t="str">
            <v>0705Z</v>
          </cell>
        </row>
        <row r="2498">
          <cell r="O2498" t="str">
            <v>0705</v>
          </cell>
          <cell r="P2498" t="str">
            <v>0705Z</v>
          </cell>
        </row>
        <row r="2499">
          <cell r="O2499" t="str">
            <v>0705</v>
          </cell>
          <cell r="P2499" t="str">
            <v>0705Z</v>
          </cell>
        </row>
        <row r="2500">
          <cell r="O2500" t="str">
            <v>0705</v>
          </cell>
          <cell r="P2500" t="str">
            <v>0705Z</v>
          </cell>
        </row>
        <row r="2501">
          <cell r="O2501" t="str">
            <v>0705</v>
          </cell>
          <cell r="P2501" t="str">
            <v>0705Z</v>
          </cell>
        </row>
        <row r="2502">
          <cell r="O2502" t="str">
            <v>0705</v>
          </cell>
          <cell r="P2502" t="str">
            <v>0705Z</v>
          </cell>
        </row>
        <row r="2503">
          <cell r="O2503" t="str">
            <v>0705</v>
          </cell>
          <cell r="P2503" t="str">
            <v>0705X</v>
          </cell>
        </row>
        <row r="2504">
          <cell r="O2504" t="str">
            <v>0705</v>
          </cell>
          <cell r="P2504" t="str">
            <v>0705Z</v>
          </cell>
        </row>
        <row r="2505">
          <cell r="O2505" t="str">
            <v>0705</v>
          </cell>
          <cell r="P2505" t="str">
            <v>0705Z</v>
          </cell>
        </row>
        <row r="2506">
          <cell r="O2506" t="str">
            <v>0705</v>
          </cell>
          <cell r="P2506" t="str">
            <v>0705Z</v>
          </cell>
        </row>
        <row r="2507">
          <cell r="O2507" t="str">
            <v>0705</v>
          </cell>
          <cell r="P2507" t="str">
            <v>0705Z</v>
          </cell>
        </row>
        <row r="2508">
          <cell r="O2508" t="str">
            <v>0705</v>
          </cell>
          <cell r="P2508" t="str">
            <v>0705Z</v>
          </cell>
        </row>
        <row r="2509">
          <cell r="O2509" t="str">
            <v>0705</v>
          </cell>
          <cell r="P2509" t="str">
            <v>0705Z</v>
          </cell>
        </row>
        <row r="2510">
          <cell r="O2510" t="str">
            <v>0705</v>
          </cell>
          <cell r="P2510" t="str">
            <v>0705X</v>
          </cell>
        </row>
        <row r="2511">
          <cell r="O2511" t="str">
            <v>0705</v>
          </cell>
          <cell r="P2511" t="str">
            <v>0705Z</v>
          </cell>
        </row>
        <row r="2512">
          <cell r="O2512" t="str">
            <v>0705</v>
          </cell>
          <cell r="P2512" t="str">
            <v>0705Z</v>
          </cell>
        </row>
        <row r="2513">
          <cell r="O2513" t="str">
            <v>0705</v>
          </cell>
          <cell r="P2513" t="str">
            <v>0705Z</v>
          </cell>
        </row>
        <row r="2514">
          <cell r="O2514" t="str">
            <v>0705</v>
          </cell>
          <cell r="P2514" t="str">
            <v>0705Z</v>
          </cell>
        </row>
        <row r="2515">
          <cell r="O2515" t="str">
            <v>0705</v>
          </cell>
          <cell r="P2515" t="str">
            <v>0705Z</v>
          </cell>
        </row>
        <row r="2516">
          <cell r="O2516" t="str">
            <v>0705</v>
          </cell>
          <cell r="P2516" t="str">
            <v>0705Z</v>
          </cell>
        </row>
        <row r="2517">
          <cell r="O2517" t="str">
            <v>0705</v>
          </cell>
          <cell r="P2517" t="str">
            <v>0705Z</v>
          </cell>
        </row>
        <row r="2518">
          <cell r="O2518" t="str">
            <v>0705</v>
          </cell>
          <cell r="P2518" t="str">
            <v>0705Z</v>
          </cell>
        </row>
        <row r="2519">
          <cell r="O2519" t="str">
            <v>0705</v>
          </cell>
          <cell r="P2519" t="str">
            <v>0705Z</v>
          </cell>
        </row>
        <row r="2520">
          <cell r="O2520" t="str">
            <v>0705</v>
          </cell>
          <cell r="P2520" t="str">
            <v>0705Z</v>
          </cell>
        </row>
        <row r="2521">
          <cell r="O2521" t="str">
            <v>0705</v>
          </cell>
          <cell r="P2521" t="str">
            <v>0705Z</v>
          </cell>
        </row>
        <row r="2522">
          <cell r="O2522" t="str">
            <v>0705</v>
          </cell>
          <cell r="P2522" t="str">
            <v>0705Z</v>
          </cell>
        </row>
        <row r="2523">
          <cell r="O2523" t="str">
            <v>0705</v>
          </cell>
          <cell r="P2523" t="str">
            <v>0705Z</v>
          </cell>
        </row>
        <row r="2524">
          <cell r="O2524" t="str">
            <v>0705</v>
          </cell>
          <cell r="P2524" t="str">
            <v>0705Z</v>
          </cell>
        </row>
        <row r="2525">
          <cell r="O2525" t="str">
            <v>0705</v>
          </cell>
          <cell r="P2525" t="str">
            <v>0705Z</v>
          </cell>
        </row>
        <row r="2526">
          <cell r="O2526" t="str">
            <v>0705</v>
          </cell>
          <cell r="P2526" t="str">
            <v>0705Z</v>
          </cell>
        </row>
        <row r="2527">
          <cell r="O2527" t="str">
            <v>0705</v>
          </cell>
          <cell r="P2527" t="str">
            <v>0705Z</v>
          </cell>
        </row>
        <row r="2528">
          <cell r="O2528" t="str">
            <v>0705</v>
          </cell>
          <cell r="P2528" t="str">
            <v>0705Z</v>
          </cell>
        </row>
        <row r="2529">
          <cell r="O2529" t="str">
            <v>0705</v>
          </cell>
          <cell r="P2529" t="str">
            <v>0705Z</v>
          </cell>
        </row>
        <row r="2530">
          <cell r="O2530" t="str">
            <v>0705</v>
          </cell>
          <cell r="P2530" t="str">
            <v>0705Z</v>
          </cell>
        </row>
        <row r="2531">
          <cell r="O2531" t="str">
            <v>0705</v>
          </cell>
          <cell r="P2531" t="str">
            <v>0705Z</v>
          </cell>
        </row>
        <row r="2532">
          <cell r="O2532" t="str">
            <v>0705</v>
          </cell>
          <cell r="P2532" t="str">
            <v>0705Z</v>
          </cell>
        </row>
        <row r="2533">
          <cell r="O2533" t="str">
            <v>0705</v>
          </cell>
          <cell r="P2533" t="str">
            <v>0705Z</v>
          </cell>
        </row>
        <row r="2534">
          <cell r="O2534" t="str">
            <v>0705</v>
          </cell>
          <cell r="P2534" t="str">
            <v>0705Z</v>
          </cell>
        </row>
        <row r="2535">
          <cell r="O2535" t="str">
            <v>0705</v>
          </cell>
          <cell r="P2535" t="str">
            <v>0705Z</v>
          </cell>
        </row>
        <row r="2536">
          <cell r="O2536" t="str">
            <v>0706</v>
          </cell>
          <cell r="P2536" t="str">
            <v>0706Z</v>
          </cell>
        </row>
        <row r="2537">
          <cell r="O2537" t="str">
            <v>0706</v>
          </cell>
          <cell r="P2537" t="str">
            <v>0706Z</v>
          </cell>
        </row>
        <row r="2538">
          <cell r="O2538" t="str">
            <v>0706</v>
          </cell>
          <cell r="P2538" t="str">
            <v>0706Z</v>
          </cell>
        </row>
        <row r="2539">
          <cell r="O2539" t="str">
            <v>0706</v>
          </cell>
          <cell r="P2539" t="str">
            <v>0706Z</v>
          </cell>
        </row>
        <row r="2540">
          <cell r="O2540" t="str">
            <v>0706</v>
          </cell>
          <cell r="P2540" t="str">
            <v>0706Z</v>
          </cell>
        </row>
        <row r="2541">
          <cell r="O2541" t="str">
            <v>0706</v>
          </cell>
          <cell r="P2541" t="str">
            <v>0706Z</v>
          </cell>
        </row>
        <row r="2542">
          <cell r="O2542" t="str">
            <v>0706</v>
          </cell>
          <cell r="P2542" t="str">
            <v>0706Z</v>
          </cell>
        </row>
        <row r="2543">
          <cell r="O2543" t="str">
            <v>0706</v>
          </cell>
          <cell r="P2543" t="str">
            <v>0706Z</v>
          </cell>
        </row>
        <row r="2544">
          <cell r="O2544" t="str">
            <v>0706</v>
          </cell>
          <cell r="P2544" t="str">
            <v>0706Z</v>
          </cell>
        </row>
        <row r="2545">
          <cell r="O2545" t="str">
            <v>0706</v>
          </cell>
          <cell r="P2545" t="str">
            <v>0706Z</v>
          </cell>
        </row>
        <row r="2546">
          <cell r="O2546" t="str">
            <v>0706</v>
          </cell>
          <cell r="P2546" t="str">
            <v>0706Z</v>
          </cell>
        </row>
        <row r="2547">
          <cell r="O2547" t="str">
            <v>0706</v>
          </cell>
          <cell r="P2547" t="str">
            <v>0706Z</v>
          </cell>
        </row>
        <row r="2548">
          <cell r="O2548" t="str">
            <v>0706</v>
          </cell>
          <cell r="P2548" t="str">
            <v>0706Z</v>
          </cell>
        </row>
        <row r="2549">
          <cell r="O2549" t="str">
            <v>0706</v>
          </cell>
          <cell r="P2549" t="str">
            <v>0706Z</v>
          </cell>
        </row>
        <row r="2550">
          <cell r="O2550" t="str">
            <v>0706</v>
          </cell>
          <cell r="P2550" t="str">
            <v>0706Z</v>
          </cell>
        </row>
        <row r="2551">
          <cell r="O2551" t="str">
            <v>0706</v>
          </cell>
          <cell r="P2551" t="str">
            <v>0706Z</v>
          </cell>
        </row>
        <row r="2552">
          <cell r="O2552" t="str">
            <v>0706</v>
          </cell>
          <cell r="P2552" t="str">
            <v>0706Z</v>
          </cell>
        </row>
        <row r="2553">
          <cell r="O2553" t="str">
            <v>0706</v>
          </cell>
          <cell r="P2553" t="str">
            <v>0706Z</v>
          </cell>
        </row>
        <row r="2554">
          <cell r="O2554" t="str">
            <v>0706</v>
          </cell>
          <cell r="P2554" t="str">
            <v>0706Z</v>
          </cell>
        </row>
        <row r="2555">
          <cell r="O2555" t="str">
            <v>0706</v>
          </cell>
          <cell r="P2555" t="str">
            <v>0706Z</v>
          </cell>
        </row>
        <row r="2556">
          <cell r="O2556" t="str">
            <v>0706</v>
          </cell>
          <cell r="P2556" t="str">
            <v>0706Z</v>
          </cell>
        </row>
        <row r="2557">
          <cell r="O2557" t="str">
            <v>0706</v>
          </cell>
          <cell r="P2557" t="str">
            <v>0706Z</v>
          </cell>
        </row>
        <row r="2558">
          <cell r="O2558" t="str">
            <v>0706</v>
          </cell>
          <cell r="P2558" t="str">
            <v>0706Z</v>
          </cell>
        </row>
        <row r="2559">
          <cell r="O2559" t="str">
            <v>0706</v>
          </cell>
          <cell r="P2559" t="str">
            <v>0706Z</v>
          </cell>
        </row>
        <row r="2560">
          <cell r="O2560" t="str">
            <v>0706</v>
          </cell>
          <cell r="P2560" t="str">
            <v>0706Z</v>
          </cell>
        </row>
        <row r="2561">
          <cell r="O2561" t="str">
            <v>0707</v>
          </cell>
          <cell r="P2561" t="str">
            <v>0707X</v>
          </cell>
        </row>
        <row r="2562">
          <cell r="O2562" t="str">
            <v>0707</v>
          </cell>
          <cell r="P2562" t="str">
            <v>0707Z</v>
          </cell>
        </row>
        <row r="2563">
          <cell r="O2563" t="str">
            <v>0707</v>
          </cell>
          <cell r="P2563" t="str">
            <v>0707Z</v>
          </cell>
        </row>
        <row r="2564">
          <cell r="O2564" t="str">
            <v>0707</v>
          </cell>
          <cell r="P2564" t="str">
            <v>0707Z</v>
          </cell>
        </row>
        <row r="2565">
          <cell r="O2565" t="str">
            <v>0707</v>
          </cell>
          <cell r="P2565" t="str">
            <v>0707Z</v>
          </cell>
        </row>
        <row r="2566">
          <cell r="O2566" t="str">
            <v>0708</v>
          </cell>
          <cell r="P2566" t="str">
            <v>0708Z</v>
          </cell>
        </row>
        <row r="2567">
          <cell r="O2567" t="str">
            <v>0708</v>
          </cell>
          <cell r="P2567" t="str">
            <v>0708Z</v>
          </cell>
        </row>
        <row r="2568">
          <cell r="O2568" t="str">
            <v>0708</v>
          </cell>
          <cell r="P2568" t="str">
            <v>0708Z</v>
          </cell>
        </row>
        <row r="2569">
          <cell r="O2569" t="str">
            <v>0708</v>
          </cell>
          <cell r="P2569" t="str">
            <v>0708X</v>
          </cell>
        </row>
        <row r="2570">
          <cell r="O2570" t="str">
            <v>0708</v>
          </cell>
          <cell r="P2570" t="str">
            <v>0708Z</v>
          </cell>
        </row>
        <row r="2571">
          <cell r="O2571" t="str">
            <v>0708</v>
          </cell>
          <cell r="P2571" t="str">
            <v>0708X</v>
          </cell>
        </row>
        <row r="2572">
          <cell r="O2572" t="str">
            <v>0708</v>
          </cell>
          <cell r="P2572" t="str">
            <v>0708X</v>
          </cell>
        </row>
        <row r="2573">
          <cell r="O2573" t="str">
            <v>0708</v>
          </cell>
          <cell r="P2573" t="str">
            <v>0708Z</v>
          </cell>
        </row>
        <row r="2574">
          <cell r="O2574" t="str">
            <v>0708</v>
          </cell>
          <cell r="P2574" t="str">
            <v>0708Z</v>
          </cell>
        </row>
        <row r="2575">
          <cell r="O2575" t="str">
            <v>0708</v>
          </cell>
          <cell r="P2575" t="str">
            <v>0708Z</v>
          </cell>
        </row>
        <row r="2576">
          <cell r="O2576" t="str">
            <v>0708</v>
          </cell>
          <cell r="P2576" t="str">
            <v>0708Z</v>
          </cell>
        </row>
        <row r="2577">
          <cell r="O2577" t="str">
            <v>0708</v>
          </cell>
          <cell r="P2577" t="str">
            <v>0708Z</v>
          </cell>
        </row>
        <row r="2578">
          <cell r="O2578" t="str">
            <v>0708</v>
          </cell>
          <cell r="P2578" t="str">
            <v>0708Z</v>
          </cell>
        </row>
        <row r="2579">
          <cell r="O2579" t="str">
            <v>0708</v>
          </cell>
          <cell r="P2579" t="str">
            <v>0708Z</v>
          </cell>
        </row>
        <row r="2580">
          <cell r="O2580" t="str">
            <v>0708</v>
          </cell>
          <cell r="P2580" t="str">
            <v>0708Z</v>
          </cell>
        </row>
        <row r="2581">
          <cell r="O2581" t="str">
            <v>0708</v>
          </cell>
          <cell r="P2581" t="str">
            <v>0708Z</v>
          </cell>
        </row>
        <row r="2582">
          <cell r="O2582" t="str">
            <v>0708</v>
          </cell>
          <cell r="P2582" t="str">
            <v>0708Z</v>
          </cell>
        </row>
        <row r="2583">
          <cell r="O2583" t="str">
            <v>0708</v>
          </cell>
          <cell r="P2583" t="str">
            <v>0708Z</v>
          </cell>
        </row>
        <row r="2584">
          <cell r="O2584" t="str">
            <v>0708</v>
          </cell>
          <cell r="P2584" t="str">
            <v>0708Z</v>
          </cell>
        </row>
        <row r="2585">
          <cell r="O2585" t="str">
            <v>0708</v>
          </cell>
          <cell r="P2585" t="str">
            <v>0708Z</v>
          </cell>
        </row>
        <row r="2586">
          <cell r="O2586" t="str">
            <v>0708</v>
          </cell>
          <cell r="P2586" t="str">
            <v>0708Z</v>
          </cell>
        </row>
        <row r="2587">
          <cell r="O2587" t="str">
            <v>0708</v>
          </cell>
          <cell r="P2587" t="str">
            <v>0708Z</v>
          </cell>
        </row>
        <row r="2588">
          <cell r="O2588" t="str">
            <v>0708</v>
          </cell>
          <cell r="P2588" t="str">
            <v>0708Z</v>
          </cell>
        </row>
        <row r="2589">
          <cell r="O2589" t="str">
            <v>0708</v>
          </cell>
          <cell r="P2589" t="str">
            <v>0708Z</v>
          </cell>
        </row>
        <row r="2590">
          <cell r="O2590" t="str">
            <v>0708</v>
          </cell>
          <cell r="P2590" t="str">
            <v>0708Z</v>
          </cell>
        </row>
        <row r="2591">
          <cell r="O2591" t="str">
            <v>0708</v>
          </cell>
          <cell r="P2591" t="str">
            <v>0708Z</v>
          </cell>
        </row>
        <row r="2592">
          <cell r="O2592" t="str">
            <v>0709</v>
          </cell>
          <cell r="P2592" t="str">
            <v>0709Z</v>
          </cell>
        </row>
        <row r="2593">
          <cell r="O2593" t="str">
            <v>0709</v>
          </cell>
          <cell r="P2593" t="str">
            <v>0709Z</v>
          </cell>
        </row>
        <row r="2594">
          <cell r="O2594" t="str">
            <v>0709</v>
          </cell>
          <cell r="P2594" t="str">
            <v>0709Z</v>
          </cell>
        </row>
        <row r="2595">
          <cell r="O2595" t="str">
            <v>0709</v>
          </cell>
          <cell r="P2595" t="str">
            <v>0709Z</v>
          </cell>
        </row>
        <row r="2596">
          <cell r="O2596" t="str">
            <v>0709</v>
          </cell>
          <cell r="P2596" t="str">
            <v>0709Z</v>
          </cell>
        </row>
        <row r="2597">
          <cell r="O2597" t="str">
            <v>0709</v>
          </cell>
          <cell r="P2597" t="str">
            <v>0709Z</v>
          </cell>
        </row>
        <row r="2598">
          <cell r="O2598" t="str">
            <v>0709</v>
          </cell>
          <cell r="P2598" t="str">
            <v>0709Z</v>
          </cell>
        </row>
        <row r="2599">
          <cell r="O2599" t="str">
            <v>0709</v>
          </cell>
          <cell r="P2599" t="str">
            <v>0709Z</v>
          </cell>
        </row>
        <row r="2600">
          <cell r="O2600" t="str">
            <v>0709</v>
          </cell>
          <cell r="P2600" t="str">
            <v>0709Z</v>
          </cell>
        </row>
        <row r="2601">
          <cell r="O2601" t="str">
            <v>0709</v>
          </cell>
          <cell r="P2601" t="str">
            <v>0709Z</v>
          </cell>
        </row>
        <row r="2602">
          <cell r="O2602" t="str">
            <v>0709</v>
          </cell>
          <cell r="P2602" t="str">
            <v>0709Z</v>
          </cell>
        </row>
        <row r="2603">
          <cell r="O2603" t="str">
            <v>0709</v>
          </cell>
          <cell r="P2603" t="str">
            <v>0709Z</v>
          </cell>
        </row>
        <row r="2604">
          <cell r="O2604" t="str">
            <v>0709</v>
          </cell>
          <cell r="P2604" t="str">
            <v>0709Z</v>
          </cell>
        </row>
        <row r="2605">
          <cell r="O2605" t="str">
            <v>0709</v>
          </cell>
          <cell r="P2605" t="str">
            <v>0709Z</v>
          </cell>
        </row>
        <row r="2606">
          <cell r="O2606" t="str">
            <v>0709</v>
          </cell>
          <cell r="P2606" t="str">
            <v>0709Z</v>
          </cell>
        </row>
        <row r="2607">
          <cell r="O2607" t="str">
            <v>0709</v>
          </cell>
          <cell r="P2607" t="str">
            <v>0709Z</v>
          </cell>
        </row>
        <row r="2608">
          <cell r="O2608" t="str">
            <v>0709</v>
          </cell>
          <cell r="P2608" t="str">
            <v>0709Z</v>
          </cell>
        </row>
        <row r="2609">
          <cell r="O2609" t="str">
            <v>0709</v>
          </cell>
          <cell r="P2609" t="str">
            <v>0709Z</v>
          </cell>
        </row>
        <row r="2610">
          <cell r="O2610" t="str">
            <v>0709</v>
          </cell>
          <cell r="P2610" t="str">
            <v>0709Z</v>
          </cell>
        </row>
        <row r="2611">
          <cell r="O2611" t="str">
            <v>0709</v>
          </cell>
          <cell r="P2611" t="str">
            <v>0709Z</v>
          </cell>
        </row>
        <row r="2612">
          <cell r="O2612" t="str">
            <v>0709</v>
          </cell>
          <cell r="P2612" t="str">
            <v>0709Z</v>
          </cell>
        </row>
        <row r="2613">
          <cell r="O2613" t="str">
            <v>0709</v>
          </cell>
          <cell r="P2613" t="str">
            <v>0709Z</v>
          </cell>
        </row>
        <row r="2614">
          <cell r="O2614" t="str">
            <v>0709</v>
          </cell>
          <cell r="P2614" t="str">
            <v>0709Z</v>
          </cell>
        </row>
        <row r="2615">
          <cell r="O2615" t="str">
            <v>0709</v>
          </cell>
          <cell r="P2615" t="str">
            <v>0709Z</v>
          </cell>
        </row>
        <row r="2616">
          <cell r="O2616" t="str">
            <v>0709</v>
          </cell>
          <cell r="P2616" t="str">
            <v>0709Z</v>
          </cell>
        </row>
        <row r="2617">
          <cell r="O2617" t="str">
            <v>0709</v>
          </cell>
          <cell r="P2617" t="str">
            <v>0709Z</v>
          </cell>
        </row>
        <row r="2618">
          <cell r="O2618" t="str">
            <v>0709</v>
          </cell>
          <cell r="P2618" t="str">
            <v>0709Z</v>
          </cell>
        </row>
        <row r="2619">
          <cell r="O2619" t="str">
            <v>0709</v>
          </cell>
          <cell r="P2619" t="str">
            <v>0709Z</v>
          </cell>
        </row>
        <row r="2620">
          <cell r="O2620" t="str">
            <v>0709</v>
          </cell>
          <cell r="P2620" t="str">
            <v>0709Z</v>
          </cell>
        </row>
        <row r="2621">
          <cell r="O2621" t="str">
            <v>0710</v>
          </cell>
          <cell r="P2621" t="str">
            <v>0710Z</v>
          </cell>
        </row>
        <row r="2622">
          <cell r="O2622" t="str">
            <v>0710</v>
          </cell>
          <cell r="P2622" t="str">
            <v>0710Z</v>
          </cell>
        </row>
        <row r="2623">
          <cell r="O2623" t="str">
            <v>0710</v>
          </cell>
          <cell r="P2623" t="str">
            <v>0710X</v>
          </cell>
        </row>
        <row r="2624">
          <cell r="O2624" t="str">
            <v>0710</v>
          </cell>
          <cell r="P2624" t="str">
            <v>0710Z</v>
          </cell>
        </row>
        <row r="2625">
          <cell r="O2625" t="str">
            <v>0710</v>
          </cell>
          <cell r="P2625" t="str">
            <v>0710Z</v>
          </cell>
        </row>
        <row r="2626">
          <cell r="O2626" t="str">
            <v>0710</v>
          </cell>
          <cell r="P2626" t="str">
            <v>0710Z</v>
          </cell>
        </row>
        <row r="2627">
          <cell r="O2627" t="str">
            <v>0710</v>
          </cell>
          <cell r="P2627" t="str">
            <v>0710X</v>
          </cell>
        </row>
        <row r="2628">
          <cell r="O2628" t="str">
            <v>0710</v>
          </cell>
          <cell r="P2628" t="str">
            <v>0710Z</v>
          </cell>
        </row>
        <row r="2629">
          <cell r="O2629" t="str">
            <v>0710</v>
          </cell>
          <cell r="P2629" t="str">
            <v>0710Z</v>
          </cell>
        </row>
        <row r="2630">
          <cell r="O2630" t="str">
            <v>0710</v>
          </cell>
          <cell r="P2630" t="str">
            <v>0710Z</v>
          </cell>
        </row>
        <row r="2631">
          <cell r="O2631" t="str">
            <v>0710</v>
          </cell>
          <cell r="P2631" t="str">
            <v>0710Z</v>
          </cell>
        </row>
        <row r="2632">
          <cell r="O2632" t="str">
            <v>0710</v>
          </cell>
          <cell r="P2632" t="str">
            <v>0710Z</v>
          </cell>
        </row>
        <row r="2633">
          <cell r="O2633" t="str">
            <v>0710</v>
          </cell>
          <cell r="P2633" t="str">
            <v>0710Z</v>
          </cell>
        </row>
        <row r="2634">
          <cell r="O2634" t="str">
            <v>0710</v>
          </cell>
          <cell r="P2634" t="str">
            <v>0710Z</v>
          </cell>
        </row>
        <row r="2635">
          <cell r="O2635" t="str">
            <v>0710</v>
          </cell>
          <cell r="P2635" t="str">
            <v>0710Z</v>
          </cell>
        </row>
        <row r="2636">
          <cell r="O2636" t="str">
            <v>0710</v>
          </cell>
          <cell r="P2636" t="str">
            <v>0710Z</v>
          </cell>
        </row>
        <row r="2637">
          <cell r="O2637" t="str">
            <v>0710</v>
          </cell>
          <cell r="P2637" t="str">
            <v>0710Z</v>
          </cell>
        </row>
        <row r="2638">
          <cell r="O2638" t="str">
            <v>0710</v>
          </cell>
          <cell r="P2638" t="str">
            <v>0710Z</v>
          </cell>
        </row>
        <row r="2639">
          <cell r="O2639" t="str">
            <v>0710</v>
          </cell>
          <cell r="P2639" t="str">
            <v>0710Z</v>
          </cell>
        </row>
        <row r="2640">
          <cell r="O2640" t="str">
            <v>0710</v>
          </cell>
          <cell r="P2640" t="str">
            <v>0710Z</v>
          </cell>
        </row>
        <row r="2641">
          <cell r="O2641" t="str">
            <v>0710</v>
          </cell>
          <cell r="P2641" t="str">
            <v>0710Z</v>
          </cell>
        </row>
        <row r="2642">
          <cell r="O2642" t="str">
            <v>0710</v>
          </cell>
          <cell r="P2642" t="str">
            <v>0710X</v>
          </cell>
        </row>
        <row r="2643">
          <cell r="O2643" t="str">
            <v>0710</v>
          </cell>
          <cell r="P2643" t="str">
            <v>0710Z</v>
          </cell>
        </row>
        <row r="2644">
          <cell r="O2644" t="str">
            <v>0710</v>
          </cell>
          <cell r="P2644" t="str">
            <v>0710Z</v>
          </cell>
        </row>
        <row r="2645">
          <cell r="O2645" t="str">
            <v>0711</v>
          </cell>
          <cell r="P2645" t="str">
            <v>0711Z</v>
          </cell>
        </row>
        <row r="2646">
          <cell r="O2646" t="str">
            <v>0711</v>
          </cell>
          <cell r="P2646" t="str">
            <v>0711Z</v>
          </cell>
        </row>
        <row r="2647">
          <cell r="O2647" t="str">
            <v>0711</v>
          </cell>
          <cell r="P2647" t="str">
            <v>0711Z</v>
          </cell>
        </row>
        <row r="2648">
          <cell r="O2648" t="str">
            <v>0711</v>
          </cell>
          <cell r="P2648" t="str">
            <v>0711Z</v>
          </cell>
        </row>
        <row r="2649">
          <cell r="O2649" t="str">
            <v>0711</v>
          </cell>
          <cell r="P2649" t="str">
            <v>0711Z</v>
          </cell>
        </row>
        <row r="2650">
          <cell r="O2650" t="str">
            <v>0711</v>
          </cell>
          <cell r="P2650" t="str">
            <v>0711Z</v>
          </cell>
        </row>
        <row r="2651">
          <cell r="O2651" t="str">
            <v>0711</v>
          </cell>
          <cell r="P2651" t="str">
            <v>0711Z</v>
          </cell>
        </row>
        <row r="2652">
          <cell r="O2652" t="str">
            <v>0711</v>
          </cell>
          <cell r="P2652" t="str">
            <v>0711Z</v>
          </cell>
        </row>
        <row r="2653">
          <cell r="O2653" t="str">
            <v>0711</v>
          </cell>
          <cell r="P2653" t="str">
            <v>0711Z</v>
          </cell>
        </row>
        <row r="2654">
          <cell r="O2654" t="str">
            <v>0711</v>
          </cell>
          <cell r="P2654" t="str">
            <v>0711Z</v>
          </cell>
        </row>
        <row r="2655">
          <cell r="O2655" t="str">
            <v>0711</v>
          </cell>
          <cell r="P2655" t="str">
            <v>0711Z</v>
          </cell>
        </row>
        <row r="2656">
          <cell r="O2656" t="str">
            <v>0711</v>
          </cell>
          <cell r="P2656" t="str">
            <v>0711Z</v>
          </cell>
        </row>
        <row r="2657">
          <cell r="O2657" t="str">
            <v>0711</v>
          </cell>
          <cell r="P2657" t="str">
            <v>0711Z</v>
          </cell>
        </row>
        <row r="2658">
          <cell r="O2658" t="str">
            <v>0711</v>
          </cell>
          <cell r="P2658" t="str">
            <v>0711Z</v>
          </cell>
        </row>
        <row r="2659">
          <cell r="O2659" t="str">
            <v>0711</v>
          </cell>
          <cell r="P2659" t="str">
            <v>0711Z</v>
          </cell>
        </row>
        <row r="2660">
          <cell r="O2660" t="str">
            <v>0711</v>
          </cell>
          <cell r="P2660" t="str">
            <v>0711Z</v>
          </cell>
        </row>
        <row r="2661">
          <cell r="O2661" t="str">
            <v>0711</v>
          </cell>
          <cell r="P2661" t="str">
            <v>0711Z</v>
          </cell>
        </row>
        <row r="2662">
          <cell r="O2662" t="str">
            <v>0711</v>
          </cell>
          <cell r="P2662" t="str">
            <v>0711Z</v>
          </cell>
        </row>
        <row r="2663">
          <cell r="O2663" t="str">
            <v>0711</v>
          </cell>
          <cell r="P2663" t="str">
            <v>0711Z</v>
          </cell>
        </row>
        <row r="2664">
          <cell r="O2664" t="str">
            <v>0711</v>
          </cell>
          <cell r="P2664" t="str">
            <v>0711Z</v>
          </cell>
        </row>
        <row r="2665">
          <cell r="O2665" t="str">
            <v>0711</v>
          </cell>
          <cell r="P2665" t="str">
            <v>0711Z</v>
          </cell>
        </row>
        <row r="2666">
          <cell r="O2666" t="str">
            <v>0711</v>
          </cell>
          <cell r="P2666" t="str">
            <v>0711Z</v>
          </cell>
        </row>
        <row r="2667">
          <cell r="O2667" t="str">
            <v>0711</v>
          </cell>
          <cell r="P2667" t="str">
            <v>0711Z</v>
          </cell>
        </row>
        <row r="2668">
          <cell r="O2668" t="str">
            <v>0711</v>
          </cell>
          <cell r="P2668" t="str">
            <v>0711Z</v>
          </cell>
        </row>
        <row r="2669">
          <cell r="O2669" t="str">
            <v>0711</v>
          </cell>
          <cell r="P2669" t="str">
            <v>0711Z</v>
          </cell>
        </row>
        <row r="2670">
          <cell r="O2670" t="str">
            <v>0711</v>
          </cell>
          <cell r="P2670" t="str">
            <v>0711Z</v>
          </cell>
        </row>
        <row r="2671">
          <cell r="O2671" t="str">
            <v>0711</v>
          </cell>
          <cell r="P2671" t="str">
            <v>0711Z</v>
          </cell>
        </row>
        <row r="2672">
          <cell r="O2672" t="str">
            <v>0711</v>
          </cell>
          <cell r="P2672" t="str">
            <v>0711Z</v>
          </cell>
        </row>
        <row r="2673">
          <cell r="O2673" t="str">
            <v>0711</v>
          </cell>
          <cell r="P2673" t="str">
            <v>0711Z</v>
          </cell>
        </row>
        <row r="2674">
          <cell r="O2674" t="str">
            <v>0711</v>
          </cell>
          <cell r="P2674" t="str">
            <v>0711Z</v>
          </cell>
        </row>
        <row r="2675">
          <cell r="O2675" t="str">
            <v>0711</v>
          </cell>
          <cell r="P2675" t="str">
            <v>0711Z</v>
          </cell>
        </row>
        <row r="2676">
          <cell r="O2676" t="str">
            <v>0711</v>
          </cell>
          <cell r="P2676" t="str">
            <v>0711Z</v>
          </cell>
        </row>
        <row r="2677">
          <cell r="O2677" t="str">
            <v>0711</v>
          </cell>
          <cell r="P2677" t="str">
            <v>0711Z</v>
          </cell>
        </row>
        <row r="2678">
          <cell r="O2678" t="str">
            <v>0711</v>
          </cell>
          <cell r="P2678" t="str">
            <v>0711Z</v>
          </cell>
        </row>
        <row r="2679">
          <cell r="O2679" t="str">
            <v>0711</v>
          </cell>
          <cell r="P2679" t="str">
            <v>0711Z</v>
          </cell>
        </row>
        <row r="2680">
          <cell r="O2680" t="str">
            <v>0711</v>
          </cell>
          <cell r="P2680" t="str">
            <v>0711Z</v>
          </cell>
        </row>
        <row r="2681">
          <cell r="O2681" t="str">
            <v>0711</v>
          </cell>
          <cell r="P2681" t="str">
            <v>0711Z</v>
          </cell>
        </row>
        <row r="2682">
          <cell r="O2682" t="str">
            <v>0712</v>
          </cell>
          <cell r="P2682" t="str">
            <v>0712Z</v>
          </cell>
        </row>
        <row r="2683">
          <cell r="O2683" t="str">
            <v>0712</v>
          </cell>
          <cell r="P2683" t="str">
            <v>0712Z</v>
          </cell>
        </row>
        <row r="2684">
          <cell r="O2684" t="str">
            <v>0712</v>
          </cell>
          <cell r="P2684" t="str">
            <v>0712Z</v>
          </cell>
        </row>
        <row r="2685">
          <cell r="O2685" t="str">
            <v>0712</v>
          </cell>
          <cell r="P2685" t="str">
            <v>0712Z</v>
          </cell>
        </row>
        <row r="2686">
          <cell r="O2686" t="str">
            <v>0712</v>
          </cell>
          <cell r="P2686" t="str">
            <v>0712Z</v>
          </cell>
        </row>
        <row r="2687">
          <cell r="O2687" t="str">
            <v>0712</v>
          </cell>
          <cell r="P2687" t="str">
            <v>0712X</v>
          </cell>
        </row>
        <row r="2688">
          <cell r="O2688" t="str">
            <v>0712</v>
          </cell>
          <cell r="P2688" t="str">
            <v>0712Z</v>
          </cell>
        </row>
        <row r="2689">
          <cell r="O2689" t="str">
            <v>0712</v>
          </cell>
          <cell r="P2689" t="str">
            <v>0712Z</v>
          </cell>
        </row>
        <row r="2690">
          <cell r="O2690" t="str">
            <v>0712</v>
          </cell>
          <cell r="P2690" t="str">
            <v>0712Z</v>
          </cell>
        </row>
        <row r="2691">
          <cell r="O2691" t="str">
            <v>0712</v>
          </cell>
          <cell r="P2691" t="str">
            <v>0712Z</v>
          </cell>
        </row>
        <row r="2692">
          <cell r="O2692" t="str">
            <v>0712</v>
          </cell>
          <cell r="P2692" t="str">
            <v>0712Z</v>
          </cell>
        </row>
        <row r="2693">
          <cell r="O2693" t="str">
            <v>0712</v>
          </cell>
          <cell r="P2693" t="str">
            <v>0712Z</v>
          </cell>
        </row>
        <row r="2694">
          <cell r="O2694" t="str">
            <v>0712</v>
          </cell>
          <cell r="P2694" t="str">
            <v>0712X</v>
          </cell>
        </row>
        <row r="2695">
          <cell r="O2695" t="str">
            <v>0712</v>
          </cell>
          <cell r="P2695" t="str">
            <v>0712Z</v>
          </cell>
        </row>
        <row r="2696">
          <cell r="O2696" t="str">
            <v>0712</v>
          </cell>
          <cell r="P2696" t="str">
            <v>0712Z</v>
          </cell>
        </row>
        <row r="2697">
          <cell r="O2697" t="str">
            <v>0712</v>
          </cell>
          <cell r="P2697" t="str">
            <v>0712Z</v>
          </cell>
        </row>
        <row r="2698">
          <cell r="O2698" t="str">
            <v>0712</v>
          </cell>
          <cell r="P2698" t="str">
            <v>0712Z</v>
          </cell>
        </row>
        <row r="2699">
          <cell r="O2699" t="str">
            <v>0712</v>
          </cell>
          <cell r="P2699" t="str">
            <v>0712Z</v>
          </cell>
        </row>
        <row r="2700">
          <cell r="O2700" t="str">
            <v>0713</v>
          </cell>
          <cell r="P2700" t="str">
            <v>0713Z</v>
          </cell>
        </row>
        <row r="2701">
          <cell r="O2701" t="str">
            <v>0713</v>
          </cell>
          <cell r="P2701" t="str">
            <v>0713Z</v>
          </cell>
        </row>
        <row r="2702">
          <cell r="O2702" t="str">
            <v>0713</v>
          </cell>
          <cell r="P2702" t="str">
            <v>0713Z</v>
          </cell>
        </row>
        <row r="2703">
          <cell r="O2703" t="str">
            <v>0713</v>
          </cell>
          <cell r="P2703" t="str">
            <v>0713Z</v>
          </cell>
        </row>
        <row r="2704">
          <cell r="O2704" t="str">
            <v>0713</v>
          </cell>
          <cell r="P2704" t="str">
            <v>0713Z</v>
          </cell>
        </row>
        <row r="2705">
          <cell r="O2705" t="str">
            <v>0713</v>
          </cell>
          <cell r="P2705" t="str">
            <v>0713Z</v>
          </cell>
        </row>
        <row r="2706">
          <cell r="O2706" t="str">
            <v>0713</v>
          </cell>
          <cell r="P2706" t="str">
            <v>0713Z</v>
          </cell>
        </row>
        <row r="2707">
          <cell r="O2707" t="str">
            <v>0713</v>
          </cell>
          <cell r="P2707" t="str">
            <v>0713X</v>
          </cell>
        </row>
        <row r="2708">
          <cell r="O2708" t="str">
            <v>0713</v>
          </cell>
          <cell r="P2708" t="str">
            <v>0713Z</v>
          </cell>
        </row>
        <row r="2709">
          <cell r="O2709" t="str">
            <v>0713</v>
          </cell>
          <cell r="P2709" t="str">
            <v>0713Z</v>
          </cell>
        </row>
        <row r="2710">
          <cell r="O2710" t="str">
            <v>0713</v>
          </cell>
          <cell r="P2710" t="str">
            <v>0713Z</v>
          </cell>
        </row>
        <row r="2711">
          <cell r="O2711" t="str">
            <v>0713</v>
          </cell>
          <cell r="P2711" t="str">
            <v>0713Z</v>
          </cell>
        </row>
        <row r="2712">
          <cell r="O2712" t="str">
            <v>0713</v>
          </cell>
          <cell r="P2712" t="str">
            <v>0713Z</v>
          </cell>
        </row>
        <row r="2713">
          <cell r="O2713" t="str">
            <v>0713</v>
          </cell>
          <cell r="P2713" t="str">
            <v>0713Z</v>
          </cell>
        </row>
        <row r="2714">
          <cell r="O2714" t="str">
            <v>0713</v>
          </cell>
          <cell r="P2714" t="str">
            <v>0713Z</v>
          </cell>
        </row>
        <row r="2715">
          <cell r="O2715" t="str">
            <v>0713</v>
          </cell>
          <cell r="P2715" t="str">
            <v>0713Z</v>
          </cell>
        </row>
        <row r="2716">
          <cell r="O2716" t="str">
            <v>0713</v>
          </cell>
          <cell r="P2716" t="str">
            <v>0713Z</v>
          </cell>
        </row>
        <row r="2717">
          <cell r="O2717" t="str">
            <v>0713</v>
          </cell>
          <cell r="P2717" t="str">
            <v>0713Z</v>
          </cell>
        </row>
        <row r="2718">
          <cell r="O2718" t="str">
            <v>0713</v>
          </cell>
          <cell r="P2718" t="str">
            <v>0713Z</v>
          </cell>
        </row>
        <row r="2719">
          <cell r="O2719" t="str">
            <v>0713</v>
          </cell>
          <cell r="P2719" t="str">
            <v>0713Z</v>
          </cell>
        </row>
        <row r="2720">
          <cell r="O2720" t="str">
            <v>0713</v>
          </cell>
          <cell r="P2720" t="str">
            <v>0713Z</v>
          </cell>
        </row>
        <row r="2721">
          <cell r="O2721" t="str">
            <v>0713</v>
          </cell>
          <cell r="P2721" t="str">
            <v>0713Z</v>
          </cell>
        </row>
        <row r="2722">
          <cell r="O2722" t="str">
            <v>0713</v>
          </cell>
          <cell r="P2722" t="str">
            <v>0713X</v>
          </cell>
        </row>
        <row r="2723">
          <cell r="O2723" t="str">
            <v>0713</v>
          </cell>
          <cell r="P2723" t="str">
            <v>0713Z</v>
          </cell>
        </row>
        <row r="2724">
          <cell r="O2724" t="str">
            <v>0713</v>
          </cell>
          <cell r="P2724" t="str">
            <v>0713Z</v>
          </cell>
        </row>
        <row r="2725">
          <cell r="O2725" t="str">
            <v>0713</v>
          </cell>
          <cell r="P2725" t="str">
            <v>0713Z</v>
          </cell>
        </row>
        <row r="2726">
          <cell r="O2726" t="str">
            <v>0713</v>
          </cell>
          <cell r="P2726" t="str">
            <v>0713Z</v>
          </cell>
        </row>
        <row r="2727">
          <cell r="O2727" t="str">
            <v>0713</v>
          </cell>
          <cell r="P2727" t="str">
            <v>0713Z</v>
          </cell>
        </row>
        <row r="2728">
          <cell r="O2728" t="str">
            <v>0713</v>
          </cell>
          <cell r="P2728" t="str">
            <v>0713Z</v>
          </cell>
        </row>
        <row r="2729">
          <cell r="O2729" t="str">
            <v>0713</v>
          </cell>
          <cell r="P2729" t="str">
            <v>0713Z</v>
          </cell>
        </row>
        <row r="2730">
          <cell r="O2730" t="str">
            <v>0714</v>
          </cell>
          <cell r="P2730" t="str">
            <v>0714Z</v>
          </cell>
        </row>
        <row r="2731">
          <cell r="O2731" t="str">
            <v>0714</v>
          </cell>
          <cell r="P2731" t="str">
            <v>0714Z</v>
          </cell>
        </row>
        <row r="2732">
          <cell r="O2732" t="str">
            <v>0714</v>
          </cell>
          <cell r="P2732" t="str">
            <v>0714Z</v>
          </cell>
        </row>
        <row r="2733">
          <cell r="O2733" t="str">
            <v>0714</v>
          </cell>
          <cell r="P2733" t="str">
            <v>0714Z</v>
          </cell>
        </row>
        <row r="2734">
          <cell r="O2734" t="str">
            <v>0714</v>
          </cell>
          <cell r="P2734" t="str">
            <v>0714Z</v>
          </cell>
        </row>
        <row r="2735">
          <cell r="O2735" t="str">
            <v>0714</v>
          </cell>
          <cell r="P2735" t="str">
            <v>0714Z</v>
          </cell>
        </row>
        <row r="2736">
          <cell r="O2736" t="str">
            <v>0714</v>
          </cell>
          <cell r="P2736" t="str">
            <v>0714X</v>
          </cell>
        </row>
        <row r="2737">
          <cell r="O2737" t="str">
            <v>0714</v>
          </cell>
          <cell r="P2737" t="str">
            <v>0714X</v>
          </cell>
        </row>
        <row r="2738">
          <cell r="O2738" t="str">
            <v>0714</v>
          </cell>
          <cell r="P2738" t="str">
            <v>0714Z</v>
          </cell>
        </row>
        <row r="2739">
          <cell r="O2739" t="str">
            <v>0714</v>
          </cell>
          <cell r="P2739" t="str">
            <v>0714Z</v>
          </cell>
        </row>
        <row r="2740">
          <cell r="O2740" t="str">
            <v>0714</v>
          </cell>
          <cell r="P2740" t="str">
            <v>0714Z</v>
          </cell>
        </row>
        <row r="2741">
          <cell r="O2741" t="str">
            <v>0714</v>
          </cell>
          <cell r="P2741" t="str">
            <v>0714Z</v>
          </cell>
        </row>
        <row r="2742">
          <cell r="O2742" t="str">
            <v>0714</v>
          </cell>
          <cell r="P2742" t="str">
            <v>0714Z</v>
          </cell>
        </row>
        <row r="2743">
          <cell r="O2743" t="str">
            <v>0714</v>
          </cell>
          <cell r="P2743" t="str">
            <v>0714Z</v>
          </cell>
        </row>
        <row r="2744">
          <cell r="O2744" t="str">
            <v>0714</v>
          </cell>
          <cell r="P2744" t="str">
            <v>0714Z</v>
          </cell>
        </row>
        <row r="2745">
          <cell r="O2745" t="str">
            <v>0714</v>
          </cell>
          <cell r="P2745" t="str">
            <v>0714Z</v>
          </cell>
        </row>
        <row r="2746">
          <cell r="O2746" t="str">
            <v>0714</v>
          </cell>
          <cell r="P2746" t="str">
            <v>0714Z</v>
          </cell>
        </row>
        <row r="2747">
          <cell r="O2747" t="str">
            <v>0714</v>
          </cell>
          <cell r="P2747" t="str">
            <v>0714Z</v>
          </cell>
        </row>
        <row r="2748">
          <cell r="O2748" t="str">
            <v>0714</v>
          </cell>
          <cell r="P2748" t="str">
            <v>0714Z</v>
          </cell>
        </row>
        <row r="2749">
          <cell r="O2749" t="str">
            <v>0714</v>
          </cell>
          <cell r="P2749" t="str">
            <v>0714Z</v>
          </cell>
        </row>
        <row r="2750">
          <cell r="O2750" t="str">
            <v>0714</v>
          </cell>
          <cell r="P2750" t="str">
            <v>0714Z</v>
          </cell>
        </row>
        <row r="2751">
          <cell r="O2751" t="str">
            <v>0714</v>
          </cell>
          <cell r="P2751" t="str">
            <v>0714Z</v>
          </cell>
        </row>
        <row r="2752">
          <cell r="O2752" t="str">
            <v>0714</v>
          </cell>
          <cell r="P2752" t="str">
            <v>0714Z</v>
          </cell>
        </row>
        <row r="2753">
          <cell r="O2753" t="str">
            <v>0714</v>
          </cell>
          <cell r="P2753" t="str">
            <v>0714Z</v>
          </cell>
        </row>
        <row r="2754">
          <cell r="O2754" t="str">
            <v>0714</v>
          </cell>
          <cell r="P2754" t="str">
            <v>0714Z</v>
          </cell>
        </row>
        <row r="2755">
          <cell r="O2755" t="str">
            <v>0714</v>
          </cell>
          <cell r="P2755" t="str">
            <v>0714Z</v>
          </cell>
        </row>
        <row r="2756">
          <cell r="O2756" t="str">
            <v>0714</v>
          </cell>
          <cell r="P2756" t="str">
            <v>0714Z</v>
          </cell>
        </row>
        <row r="2757">
          <cell r="O2757" t="str">
            <v>0714</v>
          </cell>
          <cell r="P2757" t="str">
            <v>0714X</v>
          </cell>
        </row>
        <row r="2758">
          <cell r="O2758" t="str">
            <v>0801</v>
          </cell>
          <cell r="P2758" t="str">
            <v>0801Z</v>
          </cell>
        </row>
        <row r="2759">
          <cell r="O2759" t="str">
            <v>0801</v>
          </cell>
          <cell r="P2759" t="str">
            <v>0801Z</v>
          </cell>
        </row>
        <row r="2760">
          <cell r="O2760" t="str">
            <v>0801</v>
          </cell>
          <cell r="P2760" t="str">
            <v>0801Z</v>
          </cell>
        </row>
        <row r="2761">
          <cell r="O2761" t="str">
            <v>0801</v>
          </cell>
          <cell r="P2761" t="str">
            <v>0801X</v>
          </cell>
        </row>
        <row r="2762">
          <cell r="O2762" t="str">
            <v>0801</v>
          </cell>
          <cell r="P2762" t="str">
            <v>0801Z</v>
          </cell>
        </row>
        <row r="2763">
          <cell r="O2763" t="str">
            <v>0801</v>
          </cell>
          <cell r="P2763" t="str">
            <v>0801Z</v>
          </cell>
        </row>
        <row r="2764">
          <cell r="O2764" t="str">
            <v>0801</v>
          </cell>
          <cell r="P2764" t="str">
            <v>0801Z</v>
          </cell>
        </row>
        <row r="2765">
          <cell r="O2765" t="str">
            <v>0801</v>
          </cell>
          <cell r="P2765" t="str">
            <v>0801Z</v>
          </cell>
        </row>
        <row r="2766">
          <cell r="O2766" t="str">
            <v>0801</v>
          </cell>
          <cell r="P2766" t="str">
            <v>0801Z</v>
          </cell>
        </row>
        <row r="2767">
          <cell r="O2767" t="str">
            <v>0801</v>
          </cell>
          <cell r="P2767" t="str">
            <v>0801Z</v>
          </cell>
        </row>
        <row r="2768">
          <cell r="O2768" t="str">
            <v>0801</v>
          </cell>
          <cell r="P2768" t="str">
            <v>0801Z</v>
          </cell>
        </row>
        <row r="2769">
          <cell r="O2769" t="str">
            <v>0801</v>
          </cell>
          <cell r="P2769" t="str">
            <v>0801Z</v>
          </cell>
        </row>
        <row r="2770">
          <cell r="O2770" t="str">
            <v>0801</v>
          </cell>
          <cell r="P2770" t="str">
            <v>0801Z</v>
          </cell>
        </row>
        <row r="2771">
          <cell r="O2771" t="str">
            <v>0801</v>
          </cell>
          <cell r="P2771" t="str">
            <v>0801Z</v>
          </cell>
        </row>
        <row r="2772">
          <cell r="O2772" t="str">
            <v>0801</v>
          </cell>
          <cell r="P2772" t="str">
            <v>0801Z</v>
          </cell>
        </row>
        <row r="2773">
          <cell r="O2773" t="str">
            <v>0801</v>
          </cell>
          <cell r="P2773" t="str">
            <v>0801Z</v>
          </cell>
        </row>
        <row r="2774">
          <cell r="O2774" t="str">
            <v>0801</v>
          </cell>
          <cell r="P2774" t="str">
            <v>0801Z</v>
          </cell>
        </row>
        <row r="2775">
          <cell r="O2775" t="str">
            <v>0801</v>
          </cell>
          <cell r="P2775" t="str">
            <v>0801Z</v>
          </cell>
        </row>
        <row r="2776">
          <cell r="O2776" t="str">
            <v>0801</v>
          </cell>
          <cell r="P2776" t="str">
            <v>0801Z</v>
          </cell>
        </row>
        <row r="2777">
          <cell r="O2777" t="str">
            <v>0801</v>
          </cell>
          <cell r="P2777" t="str">
            <v>0801Z</v>
          </cell>
        </row>
        <row r="2778">
          <cell r="O2778" t="str">
            <v>0803</v>
          </cell>
          <cell r="P2778" t="str">
            <v>0803Z</v>
          </cell>
        </row>
        <row r="2779">
          <cell r="O2779" t="str">
            <v>0803</v>
          </cell>
          <cell r="P2779" t="str">
            <v>0803X</v>
          </cell>
        </row>
        <row r="2780">
          <cell r="O2780" t="str">
            <v>0803</v>
          </cell>
          <cell r="P2780" t="str">
            <v>0803Z</v>
          </cell>
        </row>
        <row r="2781">
          <cell r="O2781" t="str">
            <v>0803</v>
          </cell>
          <cell r="P2781" t="str">
            <v>0803Z</v>
          </cell>
        </row>
        <row r="2782">
          <cell r="O2782" t="str">
            <v>0804</v>
          </cell>
          <cell r="P2782" t="str">
            <v>0804Z</v>
          </cell>
        </row>
        <row r="2783">
          <cell r="O2783" t="str">
            <v>0804</v>
          </cell>
          <cell r="P2783" t="str">
            <v>0804Z</v>
          </cell>
        </row>
        <row r="2784">
          <cell r="O2784" t="str">
            <v>0804</v>
          </cell>
          <cell r="P2784" t="str">
            <v>0804Z</v>
          </cell>
        </row>
        <row r="2785">
          <cell r="O2785" t="str">
            <v>0804</v>
          </cell>
          <cell r="P2785" t="str">
            <v>0804Z</v>
          </cell>
        </row>
        <row r="2786">
          <cell r="O2786" t="str">
            <v>0804</v>
          </cell>
          <cell r="P2786" t="str">
            <v>0804Z</v>
          </cell>
        </row>
        <row r="2787">
          <cell r="O2787" t="str">
            <v>0804</v>
          </cell>
          <cell r="P2787" t="str">
            <v>0804Z</v>
          </cell>
        </row>
        <row r="2788">
          <cell r="O2788" t="str">
            <v>0804</v>
          </cell>
          <cell r="P2788" t="str">
            <v>0804Z</v>
          </cell>
        </row>
        <row r="2789">
          <cell r="O2789" t="str">
            <v>0804</v>
          </cell>
          <cell r="P2789" t="str">
            <v>0804Z</v>
          </cell>
        </row>
        <row r="2790">
          <cell r="O2790" t="str">
            <v>0804</v>
          </cell>
          <cell r="P2790" t="str">
            <v>0804Z</v>
          </cell>
        </row>
        <row r="2791">
          <cell r="O2791" t="str">
            <v>0804</v>
          </cell>
          <cell r="P2791" t="str">
            <v>0804X</v>
          </cell>
        </row>
        <row r="2792">
          <cell r="O2792" t="str">
            <v>0804</v>
          </cell>
          <cell r="P2792" t="str">
            <v>0804Z</v>
          </cell>
        </row>
        <row r="2793">
          <cell r="O2793" t="str">
            <v>0804</v>
          </cell>
          <cell r="P2793" t="str">
            <v>0804Z</v>
          </cell>
        </row>
        <row r="2794">
          <cell r="O2794" t="str">
            <v>0804</v>
          </cell>
          <cell r="P2794" t="str">
            <v>0804Z</v>
          </cell>
        </row>
        <row r="2795">
          <cell r="O2795" t="str">
            <v>0804</v>
          </cell>
          <cell r="P2795" t="str">
            <v>0804Z</v>
          </cell>
        </row>
        <row r="2796">
          <cell r="O2796" t="str">
            <v>0804</v>
          </cell>
          <cell r="P2796" t="str">
            <v>0804Z</v>
          </cell>
        </row>
        <row r="2797">
          <cell r="O2797" t="str">
            <v>0804</v>
          </cell>
          <cell r="P2797" t="str">
            <v>0804Z</v>
          </cell>
        </row>
        <row r="2798">
          <cell r="O2798" t="str">
            <v>0804</v>
          </cell>
          <cell r="P2798" t="str">
            <v>0804Z</v>
          </cell>
        </row>
        <row r="2799">
          <cell r="O2799" t="str">
            <v>0804</v>
          </cell>
          <cell r="P2799" t="str">
            <v>0804Z</v>
          </cell>
        </row>
        <row r="2800">
          <cell r="O2800" t="str">
            <v>0804</v>
          </cell>
          <cell r="P2800" t="str">
            <v>0804Z</v>
          </cell>
        </row>
        <row r="2801">
          <cell r="O2801" t="str">
            <v>0804</v>
          </cell>
          <cell r="P2801" t="str">
            <v>0804Z</v>
          </cell>
        </row>
        <row r="2802">
          <cell r="O2802" t="str">
            <v>0804</v>
          </cell>
          <cell r="P2802" t="str">
            <v>0804Z</v>
          </cell>
        </row>
        <row r="2803">
          <cell r="O2803" t="str">
            <v>0804</v>
          </cell>
          <cell r="P2803" t="str">
            <v>0804Z</v>
          </cell>
        </row>
        <row r="2804">
          <cell r="O2804" t="str">
            <v>0804</v>
          </cell>
          <cell r="P2804" t="str">
            <v>0804Z</v>
          </cell>
        </row>
        <row r="2805">
          <cell r="O2805" t="str">
            <v>0804</v>
          </cell>
          <cell r="P2805" t="str">
            <v>0804Z</v>
          </cell>
        </row>
        <row r="2806">
          <cell r="O2806" t="str">
            <v>0804</v>
          </cell>
          <cell r="P2806" t="str">
            <v>0804Z</v>
          </cell>
        </row>
        <row r="2807">
          <cell r="O2807" t="str">
            <v>0804</v>
          </cell>
          <cell r="P2807" t="str">
            <v>0804Z</v>
          </cell>
        </row>
        <row r="2808">
          <cell r="O2808" t="str">
            <v>0804</v>
          </cell>
          <cell r="P2808" t="str">
            <v>0804Z</v>
          </cell>
        </row>
        <row r="2809">
          <cell r="O2809" t="str">
            <v>0804</v>
          </cell>
          <cell r="P2809" t="str">
            <v>0804Z</v>
          </cell>
        </row>
        <row r="2810">
          <cell r="O2810" t="str">
            <v>0804</v>
          </cell>
          <cell r="P2810" t="str">
            <v>0804Z</v>
          </cell>
        </row>
        <row r="2811">
          <cell r="O2811" t="str">
            <v>0805</v>
          </cell>
          <cell r="P2811" t="str">
            <v>0805Z</v>
          </cell>
        </row>
        <row r="2812">
          <cell r="O2812" t="str">
            <v>0805</v>
          </cell>
          <cell r="P2812" t="str">
            <v>0805Z</v>
          </cell>
        </row>
        <row r="2813">
          <cell r="O2813" t="str">
            <v>0805</v>
          </cell>
          <cell r="P2813" t="str">
            <v>0805Z</v>
          </cell>
        </row>
        <row r="2814">
          <cell r="O2814" t="str">
            <v>0805</v>
          </cell>
          <cell r="P2814" t="str">
            <v>0805Z</v>
          </cell>
        </row>
        <row r="2815">
          <cell r="O2815" t="str">
            <v>0805</v>
          </cell>
          <cell r="P2815" t="str">
            <v>0805Z</v>
          </cell>
        </row>
        <row r="2816">
          <cell r="O2816" t="str">
            <v>0806</v>
          </cell>
          <cell r="P2816" t="str">
            <v>0806Z</v>
          </cell>
        </row>
        <row r="2817">
          <cell r="O2817" t="str">
            <v>0806</v>
          </cell>
          <cell r="P2817" t="str">
            <v>0806Z</v>
          </cell>
        </row>
        <row r="2818">
          <cell r="O2818" t="str">
            <v>0806</v>
          </cell>
          <cell r="P2818" t="str">
            <v>0806Z</v>
          </cell>
        </row>
        <row r="2819">
          <cell r="O2819" t="str">
            <v>0806</v>
          </cell>
          <cell r="P2819" t="str">
            <v>0806Z</v>
          </cell>
        </row>
        <row r="2820">
          <cell r="O2820" t="str">
            <v>0806</v>
          </cell>
          <cell r="P2820" t="str">
            <v>0806Z</v>
          </cell>
        </row>
        <row r="2821">
          <cell r="O2821" t="str">
            <v>0807</v>
          </cell>
          <cell r="P2821" t="str">
            <v>0807Z</v>
          </cell>
        </row>
        <row r="2822">
          <cell r="O2822" t="str">
            <v>0807</v>
          </cell>
          <cell r="P2822" t="str">
            <v>0807Z</v>
          </cell>
        </row>
        <row r="2823">
          <cell r="O2823" t="str">
            <v>0807</v>
          </cell>
          <cell r="P2823" t="str">
            <v>0807Z</v>
          </cell>
        </row>
        <row r="2824">
          <cell r="O2824" t="str">
            <v>0807</v>
          </cell>
          <cell r="P2824" t="str">
            <v>0807Z</v>
          </cell>
        </row>
        <row r="2825">
          <cell r="O2825" t="str">
            <v>0807</v>
          </cell>
          <cell r="P2825" t="str">
            <v>0807Z</v>
          </cell>
        </row>
        <row r="2826">
          <cell r="O2826" t="str">
            <v>0807</v>
          </cell>
          <cell r="P2826" t="str">
            <v>0807Z</v>
          </cell>
        </row>
        <row r="2827">
          <cell r="O2827" t="str">
            <v>0807</v>
          </cell>
          <cell r="P2827" t="str">
            <v>0807Z</v>
          </cell>
        </row>
        <row r="2828">
          <cell r="O2828" t="str">
            <v>0807</v>
          </cell>
          <cell r="P2828" t="str">
            <v>0807Z</v>
          </cell>
        </row>
        <row r="2829">
          <cell r="O2829" t="str">
            <v>0807</v>
          </cell>
          <cell r="P2829" t="str">
            <v>0807X</v>
          </cell>
        </row>
        <row r="2830">
          <cell r="O2830" t="str">
            <v>0807</v>
          </cell>
          <cell r="P2830" t="str">
            <v>0807Z</v>
          </cell>
        </row>
        <row r="2831">
          <cell r="O2831" t="str">
            <v>0807</v>
          </cell>
          <cell r="P2831" t="str">
            <v>0807Z</v>
          </cell>
        </row>
        <row r="2832">
          <cell r="O2832" t="str">
            <v>0807</v>
          </cell>
          <cell r="P2832" t="str">
            <v>0807Z</v>
          </cell>
        </row>
        <row r="2833">
          <cell r="O2833" t="str">
            <v>0807</v>
          </cell>
          <cell r="P2833" t="str">
            <v>0807Z</v>
          </cell>
        </row>
        <row r="2834">
          <cell r="O2834" t="str">
            <v>0807</v>
          </cell>
          <cell r="P2834" t="str">
            <v>0807X</v>
          </cell>
        </row>
        <row r="2835">
          <cell r="O2835" t="str">
            <v>0807</v>
          </cell>
          <cell r="P2835" t="str">
            <v>0807X</v>
          </cell>
        </row>
        <row r="2836">
          <cell r="O2836" t="str">
            <v>0807</v>
          </cell>
          <cell r="P2836" t="str">
            <v>0807Z</v>
          </cell>
        </row>
        <row r="2837">
          <cell r="O2837" t="str">
            <v>0807</v>
          </cell>
          <cell r="P2837" t="str">
            <v>0807Z</v>
          </cell>
        </row>
        <row r="2838">
          <cell r="O2838" t="str">
            <v>0807</v>
          </cell>
          <cell r="P2838" t="str">
            <v>0807Z</v>
          </cell>
        </row>
        <row r="2839">
          <cell r="O2839" t="str">
            <v>0807</v>
          </cell>
          <cell r="P2839" t="str">
            <v>0807Z</v>
          </cell>
        </row>
        <row r="2840">
          <cell r="O2840" t="str">
            <v>0807</v>
          </cell>
          <cell r="P2840" t="str">
            <v>0807Z</v>
          </cell>
        </row>
        <row r="2841">
          <cell r="O2841" t="str">
            <v>0807</v>
          </cell>
          <cell r="P2841" t="str">
            <v>0807Z</v>
          </cell>
        </row>
        <row r="2842">
          <cell r="O2842" t="str">
            <v>0807</v>
          </cell>
          <cell r="P2842" t="str">
            <v>0807Z</v>
          </cell>
        </row>
        <row r="2843">
          <cell r="O2843" t="str">
            <v>0807</v>
          </cell>
          <cell r="P2843" t="str">
            <v>0807Z</v>
          </cell>
        </row>
        <row r="2844">
          <cell r="O2844" t="str">
            <v>0807</v>
          </cell>
          <cell r="P2844" t="str">
            <v>0807Z</v>
          </cell>
        </row>
        <row r="2845">
          <cell r="O2845" t="str">
            <v>0807</v>
          </cell>
          <cell r="P2845" t="str">
            <v>0807Z</v>
          </cell>
        </row>
        <row r="2846">
          <cell r="O2846" t="str">
            <v>0807</v>
          </cell>
          <cell r="P2846" t="str">
            <v>0807Z</v>
          </cell>
        </row>
        <row r="2847">
          <cell r="O2847" t="str">
            <v>0807</v>
          </cell>
          <cell r="P2847" t="str">
            <v>0807Z</v>
          </cell>
        </row>
        <row r="2848">
          <cell r="O2848" t="str">
            <v>0807</v>
          </cell>
          <cell r="P2848" t="str">
            <v>0807Z</v>
          </cell>
        </row>
        <row r="2849">
          <cell r="O2849" t="str">
            <v>0807</v>
          </cell>
          <cell r="P2849" t="str">
            <v>0807Z</v>
          </cell>
        </row>
        <row r="2850">
          <cell r="O2850" t="str">
            <v>0807</v>
          </cell>
          <cell r="P2850" t="str">
            <v>0807Z</v>
          </cell>
        </row>
        <row r="2851">
          <cell r="O2851" t="str">
            <v>0807</v>
          </cell>
          <cell r="P2851" t="str">
            <v>0807Z</v>
          </cell>
        </row>
        <row r="2852">
          <cell r="O2852" t="str">
            <v>0807</v>
          </cell>
          <cell r="P2852" t="str">
            <v>0807Z</v>
          </cell>
        </row>
        <row r="2853">
          <cell r="O2853" t="str">
            <v>0807</v>
          </cell>
          <cell r="P2853" t="str">
            <v>0807Z</v>
          </cell>
        </row>
        <row r="2854">
          <cell r="O2854" t="str">
            <v>0807</v>
          </cell>
          <cell r="P2854" t="str">
            <v>0807Z</v>
          </cell>
        </row>
        <row r="2855">
          <cell r="O2855" t="str">
            <v>0807</v>
          </cell>
          <cell r="P2855" t="str">
            <v>0807Z</v>
          </cell>
        </row>
        <row r="2856">
          <cell r="O2856" t="str">
            <v>0807</v>
          </cell>
          <cell r="P2856" t="str">
            <v>0807Z</v>
          </cell>
        </row>
        <row r="2857">
          <cell r="O2857" t="str">
            <v>0807</v>
          </cell>
          <cell r="P2857" t="str">
            <v>0807Z</v>
          </cell>
        </row>
        <row r="2858">
          <cell r="O2858" t="str">
            <v>0807</v>
          </cell>
          <cell r="P2858" t="str">
            <v>0807Z</v>
          </cell>
        </row>
        <row r="2859">
          <cell r="O2859" t="str">
            <v>0807</v>
          </cell>
          <cell r="P2859" t="str">
            <v>0807Z</v>
          </cell>
        </row>
        <row r="2860">
          <cell r="O2860" t="str">
            <v>0807</v>
          </cell>
          <cell r="P2860" t="str">
            <v>0807Z</v>
          </cell>
        </row>
        <row r="2861">
          <cell r="O2861" t="str">
            <v>0807</v>
          </cell>
          <cell r="P2861" t="str">
            <v>0807Z</v>
          </cell>
        </row>
        <row r="2862">
          <cell r="O2862" t="str">
            <v>0808</v>
          </cell>
          <cell r="P2862" t="str">
            <v>0808Z</v>
          </cell>
        </row>
        <row r="2863">
          <cell r="O2863" t="str">
            <v>0808</v>
          </cell>
          <cell r="P2863" t="str">
            <v>0808Z</v>
          </cell>
        </row>
        <row r="2864">
          <cell r="O2864" t="str">
            <v>0809</v>
          </cell>
          <cell r="P2864" t="str">
            <v>0809Z</v>
          </cell>
        </row>
        <row r="2865">
          <cell r="O2865" t="str">
            <v>0809</v>
          </cell>
          <cell r="P2865" t="str">
            <v>0809Z</v>
          </cell>
        </row>
        <row r="2866">
          <cell r="O2866" t="str">
            <v>0809</v>
          </cell>
          <cell r="P2866" t="str">
            <v>0809Z</v>
          </cell>
        </row>
        <row r="2867">
          <cell r="O2867" t="str">
            <v>0809</v>
          </cell>
          <cell r="P2867" t="str">
            <v>0809Z</v>
          </cell>
        </row>
        <row r="2868">
          <cell r="O2868" t="str">
            <v>0809</v>
          </cell>
          <cell r="P2868" t="str">
            <v>0809Z</v>
          </cell>
        </row>
        <row r="2869">
          <cell r="O2869" t="str">
            <v>0809</v>
          </cell>
          <cell r="P2869" t="str">
            <v>0809Z</v>
          </cell>
        </row>
        <row r="2870">
          <cell r="O2870" t="str">
            <v>0809</v>
          </cell>
          <cell r="P2870" t="str">
            <v>0809Z</v>
          </cell>
        </row>
        <row r="2871">
          <cell r="O2871" t="str">
            <v>0809</v>
          </cell>
          <cell r="P2871" t="str">
            <v>0809Z</v>
          </cell>
        </row>
        <row r="2872">
          <cell r="O2872" t="str">
            <v>0809</v>
          </cell>
          <cell r="P2872" t="str">
            <v>0809Z</v>
          </cell>
        </row>
        <row r="2873">
          <cell r="O2873" t="str">
            <v>0809</v>
          </cell>
          <cell r="P2873" t="str">
            <v>0809Z</v>
          </cell>
        </row>
        <row r="2874">
          <cell r="O2874" t="str">
            <v>0809</v>
          </cell>
          <cell r="P2874" t="str">
            <v>0809Z</v>
          </cell>
        </row>
        <row r="2875">
          <cell r="O2875" t="str">
            <v>0809</v>
          </cell>
          <cell r="P2875" t="str">
            <v>0809Z</v>
          </cell>
        </row>
        <row r="2876">
          <cell r="O2876" t="str">
            <v>0809</v>
          </cell>
          <cell r="P2876" t="str">
            <v>0809Z</v>
          </cell>
        </row>
        <row r="2877">
          <cell r="O2877" t="str">
            <v>0809</v>
          </cell>
          <cell r="P2877" t="str">
            <v>0809Z</v>
          </cell>
        </row>
        <row r="2878">
          <cell r="O2878" t="str">
            <v>0809</v>
          </cell>
          <cell r="P2878" t="str">
            <v>0809Z</v>
          </cell>
        </row>
        <row r="2879">
          <cell r="O2879" t="str">
            <v>0809</v>
          </cell>
          <cell r="P2879" t="str">
            <v>0809Z</v>
          </cell>
        </row>
        <row r="2880">
          <cell r="O2880" t="str">
            <v>0809</v>
          </cell>
          <cell r="P2880" t="str">
            <v>0809Z</v>
          </cell>
        </row>
        <row r="2881">
          <cell r="O2881" t="str">
            <v>0809</v>
          </cell>
          <cell r="P2881" t="str">
            <v>0809Z</v>
          </cell>
        </row>
        <row r="2882">
          <cell r="O2882" t="str">
            <v>0809</v>
          </cell>
          <cell r="P2882" t="str">
            <v>0809Z</v>
          </cell>
        </row>
        <row r="2883">
          <cell r="O2883" t="str">
            <v>0809</v>
          </cell>
          <cell r="P2883" t="str">
            <v>0809Z</v>
          </cell>
        </row>
        <row r="2884">
          <cell r="O2884" t="str">
            <v>0809</v>
          </cell>
          <cell r="P2884" t="str">
            <v>0809Z</v>
          </cell>
        </row>
        <row r="2885">
          <cell r="O2885" t="str">
            <v>0809</v>
          </cell>
          <cell r="P2885" t="str">
            <v>0809Z</v>
          </cell>
        </row>
        <row r="2886">
          <cell r="O2886" t="str">
            <v>0814</v>
          </cell>
          <cell r="P2886" t="str">
            <v>0814Z</v>
          </cell>
        </row>
        <row r="2887">
          <cell r="O2887" t="str">
            <v>0815</v>
          </cell>
          <cell r="P2887" t="str">
            <v>0815Z</v>
          </cell>
        </row>
        <row r="2888">
          <cell r="O2888" t="str">
            <v>0816</v>
          </cell>
          <cell r="P2888" t="str">
            <v>0816Z</v>
          </cell>
        </row>
        <row r="2889">
          <cell r="O2889" t="str">
            <v>0816</v>
          </cell>
          <cell r="P2889" t="str">
            <v>0816Z</v>
          </cell>
        </row>
        <row r="2890">
          <cell r="O2890" t="str">
            <v>0816</v>
          </cell>
          <cell r="P2890" t="str">
            <v>0816Z</v>
          </cell>
        </row>
        <row r="2891">
          <cell r="O2891" t="str">
            <v>0816</v>
          </cell>
          <cell r="P2891" t="str">
            <v>0816Z</v>
          </cell>
        </row>
        <row r="2892">
          <cell r="O2892" t="str">
            <v>0817</v>
          </cell>
          <cell r="P2892" t="str">
            <v>0817Z</v>
          </cell>
        </row>
        <row r="2893">
          <cell r="O2893" t="str">
            <v>0817</v>
          </cell>
          <cell r="P2893" t="str">
            <v>0817Z</v>
          </cell>
        </row>
        <row r="2894">
          <cell r="O2894" t="str">
            <v>0818</v>
          </cell>
          <cell r="P2894" t="str">
            <v>0818Z</v>
          </cell>
        </row>
        <row r="2895">
          <cell r="O2895" t="str">
            <v>0818</v>
          </cell>
          <cell r="P2895" t="str">
            <v>0818Z</v>
          </cell>
        </row>
        <row r="2896">
          <cell r="O2896" t="str">
            <v>0901</v>
          </cell>
          <cell r="P2896" t="str">
            <v>0901X</v>
          </cell>
        </row>
        <row r="2897">
          <cell r="O2897" t="str">
            <v>0901</v>
          </cell>
          <cell r="P2897" t="str">
            <v>0901Z</v>
          </cell>
        </row>
        <row r="2898">
          <cell r="O2898" t="str">
            <v>0901</v>
          </cell>
          <cell r="P2898" t="str">
            <v>0901Z</v>
          </cell>
        </row>
        <row r="2899">
          <cell r="O2899" t="str">
            <v>0901</v>
          </cell>
          <cell r="P2899" t="str">
            <v>0901Z</v>
          </cell>
        </row>
        <row r="2900">
          <cell r="O2900" t="str">
            <v>0901</v>
          </cell>
          <cell r="P2900" t="str">
            <v>0901Z</v>
          </cell>
        </row>
        <row r="2901">
          <cell r="O2901" t="str">
            <v>0901</v>
          </cell>
          <cell r="P2901" t="str">
            <v>0901X</v>
          </cell>
        </row>
        <row r="2902">
          <cell r="O2902" t="str">
            <v>0901</v>
          </cell>
          <cell r="P2902" t="str">
            <v>0901Z</v>
          </cell>
        </row>
        <row r="2903">
          <cell r="O2903" t="str">
            <v>0901</v>
          </cell>
          <cell r="P2903" t="str">
            <v>0901Z</v>
          </cell>
        </row>
        <row r="2904">
          <cell r="O2904" t="str">
            <v>0901</v>
          </cell>
          <cell r="P2904" t="str">
            <v>0901X</v>
          </cell>
        </row>
        <row r="2905">
          <cell r="O2905" t="str">
            <v>0901</v>
          </cell>
          <cell r="P2905" t="str">
            <v>0901Z</v>
          </cell>
        </row>
        <row r="2906">
          <cell r="O2906" t="str">
            <v>0901</v>
          </cell>
          <cell r="P2906" t="str">
            <v>0901X</v>
          </cell>
        </row>
        <row r="2907">
          <cell r="O2907" t="str">
            <v>0901</v>
          </cell>
          <cell r="P2907" t="str">
            <v>0901X</v>
          </cell>
        </row>
        <row r="2908">
          <cell r="O2908" t="str">
            <v>0901</v>
          </cell>
          <cell r="P2908" t="str">
            <v>0901Z</v>
          </cell>
        </row>
        <row r="2909">
          <cell r="O2909" t="str">
            <v>0901</v>
          </cell>
          <cell r="P2909" t="str">
            <v>0901Z</v>
          </cell>
        </row>
        <row r="2910">
          <cell r="O2910" t="str">
            <v>0901</v>
          </cell>
          <cell r="P2910" t="str">
            <v>0901X</v>
          </cell>
        </row>
        <row r="2911">
          <cell r="O2911" t="str">
            <v>0901</v>
          </cell>
          <cell r="P2911" t="str">
            <v>0901Z</v>
          </cell>
        </row>
        <row r="2912">
          <cell r="O2912" t="str">
            <v>0901</v>
          </cell>
          <cell r="P2912" t="str">
            <v>0901Z</v>
          </cell>
        </row>
        <row r="2913">
          <cell r="O2913" t="str">
            <v>0901</v>
          </cell>
          <cell r="P2913" t="str">
            <v>0901Z</v>
          </cell>
        </row>
        <row r="2914">
          <cell r="O2914" t="str">
            <v>0901</v>
          </cell>
          <cell r="P2914" t="str">
            <v>0901Z</v>
          </cell>
        </row>
        <row r="2915">
          <cell r="O2915" t="str">
            <v>0901</v>
          </cell>
          <cell r="P2915" t="str">
            <v>0901X</v>
          </cell>
        </row>
        <row r="2916">
          <cell r="O2916" t="str">
            <v>0901</v>
          </cell>
          <cell r="P2916" t="str">
            <v>0901X</v>
          </cell>
        </row>
        <row r="2917">
          <cell r="O2917" t="str">
            <v>0901</v>
          </cell>
          <cell r="P2917" t="str">
            <v>0901X</v>
          </cell>
        </row>
        <row r="2918">
          <cell r="O2918" t="str">
            <v>0901</v>
          </cell>
          <cell r="P2918" t="str">
            <v>0901X</v>
          </cell>
        </row>
        <row r="2919">
          <cell r="O2919" t="str">
            <v>0901</v>
          </cell>
          <cell r="P2919" t="str">
            <v>0901Z</v>
          </cell>
        </row>
        <row r="2920">
          <cell r="O2920" t="str">
            <v>0901</v>
          </cell>
          <cell r="P2920" t="str">
            <v>0901Z</v>
          </cell>
        </row>
        <row r="2921">
          <cell r="O2921" t="str">
            <v>0901</v>
          </cell>
          <cell r="P2921" t="str">
            <v>0901Z</v>
          </cell>
        </row>
        <row r="2922">
          <cell r="O2922" t="str">
            <v>0901</v>
          </cell>
          <cell r="P2922" t="str">
            <v>0901Z</v>
          </cell>
        </row>
        <row r="2923">
          <cell r="O2923" t="str">
            <v>0901</v>
          </cell>
          <cell r="P2923" t="str">
            <v>0901Z</v>
          </cell>
        </row>
        <row r="2924">
          <cell r="O2924" t="str">
            <v>0901</v>
          </cell>
          <cell r="P2924" t="str">
            <v>0901Z</v>
          </cell>
        </row>
        <row r="2925">
          <cell r="O2925" t="str">
            <v>0902</v>
          </cell>
          <cell r="P2925" t="str">
            <v>0902Z</v>
          </cell>
        </row>
        <row r="2926">
          <cell r="O2926" t="str">
            <v>0902</v>
          </cell>
          <cell r="P2926" t="str">
            <v>0902Z</v>
          </cell>
        </row>
        <row r="2927">
          <cell r="O2927" t="str">
            <v>0902</v>
          </cell>
          <cell r="P2927" t="str">
            <v>0902Z</v>
          </cell>
        </row>
        <row r="2928">
          <cell r="O2928" t="str">
            <v>0902</v>
          </cell>
          <cell r="P2928" t="str">
            <v>0902Z</v>
          </cell>
        </row>
        <row r="2929">
          <cell r="O2929" t="str">
            <v>0902</v>
          </cell>
          <cell r="P2929" t="str">
            <v>0902Z</v>
          </cell>
        </row>
        <row r="2930">
          <cell r="O2930" t="str">
            <v>0902</v>
          </cell>
          <cell r="P2930" t="str">
            <v>0902Z</v>
          </cell>
        </row>
        <row r="2931">
          <cell r="O2931" t="str">
            <v>0902</v>
          </cell>
          <cell r="P2931" t="str">
            <v>0902Z</v>
          </cell>
        </row>
        <row r="2932">
          <cell r="O2932" t="str">
            <v>0902</v>
          </cell>
          <cell r="P2932" t="str">
            <v>0902Z</v>
          </cell>
        </row>
        <row r="2933">
          <cell r="O2933" t="str">
            <v>0902</v>
          </cell>
          <cell r="P2933" t="str">
            <v>0902Z</v>
          </cell>
        </row>
        <row r="2934">
          <cell r="O2934" t="str">
            <v>0902</v>
          </cell>
          <cell r="P2934" t="str">
            <v>0902Z</v>
          </cell>
        </row>
        <row r="2935">
          <cell r="O2935" t="str">
            <v>0902</v>
          </cell>
          <cell r="P2935" t="str">
            <v>0902Z</v>
          </cell>
        </row>
        <row r="2936">
          <cell r="O2936" t="str">
            <v>0902</v>
          </cell>
          <cell r="P2936" t="str">
            <v>0902Z</v>
          </cell>
        </row>
        <row r="2937">
          <cell r="O2937" t="str">
            <v>0902</v>
          </cell>
          <cell r="P2937" t="str">
            <v>0902Z</v>
          </cell>
        </row>
        <row r="2938">
          <cell r="O2938" t="str">
            <v>0902</v>
          </cell>
          <cell r="P2938" t="str">
            <v>0902Z</v>
          </cell>
        </row>
        <row r="2939">
          <cell r="O2939" t="str">
            <v>0902</v>
          </cell>
          <cell r="P2939" t="str">
            <v>0902Z</v>
          </cell>
        </row>
        <row r="2940">
          <cell r="O2940" t="str">
            <v>0902</v>
          </cell>
          <cell r="P2940" t="str">
            <v>0902Z</v>
          </cell>
        </row>
        <row r="2941">
          <cell r="O2941" t="str">
            <v>0902</v>
          </cell>
          <cell r="P2941" t="str">
            <v>0902Z</v>
          </cell>
        </row>
        <row r="2942">
          <cell r="O2942" t="str">
            <v>0902</v>
          </cell>
          <cell r="P2942" t="str">
            <v>0902Z</v>
          </cell>
        </row>
        <row r="2943">
          <cell r="O2943" t="str">
            <v>0902</v>
          </cell>
          <cell r="P2943" t="str">
            <v>0902Z</v>
          </cell>
        </row>
        <row r="2944">
          <cell r="O2944" t="str">
            <v>0902</v>
          </cell>
          <cell r="P2944" t="str">
            <v>0902Z</v>
          </cell>
        </row>
        <row r="2945">
          <cell r="O2945" t="str">
            <v>0903</v>
          </cell>
          <cell r="P2945" t="str">
            <v>0903Z</v>
          </cell>
        </row>
        <row r="2946">
          <cell r="O2946" t="str">
            <v>0903</v>
          </cell>
          <cell r="P2946" t="str">
            <v>0903X</v>
          </cell>
        </row>
        <row r="2947">
          <cell r="O2947" t="str">
            <v>0903</v>
          </cell>
          <cell r="P2947" t="str">
            <v>0903Z</v>
          </cell>
        </row>
        <row r="2948">
          <cell r="O2948" t="str">
            <v>0903</v>
          </cell>
          <cell r="P2948" t="str">
            <v>0903X</v>
          </cell>
        </row>
        <row r="2949">
          <cell r="O2949" t="str">
            <v>0903</v>
          </cell>
          <cell r="P2949" t="str">
            <v>0903Z</v>
          </cell>
        </row>
        <row r="2950">
          <cell r="O2950" t="str">
            <v>0903</v>
          </cell>
          <cell r="P2950" t="str">
            <v>0903Z</v>
          </cell>
        </row>
        <row r="2951">
          <cell r="O2951" t="str">
            <v>0904</v>
          </cell>
          <cell r="P2951" t="str">
            <v>0904Z</v>
          </cell>
        </row>
        <row r="2952">
          <cell r="O2952" t="str">
            <v>0904</v>
          </cell>
          <cell r="P2952" t="str">
            <v>0904Z</v>
          </cell>
        </row>
        <row r="2953">
          <cell r="O2953" t="str">
            <v>0904</v>
          </cell>
          <cell r="P2953" t="str">
            <v>0904Z</v>
          </cell>
        </row>
        <row r="2954">
          <cell r="O2954" t="str">
            <v>0904</v>
          </cell>
          <cell r="P2954" t="str">
            <v>0904Z</v>
          </cell>
        </row>
        <row r="2955">
          <cell r="O2955" t="str">
            <v>0904</v>
          </cell>
          <cell r="P2955" t="str">
            <v>0904Z</v>
          </cell>
        </row>
        <row r="2956">
          <cell r="O2956" t="str">
            <v>0904</v>
          </cell>
          <cell r="P2956" t="str">
            <v>0904Z</v>
          </cell>
        </row>
        <row r="2957">
          <cell r="O2957" t="str">
            <v>0904</v>
          </cell>
          <cell r="P2957" t="str">
            <v>0904Z</v>
          </cell>
        </row>
        <row r="2958">
          <cell r="O2958" t="str">
            <v>0904</v>
          </cell>
          <cell r="P2958" t="str">
            <v>0904Z</v>
          </cell>
        </row>
        <row r="2959">
          <cell r="O2959" t="str">
            <v>0904</v>
          </cell>
          <cell r="P2959" t="str">
            <v>0904Z</v>
          </cell>
        </row>
        <row r="2960">
          <cell r="O2960" t="str">
            <v>0904</v>
          </cell>
          <cell r="P2960" t="str">
            <v>0904Z</v>
          </cell>
        </row>
        <row r="2961">
          <cell r="O2961" t="str">
            <v>0904</v>
          </cell>
          <cell r="P2961" t="str">
            <v>0904Z</v>
          </cell>
        </row>
        <row r="2962">
          <cell r="O2962" t="str">
            <v>0904</v>
          </cell>
          <cell r="P2962" t="str">
            <v>0904Z</v>
          </cell>
        </row>
        <row r="2963">
          <cell r="O2963" t="str">
            <v>0904</v>
          </cell>
          <cell r="P2963" t="str">
            <v>0904Z</v>
          </cell>
        </row>
        <row r="2964">
          <cell r="O2964" t="str">
            <v>0904</v>
          </cell>
          <cell r="P2964" t="str">
            <v>0904Z</v>
          </cell>
        </row>
        <row r="2965">
          <cell r="O2965" t="str">
            <v>0904</v>
          </cell>
          <cell r="P2965" t="str">
            <v>0904Z</v>
          </cell>
        </row>
        <row r="2966">
          <cell r="O2966" t="str">
            <v>0904</v>
          </cell>
          <cell r="P2966" t="str">
            <v>0904X</v>
          </cell>
        </row>
        <row r="2967">
          <cell r="O2967" t="str">
            <v>0904</v>
          </cell>
          <cell r="P2967" t="str">
            <v>0904X</v>
          </cell>
        </row>
        <row r="2968">
          <cell r="O2968" t="str">
            <v>0905</v>
          </cell>
          <cell r="P2968" t="str">
            <v>0905Z</v>
          </cell>
        </row>
        <row r="2969">
          <cell r="O2969" t="str">
            <v>0906</v>
          </cell>
          <cell r="P2969" t="str">
            <v>0906X</v>
          </cell>
        </row>
        <row r="2970">
          <cell r="O2970" t="str">
            <v>0906</v>
          </cell>
          <cell r="P2970" t="str">
            <v>0906Z</v>
          </cell>
        </row>
        <row r="2971">
          <cell r="O2971" t="str">
            <v>0906</v>
          </cell>
          <cell r="P2971" t="str">
            <v>0906X</v>
          </cell>
        </row>
        <row r="2972">
          <cell r="O2972" t="str">
            <v>0906</v>
          </cell>
          <cell r="P2972" t="str">
            <v>0906Z</v>
          </cell>
        </row>
        <row r="2973">
          <cell r="O2973" t="str">
            <v>0906</v>
          </cell>
          <cell r="P2973" t="str">
            <v>0906X</v>
          </cell>
        </row>
        <row r="2974">
          <cell r="O2974" t="str">
            <v>0906</v>
          </cell>
          <cell r="P2974" t="str">
            <v>0906Z</v>
          </cell>
        </row>
        <row r="2975">
          <cell r="O2975" t="str">
            <v>0906</v>
          </cell>
          <cell r="P2975" t="str">
            <v>0906Z</v>
          </cell>
        </row>
        <row r="2976">
          <cell r="O2976" t="str">
            <v>0907</v>
          </cell>
          <cell r="P2976" t="str">
            <v>0907Z</v>
          </cell>
        </row>
        <row r="2977">
          <cell r="O2977" t="str">
            <v>0907</v>
          </cell>
          <cell r="P2977" t="str">
            <v>0907X</v>
          </cell>
        </row>
        <row r="2978">
          <cell r="O2978" t="str">
            <v>0907</v>
          </cell>
          <cell r="P2978" t="str">
            <v>0907Z</v>
          </cell>
        </row>
        <row r="2979">
          <cell r="O2979" t="str">
            <v>0907</v>
          </cell>
          <cell r="P2979" t="str">
            <v>0907Z</v>
          </cell>
        </row>
        <row r="2980">
          <cell r="O2980" t="str">
            <v>0907</v>
          </cell>
          <cell r="P2980" t="str">
            <v>0907Z</v>
          </cell>
        </row>
        <row r="2981">
          <cell r="O2981" t="str">
            <v>0907</v>
          </cell>
          <cell r="P2981" t="str">
            <v>0907Z</v>
          </cell>
        </row>
        <row r="2982">
          <cell r="O2982" t="str">
            <v>0907</v>
          </cell>
          <cell r="P2982" t="str">
            <v>0907Z</v>
          </cell>
        </row>
        <row r="2983">
          <cell r="O2983" t="str">
            <v>0907</v>
          </cell>
          <cell r="P2983" t="str">
            <v>0907Z</v>
          </cell>
        </row>
        <row r="2984">
          <cell r="O2984" t="str">
            <v>0907</v>
          </cell>
          <cell r="P2984" t="str">
            <v>0907Z</v>
          </cell>
        </row>
        <row r="2985">
          <cell r="O2985" t="str">
            <v>0907</v>
          </cell>
          <cell r="P2985" t="str">
            <v>0907Z</v>
          </cell>
        </row>
        <row r="2986">
          <cell r="O2986" t="str">
            <v>0907</v>
          </cell>
          <cell r="P2986" t="str">
            <v>0907Z</v>
          </cell>
        </row>
        <row r="2987">
          <cell r="O2987" t="str">
            <v>0907</v>
          </cell>
          <cell r="P2987" t="str">
            <v>0907Z</v>
          </cell>
        </row>
        <row r="2988">
          <cell r="O2988" t="str">
            <v>0907</v>
          </cell>
          <cell r="P2988" t="str">
            <v>0907Z</v>
          </cell>
        </row>
        <row r="2989">
          <cell r="O2989" t="str">
            <v>0907</v>
          </cell>
          <cell r="P2989" t="str">
            <v>0907Z</v>
          </cell>
        </row>
        <row r="2990">
          <cell r="O2990" t="str">
            <v>0907</v>
          </cell>
          <cell r="P2990" t="str">
            <v>0907Z</v>
          </cell>
        </row>
        <row r="2991">
          <cell r="O2991" t="str">
            <v>0907</v>
          </cell>
          <cell r="P2991" t="str">
            <v>0907Z</v>
          </cell>
        </row>
        <row r="2992">
          <cell r="O2992" t="str">
            <v>0907</v>
          </cell>
          <cell r="P2992" t="str">
            <v>0907Z</v>
          </cell>
        </row>
        <row r="2993">
          <cell r="O2993" t="str">
            <v>0907</v>
          </cell>
          <cell r="P2993" t="str">
            <v>0907Z</v>
          </cell>
        </row>
        <row r="2994">
          <cell r="O2994" t="str">
            <v>0907</v>
          </cell>
          <cell r="P2994" t="str">
            <v>0907Z</v>
          </cell>
        </row>
        <row r="2995">
          <cell r="O2995" t="str">
            <v>0907</v>
          </cell>
          <cell r="P2995" t="str">
            <v>0907Z</v>
          </cell>
        </row>
        <row r="2996">
          <cell r="O2996" t="str">
            <v>0907</v>
          </cell>
          <cell r="P2996" t="str">
            <v>0907Z</v>
          </cell>
        </row>
        <row r="2997">
          <cell r="O2997" t="str">
            <v>0907</v>
          </cell>
          <cell r="P2997" t="str">
            <v>0907Z</v>
          </cell>
        </row>
        <row r="2998">
          <cell r="O2998" t="str">
            <v>0907</v>
          </cell>
          <cell r="P2998" t="str">
            <v>0907Z</v>
          </cell>
        </row>
        <row r="2999">
          <cell r="O2999" t="str">
            <v>0907</v>
          </cell>
          <cell r="P2999" t="str">
            <v>0907Z</v>
          </cell>
        </row>
        <row r="3000">
          <cell r="O3000" t="str">
            <v>0907</v>
          </cell>
          <cell r="P3000" t="str">
            <v>0907Z</v>
          </cell>
        </row>
        <row r="3001">
          <cell r="O3001" t="str">
            <v>0907</v>
          </cell>
          <cell r="P3001" t="str">
            <v>0907Z</v>
          </cell>
        </row>
        <row r="3002">
          <cell r="O3002" t="str">
            <v>0907</v>
          </cell>
          <cell r="P3002" t="str">
            <v>0907Z</v>
          </cell>
        </row>
        <row r="3003">
          <cell r="O3003" t="str">
            <v>0907</v>
          </cell>
          <cell r="P3003" t="str">
            <v>0907Z</v>
          </cell>
        </row>
        <row r="3004">
          <cell r="O3004" t="str">
            <v>0907</v>
          </cell>
          <cell r="P3004" t="str">
            <v>0907Z</v>
          </cell>
        </row>
        <row r="3005">
          <cell r="O3005" t="str">
            <v>0907</v>
          </cell>
          <cell r="P3005" t="str">
            <v>0907Z</v>
          </cell>
        </row>
        <row r="3006">
          <cell r="O3006" t="str">
            <v>0907</v>
          </cell>
          <cell r="P3006" t="str">
            <v>0907Z</v>
          </cell>
        </row>
        <row r="3007">
          <cell r="O3007" t="str">
            <v>0907</v>
          </cell>
          <cell r="P3007" t="str">
            <v>0907Z</v>
          </cell>
        </row>
        <row r="3008">
          <cell r="O3008" t="str">
            <v>0907</v>
          </cell>
          <cell r="P3008" t="str">
            <v>0907Z</v>
          </cell>
        </row>
        <row r="3009">
          <cell r="O3009" t="str">
            <v>0907</v>
          </cell>
          <cell r="P3009" t="str">
            <v>0907Z</v>
          </cell>
        </row>
        <row r="3010">
          <cell r="O3010" t="str">
            <v>0907</v>
          </cell>
          <cell r="P3010" t="str">
            <v>0907Z</v>
          </cell>
        </row>
        <row r="3011">
          <cell r="O3011" t="str">
            <v>0907</v>
          </cell>
          <cell r="P3011" t="str">
            <v>0907Z</v>
          </cell>
        </row>
        <row r="3012">
          <cell r="O3012" t="str">
            <v>0907</v>
          </cell>
          <cell r="P3012" t="str">
            <v>0907Z</v>
          </cell>
        </row>
        <row r="3013">
          <cell r="O3013" t="str">
            <v>0907</v>
          </cell>
          <cell r="P3013" t="str">
            <v>0907Z</v>
          </cell>
        </row>
        <row r="3014">
          <cell r="O3014" t="str">
            <v>0907</v>
          </cell>
          <cell r="P3014" t="str">
            <v>0907Z</v>
          </cell>
        </row>
        <row r="3015">
          <cell r="O3015" t="str">
            <v>0907</v>
          </cell>
          <cell r="P3015" t="str">
            <v>0907Z</v>
          </cell>
        </row>
        <row r="3016">
          <cell r="O3016" t="str">
            <v>0907</v>
          </cell>
          <cell r="P3016" t="str">
            <v>0907Z</v>
          </cell>
        </row>
        <row r="3017">
          <cell r="O3017" t="str">
            <v>0907</v>
          </cell>
          <cell r="P3017" t="str">
            <v>0907Z</v>
          </cell>
        </row>
        <row r="3018">
          <cell r="O3018" t="str">
            <v>0907</v>
          </cell>
          <cell r="P3018" t="str">
            <v>0907Z</v>
          </cell>
        </row>
        <row r="3019">
          <cell r="O3019" t="str">
            <v>0909</v>
          </cell>
          <cell r="P3019" t="str">
            <v>0909Z</v>
          </cell>
        </row>
        <row r="3020">
          <cell r="O3020" t="str">
            <v>0909</v>
          </cell>
          <cell r="P3020" t="str">
            <v>0909Z</v>
          </cell>
        </row>
        <row r="3021">
          <cell r="O3021" t="str">
            <v>0909</v>
          </cell>
          <cell r="P3021" t="str">
            <v>0909Z</v>
          </cell>
        </row>
        <row r="3022">
          <cell r="O3022" t="str">
            <v>0909</v>
          </cell>
          <cell r="P3022" t="str">
            <v>0909Z</v>
          </cell>
        </row>
        <row r="3023">
          <cell r="O3023" t="str">
            <v>0909</v>
          </cell>
          <cell r="P3023" t="str">
            <v>0909Z</v>
          </cell>
        </row>
        <row r="3024">
          <cell r="O3024" t="str">
            <v>0909</v>
          </cell>
          <cell r="P3024" t="str">
            <v>0909Z</v>
          </cell>
        </row>
        <row r="3025">
          <cell r="O3025" t="str">
            <v>0909</v>
          </cell>
          <cell r="P3025" t="str">
            <v>0909Z</v>
          </cell>
        </row>
        <row r="3026">
          <cell r="O3026" t="str">
            <v>0909</v>
          </cell>
          <cell r="P3026" t="str">
            <v>0909Z</v>
          </cell>
        </row>
        <row r="3027">
          <cell r="O3027" t="str">
            <v>0909</v>
          </cell>
          <cell r="P3027" t="str">
            <v>0909Z</v>
          </cell>
        </row>
        <row r="3028">
          <cell r="O3028" t="str">
            <v>0909</v>
          </cell>
          <cell r="P3028" t="str">
            <v>0909Z</v>
          </cell>
        </row>
        <row r="3029">
          <cell r="O3029" t="str">
            <v>0909</v>
          </cell>
          <cell r="P3029" t="str">
            <v>0909Z</v>
          </cell>
        </row>
        <row r="3030">
          <cell r="O3030" t="str">
            <v>0909</v>
          </cell>
          <cell r="P3030" t="str">
            <v>0909Z</v>
          </cell>
        </row>
        <row r="3031">
          <cell r="O3031" t="str">
            <v>0912</v>
          </cell>
          <cell r="P3031" t="str">
            <v>0912Z</v>
          </cell>
        </row>
        <row r="3032">
          <cell r="O3032" t="str">
            <v>0912</v>
          </cell>
          <cell r="P3032" t="str">
            <v>0912Z</v>
          </cell>
        </row>
        <row r="3033">
          <cell r="O3033" t="str">
            <v>0912</v>
          </cell>
          <cell r="P3033" t="str">
            <v>0912Z</v>
          </cell>
        </row>
        <row r="3034">
          <cell r="O3034" t="str">
            <v>0912</v>
          </cell>
          <cell r="P3034" t="str">
            <v>0912Z</v>
          </cell>
        </row>
        <row r="3035">
          <cell r="O3035" t="str">
            <v>0912</v>
          </cell>
          <cell r="P3035" t="str">
            <v>0912Z</v>
          </cell>
        </row>
        <row r="3036">
          <cell r="O3036" t="str">
            <v>0912</v>
          </cell>
          <cell r="P3036" t="str">
            <v>0912Z</v>
          </cell>
        </row>
        <row r="3037">
          <cell r="O3037" t="str">
            <v>0912</v>
          </cell>
          <cell r="P3037" t="str">
            <v>0912Z</v>
          </cell>
        </row>
        <row r="3038">
          <cell r="O3038" t="str">
            <v>0912</v>
          </cell>
          <cell r="P3038" t="str">
            <v>0912Z</v>
          </cell>
        </row>
        <row r="3039">
          <cell r="O3039" t="str">
            <v>0912</v>
          </cell>
          <cell r="P3039" t="str">
            <v>0912Z</v>
          </cell>
        </row>
        <row r="3040">
          <cell r="O3040" t="str">
            <v>0912</v>
          </cell>
          <cell r="P3040" t="str">
            <v>0912Z</v>
          </cell>
        </row>
        <row r="3041">
          <cell r="O3041" t="str">
            <v>0912</v>
          </cell>
          <cell r="P3041" t="str">
            <v>0912Z</v>
          </cell>
        </row>
        <row r="3042">
          <cell r="O3042" t="str">
            <v>0912</v>
          </cell>
          <cell r="P3042" t="str">
            <v>0912Z</v>
          </cell>
        </row>
        <row r="3043">
          <cell r="O3043" t="str">
            <v>0912</v>
          </cell>
          <cell r="P3043" t="str">
            <v>0912Z</v>
          </cell>
        </row>
        <row r="3044">
          <cell r="O3044" t="str">
            <v>0912</v>
          </cell>
          <cell r="P3044" t="str">
            <v>0912Z</v>
          </cell>
        </row>
        <row r="3045">
          <cell r="O3045" t="str">
            <v>0912</v>
          </cell>
          <cell r="P3045" t="str">
            <v>0912Z</v>
          </cell>
        </row>
        <row r="3046">
          <cell r="O3046" t="str">
            <v>0A01</v>
          </cell>
          <cell r="P3046" t="str">
            <v>0A01X</v>
          </cell>
        </row>
        <row r="3047">
          <cell r="O3047" t="str">
            <v>0A01</v>
          </cell>
          <cell r="P3047" t="str">
            <v>0A01X</v>
          </cell>
        </row>
        <row r="3048">
          <cell r="O3048" t="str">
            <v>0A01</v>
          </cell>
          <cell r="P3048" t="str">
            <v>0A01X</v>
          </cell>
        </row>
        <row r="3049">
          <cell r="O3049" t="str">
            <v>0A01</v>
          </cell>
          <cell r="P3049" t="str">
            <v>0A01X</v>
          </cell>
        </row>
        <row r="3050">
          <cell r="O3050" t="str">
            <v>0A01</v>
          </cell>
          <cell r="P3050" t="str">
            <v>0A01X</v>
          </cell>
        </row>
        <row r="3051">
          <cell r="O3051" t="str">
            <v>0A01</v>
          </cell>
          <cell r="P3051" t="str">
            <v>0A01X</v>
          </cell>
        </row>
        <row r="3052">
          <cell r="O3052" t="str">
            <v>0A01</v>
          </cell>
          <cell r="P3052" t="str">
            <v>0A01X</v>
          </cell>
        </row>
        <row r="3053">
          <cell r="O3053" t="str">
            <v>0A01</v>
          </cell>
          <cell r="P3053" t="str">
            <v>0A01X</v>
          </cell>
        </row>
        <row r="3054">
          <cell r="O3054" t="str">
            <v>0A01</v>
          </cell>
          <cell r="P3054" t="str">
            <v>0A01X</v>
          </cell>
        </row>
        <row r="3055">
          <cell r="O3055" t="str">
            <v>0A01</v>
          </cell>
          <cell r="P3055" t="str">
            <v>0A01X</v>
          </cell>
        </row>
        <row r="3056">
          <cell r="O3056" t="str">
            <v>0A01</v>
          </cell>
          <cell r="P3056" t="str">
            <v>0A01X</v>
          </cell>
        </row>
        <row r="3057">
          <cell r="O3057" t="str">
            <v>0A01</v>
          </cell>
          <cell r="P3057" t="str">
            <v>0A01X</v>
          </cell>
        </row>
        <row r="3058">
          <cell r="O3058" t="str">
            <v>0A01</v>
          </cell>
          <cell r="P3058" t="str">
            <v>0A01X</v>
          </cell>
        </row>
        <row r="3059">
          <cell r="O3059" t="str">
            <v>0A01</v>
          </cell>
          <cell r="P3059" t="str">
            <v>0A01X</v>
          </cell>
        </row>
        <row r="3060">
          <cell r="O3060" t="str">
            <v>0A01</v>
          </cell>
          <cell r="P3060" t="str">
            <v>0A01X</v>
          </cell>
        </row>
        <row r="3061">
          <cell r="O3061" t="str">
            <v>0A01</v>
          </cell>
          <cell r="P3061" t="str">
            <v>0A01X</v>
          </cell>
        </row>
        <row r="3062">
          <cell r="O3062" t="str">
            <v>0A01</v>
          </cell>
          <cell r="P3062" t="str">
            <v>0A01X</v>
          </cell>
        </row>
        <row r="3063">
          <cell r="O3063" t="str">
            <v>0A01</v>
          </cell>
          <cell r="P3063" t="str">
            <v>0A01Z</v>
          </cell>
        </row>
        <row r="3064">
          <cell r="O3064" t="str">
            <v>0A01</v>
          </cell>
          <cell r="P3064" t="str">
            <v>0A01Z</v>
          </cell>
        </row>
        <row r="3065">
          <cell r="O3065" t="str">
            <v>0A01</v>
          </cell>
          <cell r="P3065" t="str">
            <v>0A01X</v>
          </cell>
        </row>
        <row r="3066">
          <cell r="O3066" t="str">
            <v>0A01</v>
          </cell>
          <cell r="P3066" t="str">
            <v>0A01X</v>
          </cell>
        </row>
        <row r="3067">
          <cell r="O3067" t="str">
            <v>0A01</v>
          </cell>
          <cell r="P3067" t="str">
            <v>0A01X</v>
          </cell>
        </row>
        <row r="3068">
          <cell r="O3068" t="str">
            <v>0A01</v>
          </cell>
          <cell r="P3068" t="str">
            <v>0A01X</v>
          </cell>
        </row>
        <row r="3069">
          <cell r="O3069" t="str">
            <v>0A01</v>
          </cell>
          <cell r="P3069" t="str">
            <v>0A01Z</v>
          </cell>
        </row>
        <row r="3070">
          <cell r="O3070" t="str">
            <v>0A01</v>
          </cell>
          <cell r="P3070" t="str">
            <v>0A01Z</v>
          </cell>
        </row>
        <row r="3071">
          <cell r="O3071" t="str">
            <v>0B01</v>
          </cell>
          <cell r="P3071" t="str">
            <v>0B01X</v>
          </cell>
        </row>
        <row r="3072">
          <cell r="O3072" t="str">
            <v>0B01</v>
          </cell>
          <cell r="P3072" t="str">
            <v>0B01Z</v>
          </cell>
        </row>
        <row r="3073">
          <cell r="O3073" t="str">
            <v>0B02</v>
          </cell>
          <cell r="P3073" t="str">
            <v>0B02Z</v>
          </cell>
        </row>
        <row r="3074">
          <cell r="O3074" t="str">
            <v>0B02</v>
          </cell>
          <cell r="P3074" t="str">
            <v>0B02Z</v>
          </cell>
        </row>
        <row r="3075">
          <cell r="O3075" t="str">
            <v>0B02</v>
          </cell>
          <cell r="P3075" t="str">
            <v>0B02Z</v>
          </cell>
        </row>
        <row r="3076">
          <cell r="O3076" t="str">
            <v>0B02</v>
          </cell>
          <cell r="P3076" t="str">
            <v>0B02Z</v>
          </cell>
        </row>
        <row r="3077">
          <cell r="O3077" t="str">
            <v>0B02</v>
          </cell>
          <cell r="P3077" t="str">
            <v>0B02X</v>
          </cell>
        </row>
        <row r="3078">
          <cell r="O3078" t="str">
            <v>0B02</v>
          </cell>
          <cell r="P3078" t="str">
            <v>0B02Z</v>
          </cell>
        </row>
        <row r="3079">
          <cell r="O3079" t="str">
            <v>0B02</v>
          </cell>
          <cell r="P3079" t="str">
            <v>0B02Z</v>
          </cell>
        </row>
        <row r="3080">
          <cell r="O3080" t="str">
            <v>0B02</v>
          </cell>
          <cell r="P3080" t="str">
            <v>0B02Z</v>
          </cell>
        </row>
        <row r="3081">
          <cell r="O3081" t="str">
            <v>0B02</v>
          </cell>
          <cell r="P3081" t="str">
            <v>0B02Z</v>
          </cell>
        </row>
        <row r="3082">
          <cell r="O3082" t="str">
            <v>0B02</v>
          </cell>
          <cell r="P3082" t="str">
            <v>0B02Z</v>
          </cell>
        </row>
        <row r="3083">
          <cell r="O3083" t="str">
            <v>0B02</v>
          </cell>
          <cell r="P3083" t="str">
            <v>0B02Z</v>
          </cell>
        </row>
        <row r="3084">
          <cell r="O3084" t="str">
            <v>0B02</v>
          </cell>
          <cell r="P3084" t="str">
            <v>0B02Z</v>
          </cell>
        </row>
        <row r="3085">
          <cell r="O3085" t="str">
            <v>0B02</v>
          </cell>
          <cell r="P3085" t="str">
            <v>0B02Z</v>
          </cell>
        </row>
        <row r="3086">
          <cell r="O3086" t="str">
            <v>0B02</v>
          </cell>
          <cell r="P3086" t="str">
            <v>0B02Z</v>
          </cell>
        </row>
        <row r="3087">
          <cell r="O3087" t="str">
            <v>0B03</v>
          </cell>
          <cell r="P3087" t="str">
            <v>0B03Z</v>
          </cell>
        </row>
        <row r="3088">
          <cell r="O3088" t="str">
            <v>0B03</v>
          </cell>
          <cell r="P3088" t="str">
            <v>0B03Z</v>
          </cell>
        </row>
        <row r="3089">
          <cell r="O3089" t="str">
            <v>0B03</v>
          </cell>
          <cell r="P3089" t="str">
            <v>0B03Z</v>
          </cell>
        </row>
        <row r="3090">
          <cell r="O3090" t="str">
            <v>0B03</v>
          </cell>
          <cell r="P3090" t="str">
            <v>0B03Z</v>
          </cell>
        </row>
        <row r="3091">
          <cell r="O3091" t="str">
            <v>0B03</v>
          </cell>
          <cell r="P3091" t="str">
            <v>0B03Z</v>
          </cell>
        </row>
        <row r="3092">
          <cell r="O3092" t="str">
            <v>0B03</v>
          </cell>
          <cell r="P3092" t="str">
            <v>0B03Z</v>
          </cell>
        </row>
        <row r="3093">
          <cell r="O3093" t="str">
            <v>0B03</v>
          </cell>
          <cell r="P3093" t="str">
            <v>0B03Z</v>
          </cell>
        </row>
        <row r="3094">
          <cell r="O3094" t="str">
            <v>0B03</v>
          </cell>
          <cell r="P3094" t="str">
            <v>0B03Z</v>
          </cell>
        </row>
        <row r="3095">
          <cell r="O3095" t="str">
            <v>0B03</v>
          </cell>
          <cell r="P3095" t="str">
            <v>0B03Z</v>
          </cell>
        </row>
        <row r="3096">
          <cell r="O3096" t="str">
            <v>0B03</v>
          </cell>
          <cell r="P3096" t="str">
            <v>0B03Z</v>
          </cell>
        </row>
        <row r="3097">
          <cell r="O3097" t="str">
            <v>0B04</v>
          </cell>
          <cell r="P3097" t="str">
            <v>0B04Z</v>
          </cell>
        </row>
        <row r="3098">
          <cell r="O3098" t="str">
            <v>0B04</v>
          </cell>
          <cell r="P3098" t="str">
            <v>0B04Z</v>
          </cell>
        </row>
        <row r="3099">
          <cell r="O3099" t="str">
            <v>0B04</v>
          </cell>
          <cell r="P3099" t="str">
            <v>0B04Z</v>
          </cell>
        </row>
        <row r="3100">
          <cell r="O3100" t="str">
            <v>0B05</v>
          </cell>
          <cell r="P3100" t="str">
            <v>0B05Z</v>
          </cell>
        </row>
        <row r="3101">
          <cell r="O3101" t="str">
            <v>0B05</v>
          </cell>
          <cell r="P3101" t="str">
            <v>0B05Z</v>
          </cell>
        </row>
        <row r="3102">
          <cell r="O3102" t="str">
            <v>0B05</v>
          </cell>
          <cell r="P3102" t="str">
            <v>0B05X</v>
          </cell>
        </row>
        <row r="3103">
          <cell r="O3103" t="str">
            <v>0B06</v>
          </cell>
          <cell r="P3103" t="str">
            <v>0B06Z</v>
          </cell>
        </row>
        <row r="3104">
          <cell r="O3104" t="str">
            <v>0B06</v>
          </cell>
          <cell r="P3104" t="str">
            <v>0B06Z</v>
          </cell>
        </row>
        <row r="3105">
          <cell r="O3105" t="str">
            <v>0B06</v>
          </cell>
          <cell r="P3105" t="str">
            <v>0B06Z</v>
          </cell>
        </row>
        <row r="3106">
          <cell r="O3106" t="str">
            <v>0B06</v>
          </cell>
          <cell r="P3106" t="str">
            <v>0B06Z</v>
          </cell>
        </row>
        <row r="3107">
          <cell r="O3107" t="str">
            <v>0B06</v>
          </cell>
          <cell r="P3107" t="str">
            <v>0B06Z</v>
          </cell>
        </row>
        <row r="3108">
          <cell r="O3108" t="str">
            <v>0B06</v>
          </cell>
          <cell r="P3108" t="str">
            <v>0B06Z</v>
          </cell>
        </row>
        <row r="3109">
          <cell r="O3109" t="str">
            <v>0B07</v>
          </cell>
          <cell r="P3109" t="str">
            <v>0B07Z</v>
          </cell>
        </row>
        <row r="3110">
          <cell r="O3110" t="str">
            <v>0B07</v>
          </cell>
          <cell r="P3110" t="str">
            <v>0B07Z</v>
          </cell>
        </row>
        <row r="3111">
          <cell r="O3111" t="str">
            <v>0B07</v>
          </cell>
          <cell r="P3111" t="str">
            <v>0B07Z</v>
          </cell>
        </row>
        <row r="3112">
          <cell r="O3112" t="str">
            <v>0B07</v>
          </cell>
          <cell r="P3112" t="str">
            <v>0B07Z</v>
          </cell>
        </row>
        <row r="3113">
          <cell r="O3113" t="str">
            <v>0B07</v>
          </cell>
          <cell r="P3113" t="str">
            <v>0B07Z</v>
          </cell>
        </row>
        <row r="3114">
          <cell r="O3114" t="str">
            <v>0B07</v>
          </cell>
          <cell r="P3114" t="str">
            <v>0B07Z</v>
          </cell>
        </row>
        <row r="3115">
          <cell r="O3115" t="str">
            <v>0B07</v>
          </cell>
          <cell r="P3115" t="str">
            <v>0B07Z</v>
          </cell>
        </row>
        <row r="3116">
          <cell r="O3116" t="str">
            <v>0B07</v>
          </cell>
          <cell r="P3116" t="str">
            <v>0B07Z</v>
          </cell>
        </row>
        <row r="3117">
          <cell r="O3117" t="str">
            <v>0B07</v>
          </cell>
          <cell r="P3117" t="str">
            <v>0B07Z</v>
          </cell>
        </row>
        <row r="3118">
          <cell r="O3118" t="str">
            <v>0B07</v>
          </cell>
          <cell r="P3118" t="str">
            <v>0B07Z</v>
          </cell>
        </row>
        <row r="3119">
          <cell r="O3119" t="str">
            <v>0B07</v>
          </cell>
          <cell r="P3119" t="str">
            <v>0B07Z</v>
          </cell>
        </row>
        <row r="3120">
          <cell r="O3120" t="str">
            <v>0B07</v>
          </cell>
          <cell r="P3120" t="str">
            <v>0B07Z</v>
          </cell>
        </row>
        <row r="3121">
          <cell r="O3121" t="str">
            <v>0B07</v>
          </cell>
          <cell r="P3121" t="str">
            <v>0B07Z</v>
          </cell>
        </row>
        <row r="3122">
          <cell r="O3122" t="str">
            <v>0B07</v>
          </cell>
          <cell r="P3122" t="str">
            <v>0B07Z</v>
          </cell>
        </row>
        <row r="3123">
          <cell r="O3123" t="str">
            <v>0B07</v>
          </cell>
          <cell r="P3123" t="str">
            <v>0B07Z</v>
          </cell>
        </row>
        <row r="3124">
          <cell r="O3124" t="str">
            <v>0B07</v>
          </cell>
          <cell r="P3124" t="str">
            <v>0B07Z</v>
          </cell>
        </row>
        <row r="3125">
          <cell r="O3125" t="str">
            <v>0B07</v>
          </cell>
          <cell r="P3125" t="str">
            <v>0B07Z</v>
          </cell>
        </row>
        <row r="3126">
          <cell r="O3126" t="str">
            <v>0B07</v>
          </cell>
          <cell r="P3126" t="str">
            <v>0B07Z</v>
          </cell>
        </row>
        <row r="3127">
          <cell r="O3127" t="str">
            <v>0B07</v>
          </cell>
          <cell r="P3127" t="str">
            <v>0B07Z</v>
          </cell>
        </row>
        <row r="3128">
          <cell r="O3128" t="str">
            <v>0B07</v>
          </cell>
          <cell r="P3128" t="str">
            <v>0B07Z</v>
          </cell>
        </row>
        <row r="3129">
          <cell r="O3129" t="str">
            <v>0B07</v>
          </cell>
          <cell r="P3129" t="str">
            <v>0B07Z</v>
          </cell>
        </row>
        <row r="3130">
          <cell r="O3130" t="str">
            <v>0B07</v>
          </cell>
          <cell r="P3130" t="str">
            <v>0B07Z</v>
          </cell>
        </row>
        <row r="3131">
          <cell r="O3131" t="str">
            <v>0B07</v>
          </cell>
          <cell r="P3131" t="str">
            <v>0B07Z</v>
          </cell>
        </row>
        <row r="3132">
          <cell r="O3132" t="str">
            <v>0B07</v>
          </cell>
          <cell r="P3132" t="str">
            <v>0B07Z</v>
          </cell>
        </row>
        <row r="3133">
          <cell r="O3133" t="str">
            <v>0B07</v>
          </cell>
          <cell r="P3133" t="str">
            <v>0B07Z</v>
          </cell>
        </row>
        <row r="3134">
          <cell r="O3134" t="str">
            <v>0B07</v>
          </cell>
          <cell r="P3134" t="str">
            <v>0B07Z</v>
          </cell>
        </row>
        <row r="3135">
          <cell r="O3135" t="str">
            <v>0B07</v>
          </cell>
          <cell r="P3135" t="str">
            <v>0B07Z</v>
          </cell>
        </row>
        <row r="3136">
          <cell r="O3136" t="str">
            <v>0B07</v>
          </cell>
          <cell r="P3136" t="str">
            <v>0B07Z</v>
          </cell>
        </row>
        <row r="3137">
          <cell r="O3137" t="str">
            <v>0B07</v>
          </cell>
          <cell r="P3137" t="str">
            <v>0B07Z</v>
          </cell>
        </row>
        <row r="3138">
          <cell r="O3138" t="str">
            <v>0B07</v>
          </cell>
          <cell r="P3138" t="str">
            <v>0B07Z</v>
          </cell>
        </row>
        <row r="3139">
          <cell r="O3139" t="str">
            <v>0B07</v>
          </cell>
          <cell r="P3139" t="str">
            <v>0B07Z</v>
          </cell>
        </row>
        <row r="3140">
          <cell r="O3140" t="str">
            <v>0B07</v>
          </cell>
          <cell r="P3140" t="str">
            <v>0B07Z</v>
          </cell>
        </row>
        <row r="3141">
          <cell r="O3141" t="str">
            <v>0B07</v>
          </cell>
          <cell r="P3141" t="str">
            <v>0B07Z</v>
          </cell>
        </row>
        <row r="3142">
          <cell r="O3142" t="str">
            <v>0B07</v>
          </cell>
          <cell r="P3142" t="str">
            <v>0B07Z</v>
          </cell>
        </row>
        <row r="3143">
          <cell r="O3143" t="str">
            <v>0B07</v>
          </cell>
          <cell r="P3143" t="str">
            <v>0B07Z</v>
          </cell>
        </row>
        <row r="3144">
          <cell r="O3144" t="str">
            <v>0B07</v>
          </cell>
          <cell r="P3144" t="str">
            <v>0B07Z</v>
          </cell>
        </row>
        <row r="3145">
          <cell r="O3145" t="str">
            <v>0B07</v>
          </cell>
          <cell r="P3145" t="str">
            <v>0B07Z</v>
          </cell>
        </row>
        <row r="3146">
          <cell r="O3146" t="str">
            <v>0B07</v>
          </cell>
          <cell r="P3146" t="str">
            <v>0B07Z</v>
          </cell>
        </row>
        <row r="3147">
          <cell r="O3147" t="str">
            <v>0B07</v>
          </cell>
          <cell r="P3147" t="str">
            <v>0B07Z</v>
          </cell>
        </row>
        <row r="3148">
          <cell r="O3148" t="str">
            <v>0B07</v>
          </cell>
          <cell r="P3148" t="str">
            <v>0B07Z</v>
          </cell>
        </row>
        <row r="3149">
          <cell r="O3149" t="str">
            <v>0B07</v>
          </cell>
          <cell r="P3149" t="str">
            <v>0B07Z</v>
          </cell>
        </row>
        <row r="3150">
          <cell r="O3150" t="str">
            <v>0B07</v>
          </cell>
          <cell r="P3150" t="str">
            <v>0B07Z</v>
          </cell>
        </row>
        <row r="3151">
          <cell r="O3151" t="str">
            <v>0B07</v>
          </cell>
          <cell r="P3151" t="str">
            <v>0B07Z</v>
          </cell>
        </row>
        <row r="3152">
          <cell r="O3152" t="str">
            <v>0B07</v>
          </cell>
          <cell r="P3152" t="str">
            <v>0B07Z</v>
          </cell>
        </row>
        <row r="3153">
          <cell r="O3153" t="str">
            <v>0B07</v>
          </cell>
          <cell r="P3153" t="str">
            <v>0B07Z</v>
          </cell>
        </row>
        <row r="3154">
          <cell r="O3154" t="str">
            <v>0B07</v>
          </cell>
          <cell r="P3154" t="str">
            <v>0B07X</v>
          </cell>
        </row>
        <row r="3155">
          <cell r="O3155" t="str">
            <v>0B07</v>
          </cell>
          <cell r="P3155" t="str">
            <v>0B07Z</v>
          </cell>
        </row>
        <row r="3156">
          <cell r="O3156" t="str">
            <v>0B07</v>
          </cell>
          <cell r="P3156" t="str">
            <v>0B07Z</v>
          </cell>
        </row>
        <row r="3157">
          <cell r="O3157" t="str">
            <v>0B07</v>
          </cell>
          <cell r="P3157" t="str">
            <v>0B07Z</v>
          </cell>
        </row>
        <row r="3158">
          <cell r="O3158" t="str">
            <v>0B07</v>
          </cell>
          <cell r="P3158" t="str">
            <v>0B07Z</v>
          </cell>
        </row>
        <row r="3159">
          <cell r="O3159" t="str">
            <v>0B07</v>
          </cell>
          <cell r="P3159" t="str">
            <v>0B07Z</v>
          </cell>
        </row>
        <row r="3160">
          <cell r="O3160" t="str">
            <v>0B07</v>
          </cell>
          <cell r="P3160" t="str">
            <v>0B07Z</v>
          </cell>
        </row>
        <row r="3161">
          <cell r="O3161" t="str">
            <v>0B07</v>
          </cell>
          <cell r="P3161" t="str">
            <v>0B07Z</v>
          </cell>
        </row>
        <row r="3162">
          <cell r="O3162" t="str">
            <v>0B07</v>
          </cell>
          <cell r="P3162" t="str">
            <v>0B07Z</v>
          </cell>
        </row>
        <row r="3163">
          <cell r="O3163" t="str">
            <v>0B07</v>
          </cell>
          <cell r="P3163" t="str">
            <v>0B07Z</v>
          </cell>
        </row>
        <row r="3164">
          <cell r="O3164" t="str">
            <v>0B08</v>
          </cell>
          <cell r="P3164" t="str">
            <v>0B08Z</v>
          </cell>
        </row>
        <row r="3165">
          <cell r="O3165" t="str">
            <v>0B08</v>
          </cell>
          <cell r="P3165" t="str">
            <v>0B08Z</v>
          </cell>
        </row>
        <row r="3166">
          <cell r="O3166" t="str">
            <v>0B08</v>
          </cell>
          <cell r="P3166" t="str">
            <v>0B08Z</v>
          </cell>
        </row>
        <row r="3167">
          <cell r="O3167" t="str">
            <v>0B08</v>
          </cell>
          <cell r="P3167" t="str">
            <v>0B08Z</v>
          </cell>
        </row>
        <row r="3168">
          <cell r="O3168" t="str">
            <v>0B08</v>
          </cell>
          <cell r="P3168" t="str">
            <v>0B08Z</v>
          </cell>
        </row>
        <row r="3169">
          <cell r="O3169" t="str">
            <v>0B08</v>
          </cell>
          <cell r="P3169" t="str">
            <v>0B08Z</v>
          </cell>
        </row>
        <row r="3170">
          <cell r="O3170" t="str">
            <v>0B09</v>
          </cell>
          <cell r="P3170" t="str">
            <v>0B09Z</v>
          </cell>
        </row>
        <row r="3171">
          <cell r="O3171" t="str">
            <v>0B09</v>
          </cell>
          <cell r="P3171" t="str">
            <v>0B09Z</v>
          </cell>
        </row>
        <row r="3172">
          <cell r="O3172" t="str">
            <v>0B09</v>
          </cell>
          <cell r="P3172" t="str">
            <v>0B09Z</v>
          </cell>
        </row>
        <row r="3173">
          <cell r="O3173" t="str">
            <v>0B09</v>
          </cell>
          <cell r="P3173" t="str">
            <v>0B09Z</v>
          </cell>
        </row>
        <row r="3174">
          <cell r="O3174" t="str">
            <v>0B13</v>
          </cell>
          <cell r="P3174" t="str">
            <v>0B13Z</v>
          </cell>
        </row>
        <row r="3175">
          <cell r="O3175" t="str">
            <v>0B13</v>
          </cell>
          <cell r="P3175" t="str">
            <v>0B13Z</v>
          </cell>
        </row>
        <row r="3176">
          <cell r="O3176" t="str">
            <v>0B13</v>
          </cell>
          <cell r="P3176" t="str">
            <v>0B13Z</v>
          </cell>
        </row>
        <row r="3177">
          <cell r="O3177" t="str">
            <v>0B13</v>
          </cell>
          <cell r="P3177" t="str">
            <v>0B13Z</v>
          </cell>
        </row>
        <row r="3178">
          <cell r="O3178" t="str">
            <v>0513</v>
          </cell>
          <cell r="P3178" t="str">
            <v>0513Z</v>
          </cell>
        </row>
        <row r="3179">
          <cell r="O3179" t="str">
            <v>0513</v>
          </cell>
          <cell r="P3179" t="str">
            <v>0513Z</v>
          </cell>
        </row>
        <row r="3180">
          <cell r="O3180" t="str">
            <v>0513</v>
          </cell>
          <cell r="P3180" t="str">
            <v>0513Z</v>
          </cell>
        </row>
        <row r="3181">
          <cell r="O3181" t="str">
            <v>0513</v>
          </cell>
          <cell r="P3181" t="str">
            <v>0513Z</v>
          </cell>
        </row>
        <row r="3182">
          <cell r="O3182" t="str">
            <v>0513</v>
          </cell>
          <cell r="P3182" t="str">
            <v>0513Z</v>
          </cell>
        </row>
        <row r="3183">
          <cell r="O3183" t="str">
            <v>0513</v>
          </cell>
          <cell r="P3183" t="str">
            <v>0513Z</v>
          </cell>
        </row>
        <row r="3184">
          <cell r="O3184" t="str">
            <v>0513</v>
          </cell>
          <cell r="P3184" t="str">
            <v>0513Z</v>
          </cell>
        </row>
        <row r="3185">
          <cell r="O3185" t="str">
            <v>0513</v>
          </cell>
          <cell r="P3185" t="str">
            <v>0513Z</v>
          </cell>
        </row>
        <row r="3186">
          <cell r="O3186" t="str">
            <v>0513</v>
          </cell>
          <cell r="P3186" t="str">
            <v>0513Z</v>
          </cell>
        </row>
        <row r="3187">
          <cell r="O3187" t="str">
            <v>0513</v>
          </cell>
          <cell r="P3187" t="str">
            <v>0513Z</v>
          </cell>
        </row>
        <row r="3188">
          <cell r="O3188" t="str">
            <v>0513</v>
          </cell>
          <cell r="P3188" t="str">
            <v>0513Z</v>
          </cell>
        </row>
        <row r="3189">
          <cell r="O3189" t="str">
            <v>0513</v>
          </cell>
          <cell r="P3189" t="str">
            <v>0513Z</v>
          </cell>
        </row>
        <row r="3190">
          <cell r="O3190" t="str">
            <v>0513</v>
          </cell>
          <cell r="P3190" t="str">
            <v>0513Z</v>
          </cell>
        </row>
        <row r="3191">
          <cell r="O3191" t="str">
            <v>0513</v>
          </cell>
          <cell r="P3191" t="str">
            <v>0513Z</v>
          </cell>
        </row>
        <row r="3192">
          <cell r="O3192" t="str">
            <v>0513</v>
          </cell>
          <cell r="P3192" t="str">
            <v>0513Z</v>
          </cell>
        </row>
        <row r="3193">
          <cell r="O3193" t="str">
            <v>0513</v>
          </cell>
          <cell r="P3193" t="str">
            <v>0513Z</v>
          </cell>
        </row>
        <row r="3194">
          <cell r="O3194" t="str">
            <v>0513</v>
          </cell>
          <cell r="P3194" t="str">
            <v>0513Z</v>
          </cell>
        </row>
        <row r="3195">
          <cell r="O3195" t="str">
            <v>0513</v>
          </cell>
          <cell r="P3195" t="str">
            <v>0513Z</v>
          </cell>
        </row>
        <row r="3196">
          <cell r="O3196" t="str">
            <v>0513</v>
          </cell>
          <cell r="P3196" t="str">
            <v>0513Z</v>
          </cell>
        </row>
        <row r="3197">
          <cell r="O3197" t="str">
            <v>0513</v>
          </cell>
          <cell r="P3197" t="str">
            <v>0513Z</v>
          </cell>
        </row>
        <row r="3198">
          <cell r="O3198" t="str">
            <v>0513</v>
          </cell>
          <cell r="P3198" t="str">
            <v>0513Z</v>
          </cell>
        </row>
        <row r="3199">
          <cell r="O3199" t="str">
            <v>0513</v>
          </cell>
          <cell r="P3199" t="str">
            <v>0513Z</v>
          </cell>
        </row>
        <row r="3200">
          <cell r="O3200" t="str">
            <v>0513</v>
          </cell>
          <cell r="P3200" t="str">
            <v>0513Z</v>
          </cell>
        </row>
        <row r="3201">
          <cell r="O3201" t="str">
            <v>0513</v>
          </cell>
          <cell r="P3201" t="str">
            <v>0513Z</v>
          </cell>
        </row>
        <row r="3202">
          <cell r="O3202" t="str">
            <v>0513</v>
          </cell>
          <cell r="P3202" t="str">
            <v>0513Z</v>
          </cell>
        </row>
        <row r="3203">
          <cell r="O3203" t="str">
            <v>0513</v>
          </cell>
          <cell r="P3203" t="str">
            <v>0513Z</v>
          </cell>
        </row>
        <row r="3204">
          <cell r="O3204" t="str">
            <v>0513</v>
          </cell>
          <cell r="P3204" t="str">
            <v>0513Z</v>
          </cell>
        </row>
        <row r="3205">
          <cell r="O3205" t="str">
            <v>0513</v>
          </cell>
          <cell r="P3205" t="str">
            <v>0513Z</v>
          </cell>
        </row>
        <row r="3206">
          <cell r="O3206" t="str">
            <v>0513</v>
          </cell>
          <cell r="P3206" t="str">
            <v>0513Z</v>
          </cell>
        </row>
        <row r="3207">
          <cell r="O3207" t="str">
            <v>0513</v>
          </cell>
          <cell r="P3207" t="str">
            <v>0513Z</v>
          </cell>
        </row>
        <row r="3208">
          <cell r="O3208" t="str">
            <v>0513</v>
          </cell>
          <cell r="P3208" t="str">
            <v>0513Z</v>
          </cell>
        </row>
        <row r="3209">
          <cell r="O3209" t="str">
            <v>0513</v>
          </cell>
          <cell r="P3209" t="str">
            <v>0513Z</v>
          </cell>
        </row>
        <row r="3210">
          <cell r="O3210" t="str">
            <v>0513</v>
          </cell>
          <cell r="P3210" t="str">
            <v>0513Z</v>
          </cell>
        </row>
        <row r="3211">
          <cell r="O3211" t="str">
            <v>0513</v>
          </cell>
          <cell r="P3211" t="str">
            <v>0513Z</v>
          </cell>
        </row>
        <row r="3212">
          <cell r="O3212" t="str">
            <v>0513</v>
          </cell>
          <cell r="P3212" t="str">
            <v>0513Z</v>
          </cell>
        </row>
        <row r="3213">
          <cell r="O3213" t="str">
            <v>0513</v>
          </cell>
          <cell r="P3213" t="str">
            <v>0513Z</v>
          </cell>
        </row>
        <row r="3214">
          <cell r="O3214" t="str">
            <v>0513</v>
          </cell>
          <cell r="P3214" t="str">
            <v>0513Z</v>
          </cell>
        </row>
        <row r="3215">
          <cell r="O3215" t="str">
            <v>0513</v>
          </cell>
          <cell r="P3215" t="str">
            <v>0513Z</v>
          </cell>
        </row>
        <row r="3216">
          <cell r="O3216" t="str">
            <v>0513</v>
          </cell>
          <cell r="P3216" t="str">
            <v>0513Z</v>
          </cell>
        </row>
        <row r="3217">
          <cell r="O3217" t="str">
            <v>0513</v>
          </cell>
          <cell r="P3217" t="str">
            <v>0513Z</v>
          </cell>
        </row>
        <row r="3218">
          <cell r="O3218" t="str">
            <v>0513</v>
          </cell>
          <cell r="P3218" t="str">
            <v>0513Z</v>
          </cell>
        </row>
        <row r="3219">
          <cell r="O3219" t="str">
            <v>0513</v>
          </cell>
          <cell r="P3219" t="str">
            <v>0513Z</v>
          </cell>
        </row>
        <row r="3220">
          <cell r="O3220" t="str">
            <v>0513</v>
          </cell>
          <cell r="P3220" t="str">
            <v>0513Z</v>
          </cell>
        </row>
        <row r="3221">
          <cell r="O3221" t="str">
            <v>0513</v>
          </cell>
          <cell r="P3221" t="str">
            <v>0513Z</v>
          </cell>
        </row>
        <row r="3222">
          <cell r="O3222" t="str">
            <v>0513</v>
          </cell>
          <cell r="P3222" t="str">
            <v>0513Z</v>
          </cell>
        </row>
        <row r="3223">
          <cell r="O3223" t="str">
            <v>0513</v>
          </cell>
          <cell r="P3223" t="str">
            <v>0513Z</v>
          </cell>
        </row>
        <row r="3224">
          <cell r="O3224" t="str">
            <v>0513</v>
          </cell>
          <cell r="P3224" t="str">
            <v>0513Z</v>
          </cell>
        </row>
        <row r="3225">
          <cell r="O3225" t="str">
            <v>0513</v>
          </cell>
          <cell r="P3225" t="str">
            <v>0513Z</v>
          </cell>
        </row>
        <row r="3226">
          <cell r="O3226" t="str">
            <v>0513</v>
          </cell>
          <cell r="P3226" t="str">
            <v>0513Z</v>
          </cell>
        </row>
        <row r="3227">
          <cell r="O3227" t="str">
            <v>0513</v>
          </cell>
          <cell r="P3227" t="str">
            <v>0513Z</v>
          </cell>
        </row>
        <row r="3228">
          <cell r="O3228" t="str">
            <v>0513</v>
          </cell>
          <cell r="P3228" t="str">
            <v>0513Z</v>
          </cell>
        </row>
        <row r="3229">
          <cell r="O3229" t="str">
            <v>0513</v>
          </cell>
          <cell r="P3229" t="str">
            <v>0513Z</v>
          </cell>
        </row>
        <row r="3230">
          <cell r="O3230" t="str">
            <v>0513</v>
          </cell>
          <cell r="P3230" t="str">
            <v>0513Z</v>
          </cell>
        </row>
        <row r="3231">
          <cell r="O3231" t="str">
            <v>0513</v>
          </cell>
          <cell r="P3231" t="str">
            <v>0513Z</v>
          </cell>
        </row>
        <row r="3232">
          <cell r="O3232" t="str">
            <v>0513</v>
          </cell>
          <cell r="P3232" t="str">
            <v>0513Z</v>
          </cell>
        </row>
        <row r="3233">
          <cell r="O3233" t="str">
            <v>0513</v>
          </cell>
          <cell r="P3233" t="str">
            <v>0513Z</v>
          </cell>
        </row>
        <row r="3234">
          <cell r="O3234" t="str">
            <v>0513</v>
          </cell>
          <cell r="P3234" t="str">
            <v>0513Z</v>
          </cell>
        </row>
        <row r="3235">
          <cell r="O3235" t="str">
            <v>0513</v>
          </cell>
          <cell r="P3235" t="str">
            <v>0513Z</v>
          </cell>
        </row>
        <row r="3236">
          <cell r="O3236" t="str">
            <v>0513</v>
          </cell>
          <cell r="P3236" t="str">
            <v>0513Z</v>
          </cell>
        </row>
        <row r="3237">
          <cell r="O3237" t="str">
            <v>0513</v>
          </cell>
          <cell r="P3237" t="str">
            <v>0513Z</v>
          </cell>
        </row>
        <row r="3238">
          <cell r="O3238" t="str">
            <v>0513</v>
          </cell>
          <cell r="P3238" t="str">
            <v>0513Z</v>
          </cell>
        </row>
        <row r="3239">
          <cell r="O3239" t="str">
            <v>0513</v>
          </cell>
          <cell r="P3239" t="str">
            <v>0513Z</v>
          </cell>
        </row>
        <row r="3240">
          <cell r="O3240" t="str">
            <v>0513</v>
          </cell>
          <cell r="P3240" t="str">
            <v>0513Z</v>
          </cell>
        </row>
        <row r="3241">
          <cell r="O3241" t="str">
            <v>0513</v>
          </cell>
          <cell r="P3241" t="str">
            <v>0513Z</v>
          </cell>
        </row>
        <row r="3242">
          <cell r="O3242" t="str">
            <v>0513</v>
          </cell>
          <cell r="P3242" t="str">
            <v>0513Z</v>
          </cell>
        </row>
        <row r="3243">
          <cell r="O3243" t="str">
            <v>0513</v>
          </cell>
          <cell r="P3243" t="str">
            <v>0513Z</v>
          </cell>
        </row>
        <row r="3244">
          <cell r="O3244" t="str">
            <v>0513</v>
          </cell>
          <cell r="P3244" t="str">
            <v>0513Z</v>
          </cell>
        </row>
        <row r="3245">
          <cell r="O3245" t="str">
            <v>0513</v>
          </cell>
          <cell r="P3245" t="str">
            <v>0513Z</v>
          </cell>
        </row>
        <row r="3246">
          <cell r="O3246" t="str">
            <v>0513</v>
          </cell>
          <cell r="P3246" t="str">
            <v>0513Z</v>
          </cell>
        </row>
        <row r="3247">
          <cell r="O3247" t="str">
            <v>0513</v>
          </cell>
          <cell r="P3247" t="str">
            <v>0513Z</v>
          </cell>
        </row>
        <row r="3248">
          <cell r="O3248" t="str">
            <v>0513</v>
          </cell>
          <cell r="P3248" t="str">
            <v>0513Z</v>
          </cell>
        </row>
        <row r="3249">
          <cell r="O3249" t="str">
            <v>0513</v>
          </cell>
          <cell r="P3249" t="str">
            <v>0513Z</v>
          </cell>
        </row>
        <row r="3250">
          <cell r="O3250" t="str">
            <v>0513</v>
          </cell>
          <cell r="P3250" t="str">
            <v>0513Z</v>
          </cell>
        </row>
        <row r="3251">
          <cell r="O3251" t="str">
            <v>0513</v>
          </cell>
          <cell r="P3251" t="str">
            <v>0513Z</v>
          </cell>
        </row>
        <row r="3252">
          <cell r="O3252" t="str">
            <v>0513</v>
          </cell>
          <cell r="P3252" t="str">
            <v>0513Z</v>
          </cell>
        </row>
        <row r="3253">
          <cell r="O3253" t="str">
            <v>0513</v>
          </cell>
          <cell r="P3253" t="str">
            <v>0513Z</v>
          </cell>
        </row>
        <row r="3254">
          <cell r="O3254" t="str">
            <v>0513</v>
          </cell>
          <cell r="P3254" t="str">
            <v>0513Z</v>
          </cell>
        </row>
        <row r="3255">
          <cell r="O3255" t="str">
            <v>0513</v>
          </cell>
          <cell r="P3255" t="str">
            <v>0513Z</v>
          </cell>
        </row>
        <row r="3256">
          <cell r="O3256" t="str">
            <v>0513</v>
          </cell>
          <cell r="P3256" t="str">
            <v>0513Z</v>
          </cell>
        </row>
        <row r="3257">
          <cell r="O3257" t="str">
            <v>0513</v>
          </cell>
          <cell r="P3257" t="str">
            <v>0513Z</v>
          </cell>
        </row>
        <row r="3258">
          <cell r="O3258" t="str">
            <v>0513</v>
          </cell>
          <cell r="P3258" t="str">
            <v>0513Z</v>
          </cell>
        </row>
        <row r="3259">
          <cell r="O3259" t="str">
            <v>0513</v>
          </cell>
          <cell r="P3259" t="str">
            <v>0513Z</v>
          </cell>
        </row>
        <row r="3260">
          <cell r="O3260" t="str">
            <v>0513</v>
          </cell>
          <cell r="P3260" t="str">
            <v>0513Z</v>
          </cell>
        </row>
        <row r="3261">
          <cell r="O3261" t="str">
            <v>0513</v>
          </cell>
          <cell r="P3261" t="str">
            <v>0513Z</v>
          </cell>
        </row>
        <row r="3262">
          <cell r="O3262" t="str">
            <v>0513</v>
          </cell>
          <cell r="P3262" t="str">
            <v>0513Z</v>
          </cell>
        </row>
        <row r="3263">
          <cell r="O3263" t="str">
            <v>0513</v>
          </cell>
          <cell r="P3263" t="str">
            <v>0513Z</v>
          </cell>
        </row>
        <row r="3264">
          <cell r="O3264" t="str">
            <v>0513</v>
          </cell>
          <cell r="P3264" t="str">
            <v>0513Z</v>
          </cell>
        </row>
        <row r="3265">
          <cell r="O3265" t="str">
            <v>0601</v>
          </cell>
          <cell r="P3265" t="str">
            <v>0601Z</v>
          </cell>
        </row>
        <row r="3266">
          <cell r="O3266" t="str">
            <v>0601</v>
          </cell>
          <cell r="P3266" t="str">
            <v>0601Z</v>
          </cell>
        </row>
        <row r="3267">
          <cell r="O3267" t="str">
            <v>0601</v>
          </cell>
          <cell r="P3267" t="str">
            <v>0601Z</v>
          </cell>
        </row>
        <row r="3268">
          <cell r="O3268" t="str">
            <v>0601</v>
          </cell>
          <cell r="P3268" t="str">
            <v>0601Z</v>
          </cell>
        </row>
        <row r="3269">
          <cell r="O3269" t="str">
            <v>0601</v>
          </cell>
          <cell r="P3269" t="str">
            <v>0601Z</v>
          </cell>
        </row>
        <row r="3270">
          <cell r="O3270" t="str">
            <v>0601</v>
          </cell>
          <cell r="P3270" t="str">
            <v>0601Z</v>
          </cell>
        </row>
        <row r="3271">
          <cell r="O3271" t="str">
            <v>0601</v>
          </cell>
          <cell r="P3271" t="str">
            <v>0601Z</v>
          </cell>
        </row>
        <row r="3272">
          <cell r="O3272" t="str">
            <v>0601</v>
          </cell>
          <cell r="P3272" t="str">
            <v>0601Z</v>
          </cell>
        </row>
        <row r="3273">
          <cell r="O3273" t="str">
            <v>0601</v>
          </cell>
          <cell r="P3273" t="str">
            <v>0601Z</v>
          </cell>
        </row>
        <row r="3274">
          <cell r="O3274" t="str">
            <v>0601</v>
          </cell>
          <cell r="P3274" t="str">
            <v>0601Z</v>
          </cell>
        </row>
        <row r="3275">
          <cell r="O3275" t="str">
            <v>0601</v>
          </cell>
          <cell r="P3275" t="str">
            <v>0601Z</v>
          </cell>
        </row>
        <row r="3276">
          <cell r="O3276" t="str">
            <v>0601</v>
          </cell>
          <cell r="P3276" t="str">
            <v>0601Z</v>
          </cell>
        </row>
        <row r="3277">
          <cell r="O3277" t="str">
            <v>0601</v>
          </cell>
          <cell r="P3277" t="str">
            <v>0601Z</v>
          </cell>
        </row>
        <row r="3278">
          <cell r="O3278" t="str">
            <v>0601</v>
          </cell>
          <cell r="P3278" t="str">
            <v>0601Z</v>
          </cell>
        </row>
        <row r="3279">
          <cell r="O3279" t="str">
            <v>0601</v>
          </cell>
          <cell r="P3279" t="str">
            <v>0601Z</v>
          </cell>
        </row>
        <row r="3280">
          <cell r="O3280" t="str">
            <v>0601</v>
          </cell>
          <cell r="P3280" t="str">
            <v>0601Z</v>
          </cell>
        </row>
        <row r="3281">
          <cell r="O3281" t="str">
            <v>0601</v>
          </cell>
          <cell r="P3281" t="str">
            <v>0601Z</v>
          </cell>
        </row>
        <row r="3282">
          <cell r="O3282" t="str">
            <v>0601</v>
          </cell>
          <cell r="P3282" t="str">
            <v>0601Z</v>
          </cell>
        </row>
        <row r="3283">
          <cell r="O3283" t="str">
            <v>0601</v>
          </cell>
          <cell r="P3283" t="str">
            <v>0601Z</v>
          </cell>
        </row>
        <row r="3284">
          <cell r="O3284" t="str">
            <v>0601</v>
          </cell>
          <cell r="P3284" t="str">
            <v>0601Z</v>
          </cell>
        </row>
        <row r="3285">
          <cell r="O3285" t="str">
            <v>0601</v>
          </cell>
          <cell r="P3285" t="str">
            <v>0601Z</v>
          </cell>
        </row>
        <row r="3286">
          <cell r="O3286" t="str">
            <v>0601</v>
          </cell>
          <cell r="P3286" t="str">
            <v>0601Z</v>
          </cell>
        </row>
        <row r="3287">
          <cell r="O3287" t="str">
            <v>0601</v>
          </cell>
          <cell r="P3287" t="str">
            <v>0601Z</v>
          </cell>
        </row>
        <row r="3288">
          <cell r="O3288" t="str">
            <v>0601</v>
          </cell>
          <cell r="P3288" t="str">
            <v>0601Z</v>
          </cell>
        </row>
        <row r="3289">
          <cell r="O3289" t="str">
            <v>0601</v>
          </cell>
          <cell r="P3289" t="str">
            <v>0601Z</v>
          </cell>
        </row>
        <row r="3290">
          <cell r="O3290" t="str">
            <v>0601</v>
          </cell>
          <cell r="P3290" t="str">
            <v>0601Z</v>
          </cell>
        </row>
        <row r="3291">
          <cell r="O3291" t="str">
            <v>0601</v>
          </cell>
          <cell r="P3291" t="str">
            <v>0601Z</v>
          </cell>
        </row>
        <row r="3292">
          <cell r="O3292" t="str">
            <v>0601</v>
          </cell>
          <cell r="P3292" t="str">
            <v>0601Z</v>
          </cell>
        </row>
        <row r="3293">
          <cell r="O3293" t="str">
            <v>0601</v>
          </cell>
          <cell r="P3293" t="str">
            <v>0601Z</v>
          </cell>
        </row>
        <row r="3294">
          <cell r="O3294" t="str">
            <v>0601</v>
          </cell>
          <cell r="P3294" t="str">
            <v>0601Z</v>
          </cell>
        </row>
        <row r="3295">
          <cell r="O3295" t="str">
            <v>0601</v>
          </cell>
          <cell r="P3295" t="str">
            <v>0601Z</v>
          </cell>
        </row>
        <row r="3296">
          <cell r="O3296" t="str">
            <v>0601</v>
          </cell>
          <cell r="P3296" t="str">
            <v>0601Z</v>
          </cell>
        </row>
        <row r="3297">
          <cell r="O3297" t="str">
            <v>0601</v>
          </cell>
          <cell r="P3297" t="str">
            <v>0601Z</v>
          </cell>
        </row>
        <row r="3298">
          <cell r="O3298" t="str">
            <v>0601</v>
          </cell>
          <cell r="P3298" t="str">
            <v>0601Z</v>
          </cell>
        </row>
        <row r="3299">
          <cell r="O3299" t="str">
            <v>0601</v>
          </cell>
          <cell r="P3299" t="str">
            <v>0601Z</v>
          </cell>
        </row>
        <row r="3300">
          <cell r="O3300" t="str">
            <v>0601</v>
          </cell>
          <cell r="P3300" t="str">
            <v>0601Z</v>
          </cell>
        </row>
        <row r="3301">
          <cell r="O3301" t="str">
            <v>0601</v>
          </cell>
          <cell r="P3301" t="str">
            <v>0601Z</v>
          </cell>
        </row>
        <row r="3302">
          <cell r="O3302" t="str">
            <v>0601</v>
          </cell>
          <cell r="P3302" t="str">
            <v>0601Z</v>
          </cell>
        </row>
        <row r="3303">
          <cell r="O3303" t="str">
            <v>0601</v>
          </cell>
          <cell r="P3303" t="str">
            <v>0601Z</v>
          </cell>
        </row>
        <row r="3304">
          <cell r="O3304" t="str">
            <v>0601</v>
          </cell>
          <cell r="P3304" t="str">
            <v>0601Z</v>
          </cell>
        </row>
        <row r="3305">
          <cell r="O3305" t="str">
            <v>0601</v>
          </cell>
          <cell r="P3305" t="str">
            <v>0601Z</v>
          </cell>
        </row>
        <row r="3306">
          <cell r="O3306" t="str">
            <v>0601</v>
          </cell>
          <cell r="P3306" t="str">
            <v>0601Z</v>
          </cell>
        </row>
        <row r="3307">
          <cell r="O3307" t="str">
            <v>0601</v>
          </cell>
          <cell r="P3307" t="str">
            <v>0601Z</v>
          </cell>
        </row>
        <row r="3308">
          <cell r="O3308" t="str">
            <v>0601</v>
          </cell>
          <cell r="P3308" t="str">
            <v>0601Z</v>
          </cell>
        </row>
        <row r="3309">
          <cell r="O3309" t="str">
            <v>0601</v>
          </cell>
          <cell r="P3309" t="str">
            <v>0601Z</v>
          </cell>
        </row>
        <row r="3310">
          <cell r="O3310" t="str">
            <v>0601</v>
          </cell>
          <cell r="P3310" t="str">
            <v>0601Z</v>
          </cell>
        </row>
        <row r="3311">
          <cell r="O3311" t="str">
            <v>0601</v>
          </cell>
          <cell r="P3311" t="str">
            <v>0601Z</v>
          </cell>
        </row>
        <row r="3312">
          <cell r="O3312" t="str">
            <v>0601</v>
          </cell>
          <cell r="P3312" t="str">
            <v>0601Z</v>
          </cell>
        </row>
        <row r="3313">
          <cell r="O3313" t="str">
            <v>0601</v>
          </cell>
          <cell r="P3313" t="str">
            <v>0601Z</v>
          </cell>
        </row>
        <row r="3314">
          <cell r="O3314" t="str">
            <v>0601</v>
          </cell>
          <cell r="P3314" t="str">
            <v>0601Z</v>
          </cell>
        </row>
        <row r="3315">
          <cell r="O3315" t="str">
            <v>0601</v>
          </cell>
          <cell r="P3315" t="str">
            <v>0601Z</v>
          </cell>
        </row>
        <row r="3316">
          <cell r="O3316" t="str">
            <v>0601</v>
          </cell>
          <cell r="P3316" t="str">
            <v>0601Z</v>
          </cell>
        </row>
        <row r="3317">
          <cell r="O3317" t="str">
            <v>0601</v>
          </cell>
          <cell r="P3317" t="str">
            <v>0601Z</v>
          </cell>
        </row>
        <row r="3318">
          <cell r="O3318" t="str">
            <v>0601</v>
          </cell>
          <cell r="P3318" t="str">
            <v>0601Z</v>
          </cell>
        </row>
        <row r="3319">
          <cell r="O3319" t="str">
            <v>0601</v>
          </cell>
          <cell r="P3319" t="str">
            <v>0601Z</v>
          </cell>
        </row>
        <row r="3320">
          <cell r="O3320" t="str">
            <v>0601</v>
          </cell>
          <cell r="P3320" t="str">
            <v>0601Z</v>
          </cell>
        </row>
        <row r="3321">
          <cell r="O3321" t="str">
            <v>0601</v>
          </cell>
          <cell r="P3321" t="str">
            <v>0601Z</v>
          </cell>
        </row>
        <row r="3322">
          <cell r="O3322" t="str">
            <v>0601</v>
          </cell>
          <cell r="P3322" t="str">
            <v>0601Z</v>
          </cell>
        </row>
        <row r="3323">
          <cell r="O3323" t="str">
            <v>0601</v>
          </cell>
          <cell r="P3323" t="str">
            <v>0601Z</v>
          </cell>
        </row>
        <row r="3324">
          <cell r="O3324" t="str">
            <v>0601</v>
          </cell>
          <cell r="P3324" t="str">
            <v>0601Z</v>
          </cell>
        </row>
        <row r="3325">
          <cell r="O3325" t="str">
            <v>0601</v>
          </cell>
          <cell r="P3325" t="str">
            <v>0601Z</v>
          </cell>
        </row>
        <row r="3326">
          <cell r="O3326" t="str">
            <v>0601</v>
          </cell>
          <cell r="P3326" t="str">
            <v>0601Z</v>
          </cell>
        </row>
        <row r="3327">
          <cell r="O3327" t="str">
            <v>0601</v>
          </cell>
          <cell r="P3327" t="str">
            <v>0601Z</v>
          </cell>
        </row>
        <row r="3328">
          <cell r="O3328" t="str">
            <v>0601</v>
          </cell>
          <cell r="P3328" t="str">
            <v>0601Z</v>
          </cell>
        </row>
        <row r="3329">
          <cell r="O3329" t="str">
            <v>0601</v>
          </cell>
          <cell r="P3329" t="str">
            <v>0601Z</v>
          </cell>
        </row>
        <row r="3330">
          <cell r="O3330" t="str">
            <v>0601</v>
          </cell>
          <cell r="P3330" t="str">
            <v>0601Z</v>
          </cell>
        </row>
        <row r="3331">
          <cell r="O3331" t="str">
            <v>0601</v>
          </cell>
          <cell r="P3331" t="str">
            <v>0601Z</v>
          </cell>
        </row>
        <row r="3332">
          <cell r="O3332" t="str">
            <v>0601</v>
          </cell>
          <cell r="P3332" t="str">
            <v>0601Z</v>
          </cell>
        </row>
        <row r="3333">
          <cell r="O3333" t="str">
            <v>0601</v>
          </cell>
          <cell r="P3333" t="str">
            <v>0601Z</v>
          </cell>
        </row>
        <row r="3334">
          <cell r="O3334" t="str">
            <v>0601</v>
          </cell>
          <cell r="P3334" t="str">
            <v>0601Z</v>
          </cell>
        </row>
        <row r="3335">
          <cell r="O3335" t="str">
            <v>0601</v>
          </cell>
          <cell r="P3335" t="str">
            <v>0601Z</v>
          </cell>
        </row>
        <row r="3336">
          <cell r="O3336" t="str">
            <v>0601</v>
          </cell>
          <cell r="P3336" t="str">
            <v>0601Z</v>
          </cell>
        </row>
        <row r="3337">
          <cell r="O3337" t="str">
            <v>0601</v>
          </cell>
          <cell r="P3337" t="str">
            <v>0601Z</v>
          </cell>
        </row>
        <row r="3338">
          <cell r="O3338" t="str">
            <v>0601</v>
          </cell>
          <cell r="P3338" t="str">
            <v>0601Z</v>
          </cell>
        </row>
        <row r="3339">
          <cell r="O3339" t="str">
            <v>0601</v>
          </cell>
          <cell r="P3339" t="str">
            <v>0601Z</v>
          </cell>
        </row>
        <row r="3340">
          <cell r="O3340" t="str">
            <v>0601</v>
          </cell>
          <cell r="P3340" t="str">
            <v>0601Z</v>
          </cell>
        </row>
        <row r="3341">
          <cell r="O3341" t="str">
            <v>0601</v>
          </cell>
          <cell r="P3341" t="str">
            <v>0601Z</v>
          </cell>
        </row>
        <row r="3342">
          <cell r="O3342" t="str">
            <v>0601</v>
          </cell>
          <cell r="P3342" t="str">
            <v>0601Z</v>
          </cell>
        </row>
        <row r="3343">
          <cell r="O3343" t="str">
            <v>0601</v>
          </cell>
          <cell r="P3343" t="str">
            <v>0601Z</v>
          </cell>
        </row>
        <row r="3344">
          <cell r="O3344" t="str">
            <v>0601</v>
          </cell>
          <cell r="P3344" t="str">
            <v>0601Z</v>
          </cell>
        </row>
        <row r="3345">
          <cell r="O3345" t="str">
            <v>0601</v>
          </cell>
          <cell r="P3345" t="str">
            <v>0601Z</v>
          </cell>
        </row>
        <row r="3346">
          <cell r="O3346" t="str">
            <v>0601</v>
          </cell>
          <cell r="P3346" t="str">
            <v>0601Z</v>
          </cell>
        </row>
        <row r="3347">
          <cell r="O3347" t="str">
            <v>0601</v>
          </cell>
          <cell r="P3347" t="str">
            <v>0601Z</v>
          </cell>
        </row>
        <row r="3348">
          <cell r="O3348" t="str">
            <v>0601</v>
          </cell>
          <cell r="P3348" t="str">
            <v>0601Z</v>
          </cell>
        </row>
        <row r="3349">
          <cell r="O3349" t="str">
            <v>0601</v>
          </cell>
          <cell r="P3349" t="str">
            <v>0601Z</v>
          </cell>
        </row>
        <row r="3350">
          <cell r="O3350" t="str">
            <v>0601</v>
          </cell>
          <cell r="P3350" t="str">
            <v>0601Z</v>
          </cell>
        </row>
        <row r="3351">
          <cell r="O3351" t="str">
            <v>0601</v>
          </cell>
          <cell r="P3351" t="str">
            <v>0601Z</v>
          </cell>
        </row>
        <row r="3352">
          <cell r="O3352" t="str">
            <v>0601</v>
          </cell>
          <cell r="P3352" t="str">
            <v>0601Z</v>
          </cell>
        </row>
        <row r="3353">
          <cell r="O3353" t="str">
            <v>0601</v>
          </cell>
          <cell r="P3353" t="str">
            <v>0601Z</v>
          </cell>
        </row>
        <row r="3354">
          <cell r="O3354" t="str">
            <v>0601</v>
          </cell>
          <cell r="P3354" t="str">
            <v>0601Z</v>
          </cell>
        </row>
        <row r="3355">
          <cell r="O3355" t="str">
            <v>0601</v>
          </cell>
          <cell r="P3355" t="str">
            <v>0601Z</v>
          </cell>
        </row>
        <row r="3356">
          <cell r="O3356" t="str">
            <v>0601</v>
          </cell>
          <cell r="P3356" t="str">
            <v>0601Z</v>
          </cell>
        </row>
        <row r="3357">
          <cell r="O3357" t="str">
            <v>0601</v>
          </cell>
          <cell r="P3357" t="str">
            <v>0601Z</v>
          </cell>
        </row>
        <row r="3358">
          <cell r="O3358" t="str">
            <v>0601</v>
          </cell>
          <cell r="P3358" t="str">
            <v>0601Z</v>
          </cell>
        </row>
        <row r="3359">
          <cell r="O3359" t="str">
            <v>0601</v>
          </cell>
          <cell r="P3359" t="str">
            <v>0601Z</v>
          </cell>
        </row>
        <row r="3360">
          <cell r="O3360" t="str">
            <v>0601</v>
          </cell>
          <cell r="P3360" t="str">
            <v>0601Z</v>
          </cell>
        </row>
        <row r="3361">
          <cell r="O3361" t="str">
            <v>0601</v>
          </cell>
          <cell r="P3361" t="str">
            <v>0601Z</v>
          </cell>
        </row>
        <row r="3362">
          <cell r="O3362" t="str">
            <v>0601</v>
          </cell>
          <cell r="P3362" t="str">
            <v>0601Z</v>
          </cell>
        </row>
        <row r="3363">
          <cell r="O3363" t="str">
            <v>0601</v>
          </cell>
          <cell r="P3363" t="str">
            <v>0601Z</v>
          </cell>
        </row>
        <row r="3364">
          <cell r="O3364" t="str">
            <v>0601</v>
          </cell>
          <cell r="P3364" t="str">
            <v>0601Z</v>
          </cell>
        </row>
        <row r="3365">
          <cell r="O3365" t="str">
            <v>0601</v>
          </cell>
          <cell r="P3365" t="str">
            <v>0601Z</v>
          </cell>
        </row>
        <row r="3366">
          <cell r="O3366" t="str">
            <v>0601</v>
          </cell>
          <cell r="P3366" t="str">
            <v>0601Z</v>
          </cell>
        </row>
        <row r="3367">
          <cell r="O3367" t="str">
            <v>0601</v>
          </cell>
          <cell r="P3367" t="str">
            <v>0601Z</v>
          </cell>
        </row>
        <row r="3368">
          <cell r="O3368" t="str">
            <v>0601</v>
          </cell>
          <cell r="P3368" t="str">
            <v>0601Z</v>
          </cell>
        </row>
        <row r="3369">
          <cell r="O3369" t="str">
            <v>0601</v>
          </cell>
          <cell r="P3369" t="str">
            <v>0601Z</v>
          </cell>
        </row>
        <row r="3370">
          <cell r="O3370" t="str">
            <v>0601</v>
          </cell>
          <cell r="P3370" t="str">
            <v>0601Z</v>
          </cell>
        </row>
        <row r="3371">
          <cell r="O3371" t="str">
            <v>0601</v>
          </cell>
          <cell r="P3371" t="str">
            <v>0601Z</v>
          </cell>
        </row>
        <row r="3372">
          <cell r="O3372" t="str">
            <v>0601</v>
          </cell>
          <cell r="P3372" t="str">
            <v>0601Z</v>
          </cell>
        </row>
        <row r="3373">
          <cell r="O3373" t="str">
            <v>0601</v>
          </cell>
          <cell r="P3373" t="str">
            <v>0601Z</v>
          </cell>
        </row>
        <row r="3374">
          <cell r="O3374" t="str">
            <v>0601</v>
          </cell>
          <cell r="P3374" t="str">
            <v>0601Z</v>
          </cell>
        </row>
        <row r="3375">
          <cell r="O3375" t="str">
            <v>0601</v>
          </cell>
          <cell r="P3375" t="str">
            <v>0601Z</v>
          </cell>
        </row>
        <row r="3376">
          <cell r="O3376" t="str">
            <v>0601</v>
          </cell>
          <cell r="P3376" t="str">
            <v>0601Z</v>
          </cell>
        </row>
        <row r="3377">
          <cell r="O3377" t="str">
            <v>0601</v>
          </cell>
          <cell r="P3377" t="str">
            <v>0601Z</v>
          </cell>
        </row>
        <row r="3378">
          <cell r="O3378" t="str">
            <v>0601</v>
          </cell>
          <cell r="P3378" t="str">
            <v>0601Z</v>
          </cell>
        </row>
        <row r="3379">
          <cell r="O3379" t="str">
            <v>0601</v>
          </cell>
          <cell r="P3379" t="str">
            <v>0601Z</v>
          </cell>
        </row>
        <row r="3380">
          <cell r="O3380" t="str">
            <v>0601</v>
          </cell>
          <cell r="P3380" t="str">
            <v>0601Z</v>
          </cell>
        </row>
        <row r="3381">
          <cell r="O3381" t="str">
            <v>0601</v>
          </cell>
          <cell r="P3381" t="str">
            <v>0601Z</v>
          </cell>
        </row>
        <row r="3382">
          <cell r="O3382" t="str">
            <v>0608</v>
          </cell>
          <cell r="P3382" t="str">
            <v>0608Z</v>
          </cell>
        </row>
        <row r="3383">
          <cell r="O3383" t="str">
            <v>0608</v>
          </cell>
          <cell r="P3383" t="str">
            <v>0608Z</v>
          </cell>
        </row>
        <row r="3384">
          <cell r="O3384" t="str">
            <v>0608</v>
          </cell>
          <cell r="P3384" t="str">
            <v>0608Z</v>
          </cell>
        </row>
        <row r="3385">
          <cell r="O3385" t="str">
            <v>0608</v>
          </cell>
          <cell r="P3385" t="str">
            <v>0608Z</v>
          </cell>
        </row>
        <row r="3386">
          <cell r="O3386" t="str">
            <v>0608</v>
          </cell>
          <cell r="P3386" t="str">
            <v>0608Z</v>
          </cell>
        </row>
        <row r="3387">
          <cell r="O3387" t="str">
            <v>0608</v>
          </cell>
          <cell r="P3387" t="str">
            <v>0608Z</v>
          </cell>
        </row>
        <row r="3388">
          <cell r="O3388" t="str">
            <v>0608</v>
          </cell>
          <cell r="P3388" t="str">
            <v>0608Z</v>
          </cell>
        </row>
        <row r="3389">
          <cell r="O3389" t="str">
            <v>0608</v>
          </cell>
          <cell r="P3389" t="str">
            <v>0608Z</v>
          </cell>
        </row>
        <row r="3390">
          <cell r="O3390" t="str">
            <v>0608</v>
          </cell>
          <cell r="P3390" t="str">
            <v>0608Z</v>
          </cell>
        </row>
        <row r="3391">
          <cell r="O3391" t="str">
            <v>0608</v>
          </cell>
          <cell r="P3391" t="str">
            <v>0608Z</v>
          </cell>
        </row>
        <row r="3392">
          <cell r="O3392" t="str">
            <v>0608</v>
          </cell>
          <cell r="P3392" t="str">
            <v>0608Z</v>
          </cell>
        </row>
        <row r="3393">
          <cell r="O3393" t="str">
            <v>0608</v>
          </cell>
          <cell r="P3393" t="str">
            <v>0608Z</v>
          </cell>
        </row>
        <row r="3394">
          <cell r="O3394" t="str">
            <v>0608</v>
          </cell>
          <cell r="P3394" t="str">
            <v>0608Z</v>
          </cell>
        </row>
        <row r="3395">
          <cell r="O3395" t="str">
            <v>0608</v>
          </cell>
          <cell r="P3395" t="str">
            <v>0608Z</v>
          </cell>
        </row>
        <row r="3396">
          <cell r="O3396" t="str">
            <v>0608</v>
          </cell>
          <cell r="P3396" t="str">
            <v>0608Z</v>
          </cell>
        </row>
        <row r="3397">
          <cell r="O3397" t="str">
            <v>0608</v>
          </cell>
          <cell r="P3397" t="str">
            <v>0608Z</v>
          </cell>
        </row>
        <row r="3398">
          <cell r="O3398" t="str">
            <v>0608</v>
          </cell>
          <cell r="P3398" t="str">
            <v>0608Z</v>
          </cell>
        </row>
        <row r="3399">
          <cell r="O3399" t="str">
            <v>0608</v>
          </cell>
          <cell r="P3399" t="str">
            <v>0608Z</v>
          </cell>
        </row>
        <row r="3400">
          <cell r="O3400" t="str">
            <v>0608</v>
          </cell>
          <cell r="P3400" t="str">
            <v>0608Z</v>
          </cell>
        </row>
        <row r="3401">
          <cell r="O3401" t="str">
            <v>0608</v>
          </cell>
          <cell r="P3401" t="str">
            <v>0608Z</v>
          </cell>
        </row>
        <row r="3402">
          <cell r="O3402" t="str">
            <v>0608</v>
          </cell>
          <cell r="P3402" t="str">
            <v>0608Z</v>
          </cell>
        </row>
        <row r="3403">
          <cell r="O3403" t="str">
            <v>0608</v>
          </cell>
          <cell r="P3403" t="str">
            <v>0608Z</v>
          </cell>
        </row>
        <row r="3404">
          <cell r="O3404" t="str">
            <v>0608</v>
          </cell>
          <cell r="P3404" t="str">
            <v>0608Z</v>
          </cell>
        </row>
        <row r="3405">
          <cell r="O3405" t="str">
            <v>0608</v>
          </cell>
          <cell r="P3405" t="str">
            <v>0608Z</v>
          </cell>
        </row>
        <row r="3406">
          <cell r="O3406" t="str">
            <v>0608</v>
          </cell>
          <cell r="P3406" t="str">
            <v>0608Z</v>
          </cell>
        </row>
        <row r="3407">
          <cell r="O3407" t="str">
            <v>0608</v>
          </cell>
          <cell r="P3407" t="str">
            <v>0608Z</v>
          </cell>
        </row>
        <row r="3408">
          <cell r="O3408" t="str">
            <v>0608</v>
          </cell>
          <cell r="P3408" t="str">
            <v>0608Z</v>
          </cell>
        </row>
        <row r="3409">
          <cell r="O3409" t="str">
            <v>0608</v>
          </cell>
          <cell r="P3409" t="str">
            <v>0608Z</v>
          </cell>
        </row>
        <row r="3410">
          <cell r="O3410" t="str">
            <v>0608</v>
          </cell>
          <cell r="P3410" t="str">
            <v>0608Z</v>
          </cell>
        </row>
        <row r="3411">
          <cell r="O3411" t="str">
            <v>0608</v>
          </cell>
          <cell r="P3411" t="str">
            <v>0608Z</v>
          </cell>
        </row>
        <row r="3412">
          <cell r="O3412" t="str">
            <v>0608</v>
          </cell>
          <cell r="P3412" t="str">
            <v>0608Z</v>
          </cell>
        </row>
        <row r="3413">
          <cell r="O3413" t="str">
            <v>0608</v>
          </cell>
          <cell r="P3413" t="str">
            <v>0608Z</v>
          </cell>
        </row>
        <row r="3414">
          <cell r="O3414" t="str">
            <v>0608</v>
          </cell>
          <cell r="P3414" t="str">
            <v>0608Z</v>
          </cell>
        </row>
        <row r="3415">
          <cell r="O3415" t="str">
            <v>0608</v>
          </cell>
          <cell r="P3415" t="str">
            <v>0608Z</v>
          </cell>
        </row>
        <row r="3416">
          <cell r="O3416" t="str">
            <v>0608</v>
          </cell>
          <cell r="P3416" t="str">
            <v>0608Z</v>
          </cell>
        </row>
        <row r="3417">
          <cell r="O3417" t="str">
            <v>0608</v>
          </cell>
          <cell r="P3417" t="str">
            <v>0608Z</v>
          </cell>
        </row>
        <row r="3418">
          <cell r="O3418" t="str">
            <v>0608</v>
          </cell>
          <cell r="P3418" t="str">
            <v>0608Z</v>
          </cell>
        </row>
        <row r="3419">
          <cell r="O3419" t="str">
            <v>0608</v>
          </cell>
          <cell r="P3419" t="str">
            <v>0608Z</v>
          </cell>
        </row>
        <row r="3420">
          <cell r="O3420" t="str">
            <v>0608</v>
          </cell>
          <cell r="P3420" t="str">
            <v>0608Z</v>
          </cell>
        </row>
        <row r="3421">
          <cell r="O3421" t="str">
            <v>0608</v>
          </cell>
          <cell r="P3421" t="str">
            <v>0608Z</v>
          </cell>
        </row>
        <row r="3422">
          <cell r="O3422" t="str">
            <v>0608</v>
          </cell>
          <cell r="P3422" t="str">
            <v>0608Z</v>
          </cell>
        </row>
        <row r="3423">
          <cell r="O3423" t="str">
            <v>0608</v>
          </cell>
          <cell r="P3423" t="str">
            <v>0608Z</v>
          </cell>
        </row>
        <row r="3424">
          <cell r="O3424" t="str">
            <v>0608</v>
          </cell>
          <cell r="P3424" t="str">
            <v>0608Z</v>
          </cell>
        </row>
        <row r="3425">
          <cell r="O3425" t="str">
            <v>0608</v>
          </cell>
          <cell r="P3425" t="str">
            <v>0608Z</v>
          </cell>
        </row>
        <row r="3426">
          <cell r="O3426" t="str">
            <v>0608</v>
          </cell>
          <cell r="P3426" t="str">
            <v>0608Z</v>
          </cell>
        </row>
        <row r="3427">
          <cell r="O3427" t="str">
            <v>0608</v>
          </cell>
          <cell r="P3427" t="str">
            <v>0608Z</v>
          </cell>
        </row>
        <row r="3428">
          <cell r="O3428" t="str">
            <v>0608</v>
          </cell>
          <cell r="P3428" t="str">
            <v>0608Z</v>
          </cell>
        </row>
        <row r="3429">
          <cell r="O3429" t="str">
            <v>0608</v>
          </cell>
          <cell r="P3429" t="str">
            <v>0608Z</v>
          </cell>
        </row>
        <row r="3430">
          <cell r="O3430" t="str">
            <v>0608</v>
          </cell>
          <cell r="P3430" t="str">
            <v>0608Z</v>
          </cell>
        </row>
        <row r="3431">
          <cell r="O3431" t="str">
            <v>0608</v>
          </cell>
          <cell r="P3431" t="str">
            <v>0608Z</v>
          </cell>
        </row>
        <row r="3432">
          <cell r="O3432" t="str">
            <v>0608</v>
          </cell>
          <cell r="P3432" t="str">
            <v>0608Z</v>
          </cell>
        </row>
        <row r="3433">
          <cell r="O3433" t="str">
            <v>0608</v>
          </cell>
          <cell r="P3433" t="str">
            <v>0608Z</v>
          </cell>
        </row>
        <row r="3434">
          <cell r="O3434" t="str">
            <v>0608</v>
          </cell>
          <cell r="P3434" t="str">
            <v>0608Z</v>
          </cell>
        </row>
        <row r="3435">
          <cell r="O3435" t="str">
            <v>0608</v>
          </cell>
          <cell r="P3435" t="str">
            <v>0608Z</v>
          </cell>
        </row>
        <row r="3436">
          <cell r="O3436" t="str">
            <v>0608</v>
          </cell>
          <cell r="P3436" t="str">
            <v>0608Z</v>
          </cell>
        </row>
        <row r="3437">
          <cell r="O3437" t="str">
            <v>0608</v>
          </cell>
          <cell r="P3437" t="str">
            <v>0608Z</v>
          </cell>
        </row>
        <row r="3438">
          <cell r="O3438" t="str">
            <v>0608</v>
          </cell>
          <cell r="P3438" t="str">
            <v>0608Z</v>
          </cell>
        </row>
        <row r="3439">
          <cell r="O3439" t="str">
            <v>0608</v>
          </cell>
          <cell r="P3439" t="str">
            <v>0608Z</v>
          </cell>
        </row>
        <row r="3440">
          <cell r="O3440" t="str">
            <v>0608</v>
          </cell>
          <cell r="P3440" t="str">
            <v>0608Z</v>
          </cell>
        </row>
        <row r="3441">
          <cell r="O3441" t="str">
            <v>0608</v>
          </cell>
          <cell r="P3441" t="str">
            <v>0608Z</v>
          </cell>
        </row>
        <row r="3442">
          <cell r="O3442" t="str">
            <v>0608</v>
          </cell>
          <cell r="P3442" t="str">
            <v>0608Z</v>
          </cell>
        </row>
        <row r="3443">
          <cell r="O3443" t="str">
            <v>0608</v>
          </cell>
          <cell r="P3443" t="str">
            <v>0608Z</v>
          </cell>
        </row>
        <row r="3444">
          <cell r="O3444" t="str">
            <v>0608</v>
          </cell>
          <cell r="P3444" t="str">
            <v>0608Z</v>
          </cell>
        </row>
        <row r="3445">
          <cell r="O3445" t="str">
            <v>0608</v>
          </cell>
          <cell r="P3445" t="str">
            <v>0608Z</v>
          </cell>
        </row>
        <row r="3446">
          <cell r="O3446" t="str">
            <v>0608</v>
          </cell>
          <cell r="P3446" t="str">
            <v>0608Z</v>
          </cell>
        </row>
        <row r="3447">
          <cell r="O3447" t="str">
            <v>0608</v>
          </cell>
          <cell r="P3447" t="str">
            <v>0608Z</v>
          </cell>
        </row>
        <row r="3448">
          <cell r="O3448" t="str">
            <v>0608</v>
          </cell>
          <cell r="P3448" t="str">
            <v>0608Z</v>
          </cell>
        </row>
        <row r="3449">
          <cell r="O3449" t="str">
            <v>0608</v>
          </cell>
          <cell r="P3449" t="str">
            <v>0608Z</v>
          </cell>
        </row>
        <row r="3450">
          <cell r="O3450" t="str">
            <v>0608</v>
          </cell>
          <cell r="P3450" t="str">
            <v>0608Z</v>
          </cell>
        </row>
        <row r="3451">
          <cell r="O3451" t="str">
            <v>0608</v>
          </cell>
          <cell r="P3451" t="str">
            <v>0608Z</v>
          </cell>
        </row>
        <row r="3452">
          <cell r="O3452" t="str">
            <v>0608</v>
          </cell>
          <cell r="P3452" t="str">
            <v>0608Z</v>
          </cell>
        </row>
        <row r="3453">
          <cell r="O3453" t="str">
            <v>0608</v>
          </cell>
          <cell r="P3453" t="str">
            <v>0608Z</v>
          </cell>
        </row>
        <row r="3454">
          <cell r="O3454" t="str">
            <v>0608</v>
          </cell>
          <cell r="P3454" t="str">
            <v>0608Z</v>
          </cell>
        </row>
        <row r="3455">
          <cell r="O3455" t="str">
            <v>0608</v>
          </cell>
          <cell r="P3455" t="str">
            <v>0608Z</v>
          </cell>
        </row>
        <row r="3456">
          <cell r="O3456" t="str">
            <v>0608</v>
          </cell>
          <cell r="P3456" t="str">
            <v>0608Z</v>
          </cell>
        </row>
        <row r="3457">
          <cell r="O3457" t="str">
            <v>0608</v>
          </cell>
          <cell r="P3457" t="str">
            <v>0608Z</v>
          </cell>
        </row>
        <row r="3458">
          <cell r="O3458" t="str">
            <v>0608</v>
          </cell>
          <cell r="P3458" t="str">
            <v>0608Z</v>
          </cell>
        </row>
        <row r="3459">
          <cell r="O3459" t="str">
            <v>0608</v>
          </cell>
          <cell r="P3459" t="str">
            <v>0608Z</v>
          </cell>
        </row>
        <row r="3460">
          <cell r="O3460" t="str">
            <v>0608</v>
          </cell>
          <cell r="P3460" t="str">
            <v>0608Z</v>
          </cell>
        </row>
        <row r="3461">
          <cell r="O3461" t="str">
            <v>0608</v>
          </cell>
          <cell r="P3461" t="str">
            <v>0608Z</v>
          </cell>
        </row>
        <row r="3462">
          <cell r="O3462" t="str">
            <v>0608</v>
          </cell>
          <cell r="P3462" t="str">
            <v>0608Z</v>
          </cell>
        </row>
        <row r="3463">
          <cell r="O3463" t="str">
            <v>0608</v>
          </cell>
          <cell r="P3463" t="str">
            <v>0608Z</v>
          </cell>
        </row>
        <row r="3464">
          <cell r="O3464" t="str">
            <v>0608</v>
          </cell>
          <cell r="P3464" t="str">
            <v>0608Z</v>
          </cell>
        </row>
        <row r="3465">
          <cell r="O3465" t="str">
            <v>0608</v>
          </cell>
          <cell r="P3465" t="str">
            <v>0608Z</v>
          </cell>
        </row>
        <row r="3466">
          <cell r="O3466" t="str">
            <v>0609</v>
          </cell>
          <cell r="P3466" t="str">
            <v>0609Z</v>
          </cell>
        </row>
        <row r="3467">
          <cell r="O3467" t="str">
            <v>0609</v>
          </cell>
          <cell r="P3467" t="str">
            <v>0609Z</v>
          </cell>
        </row>
        <row r="3468">
          <cell r="O3468" t="str">
            <v>0609</v>
          </cell>
          <cell r="P3468" t="str">
            <v>0609Z</v>
          </cell>
        </row>
        <row r="3469">
          <cell r="O3469" t="str">
            <v>0609</v>
          </cell>
          <cell r="P3469" t="str">
            <v>0609Z</v>
          </cell>
        </row>
        <row r="3470">
          <cell r="O3470" t="str">
            <v>0609</v>
          </cell>
          <cell r="P3470" t="str">
            <v>0609Z</v>
          </cell>
        </row>
        <row r="3471">
          <cell r="O3471" t="str">
            <v>0609</v>
          </cell>
          <cell r="P3471" t="str">
            <v>0609Z</v>
          </cell>
        </row>
        <row r="3472">
          <cell r="O3472" t="str">
            <v>0609</v>
          </cell>
          <cell r="P3472" t="str">
            <v>0609Z</v>
          </cell>
        </row>
        <row r="3473">
          <cell r="O3473" t="str">
            <v>0609</v>
          </cell>
          <cell r="P3473" t="str">
            <v>0609Z</v>
          </cell>
        </row>
        <row r="3474">
          <cell r="O3474" t="str">
            <v>0609</v>
          </cell>
          <cell r="P3474" t="str">
            <v>0609Z</v>
          </cell>
        </row>
        <row r="3475">
          <cell r="O3475" t="str">
            <v>0609</v>
          </cell>
          <cell r="P3475" t="str">
            <v>0609Z</v>
          </cell>
        </row>
        <row r="3476">
          <cell r="O3476" t="str">
            <v>0609</v>
          </cell>
          <cell r="P3476" t="str">
            <v>0609Z</v>
          </cell>
        </row>
        <row r="3477">
          <cell r="O3477" t="str">
            <v>0609</v>
          </cell>
          <cell r="P3477" t="str">
            <v>0609Z</v>
          </cell>
        </row>
        <row r="3478">
          <cell r="O3478" t="str">
            <v>0609</v>
          </cell>
          <cell r="P3478" t="str">
            <v>0609Z</v>
          </cell>
        </row>
        <row r="3479">
          <cell r="O3479" t="str">
            <v>0609</v>
          </cell>
          <cell r="P3479" t="str">
            <v>0609Z</v>
          </cell>
        </row>
        <row r="3480">
          <cell r="O3480" t="str">
            <v>0609</v>
          </cell>
          <cell r="P3480" t="str">
            <v>0609Z</v>
          </cell>
        </row>
        <row r="3481">
          <cell r="O3481" t="str">
            <v>0609</v>
          </cell>
          <cell r="P3481" t="str">
            <v>0609Z</v>
          </cell>
        </row>
        <row r="3482">
          <cell r="O3482" t="str">
            <v>0609</v>
          </cell>
          <cell r="P3482" t="str">
            <v>0609Z</v>
          </cell>
        </row>
        <row r="3483">
          <cell r="O3483" t="str">
            <v>0609</v>
          </cell>
          <cell r="P3483" t="str">
            <v>0609Z</v>
          </cell>
        </row>
        <row r="3484">
          <cell r="O3484" t="str">
            <v>0609</v>
          </cell>
          <cell r="P3484" t="str">
            <v>0609Z</v>
          </cell>
        </row>
        <row r="3485">
          <cell r="O3485" t="str">
            <v>0609</v>
          </cell>
          <cell r="P3485" t="str">
            <v>0609Z</v>
          </cell>
        </row>
        <row r="3486">
          <cell r="O3486" t="str">
            <v>0609</v>
          </cell>
          <cell r="P3486" t="str">
            <v>0609Z</v>
          </cell>
        </row>
        <row r="3487">
          <cell r="O3487" t="str">
            <v>0609</v>
          </cell>
          <cell r="P3487" t="str">
            <v>0609Z</v>
          </cell>
        </row>
        <row r="3488">
          <cell r="O3488" t="str">
            <v>0609</v>
          </cell>
          <cell r="P3488" t="str">
            <v>0609Z</v>
          </cell>
        </row>
        <row r="3489">
          <cell r="O3489" t="str">
            <v>0609</v>
          </cell>
          <cell r="P3489" t="str">
            <v>0609Z</v>
          </cell>
        </row>
        <row r="3490">
          <cell r="O3490" t="str">
            <v>0609</v>
          </cell>
          <cell r="P3490" t="str">
            <v>0609Z</v>
          </cell>
        </row>
        <row r="3491">
          <cell r="O3491" t="str">
            <v>0609</v>
          </cell>
          <cell r="P3491" t="str">
            <v>0609Z</v>
          </cell>
        </row>
        <row r="3492">
          <cell r="O3492" t="str">
            <v>0609</v>
          </cell>
          <cell r="P3492" t="str">
            <v>0609Z</v>
          </cell>
        </row>
        <row r="3493">
          <cell r="O3493" t="str">
            <v>0609</v>
          </cell>
          <cell r="P3493" t="str">
            <v>0609Z</v>
          </cell>
        </row>
        <row r="3494">
          <cell r="O3494" t="str">
            <v>0609</v>
          </cell>
          <cell r="P3494" t="str">
            <v>0609Z</v>
          </cell>
        </row>
        <row r="3495">
          <cell r="O3495" t="str">
            <v>0609</v>
          </cell>
          <cell r="P3495" t="str">
            <v>0609Z</v>
          </cell>
        </row>
        <row r="3496">
          <cell r="O3496" t="str">
            <v>0609</v>
          </cell>
          <cell r="P3496" t="str">
            <v>0609Z</v>
          </cell>
        </row>
        <row r="3497">
          <cell r="O3497" t="str">
            <v>0609</v>
          </cell>
          <cell r="P3497" t="str">
            <v>0609Z</v>
          </cell>
        </row>
        <row r="3498">
          <cell r="O3498" t="str">
            <v>0609</v>
          </cell>
          <cell r="P3498" t="str">
            <v>0609Z</v>
          </cell>
        </row>
        <row r="3499">
          <cell r="O3499" t="str">
            <v>0609</v>
          </cell>
          <cell r="P3499" t="str">
            <v>0609Z</v>
          </cell>
        </row>
        <row r="3500">
          <cell r="O3500" t="str">
            <v>0609</v>
          </cell>
          <cell r="P3500" t="str">
            <v>0609Z</v>
          </cell>
        </row>
        <row r="3501">
          <cell r="O3501" t="str">
            <v>0609</v>
          </cell>
          <cell r="P3501" t="str">
            <v>0609Z</v>
          </cell>
        </row>
        <row r="3502">
          <cell r="O3502" t="str">
            <v>0609</v>
          </cell>
          <cell r="P3502" t="str">
            <v>0609Z</v>
          </cell>
        </row>
        <row r="3503">
          <cell r="O3503" t="str">
            <v>0609</v>
          </cell>
          <cell r="P3503" t="str">
            <v>0609Z</v>
          </cell>
        </row>
        <row r="3504">
          <cell r="O3504" t="str">
            <v>0609</v>
          </cell>
          <cell r="P3504" t="str">
            <v>0609Z</v>
          </cell>
        </row>
        <row r="3505">
          <cell r="O3505" t="str">
            <v>0609</v>
          </cell>
          <cell r="P3505" t="str">
            <v>0609Z</v>
          </cell>
        </row>
        <row r="3506">
          <cell r="O3506" t="str">
            <v>0609</v>
          </cell>
          <cell r="P3506" t="str">
            <v>0609Z</v>
          </cell>
        </row>
        <row r="3507">
          <cell r="O3507" t="str">
            <v>0609</v>
          </cell>
          <cell r="P3507" t="str">
            <v>0609Z</v>
          </cell>
        </row>
        <row r="3508">
          <cell r="O3508" t="str">
            <v>0609</v>
          </cell>
          <cell r="P3508" t="str">
            <v>0609Z</v>
          </cell>
        </row>
        <row r="3509">
          <cell r="O3509" t="str">
            <v>0609</v>
          </cell>
          <cell r="P3509" t="str">
            <v>0609Z</v>
          </cell>
        </row>
        <row r="3510">
          <cell r="O3510" t="str">
            <v>0609</v>
          </cell>
          <cell r="P3510" t="str">
            <v>0609Z</v>
          </cell>
        </row>
        <row r="3511">
          <cell r="O3511" t="str">
            <v>0609</v>
          </cell>
          <cell r="P3511" t="str">
            <v>0609Z</v>
          </cell>
        </row>
        <row r="3512">
          <cell r="O3512" t="str">
            <v>0609</v>
          </cell>
          <cell r="P3512" t="str">
            <v>0609Z</v>
          </cell>
        </row>
        <row r="3513">
          <cell r="O3513" t="str">
            <v>0609</v>
          </cell>
          <cell r="P3513" t="str">
            <v>0609Z</v>
          </cell>
        </row>
        <row r="3514">
          <cell r="O3514" t="str">
            <v>0609</v>
          </cell>
          <cell r="P3514" t="str">
            <v>0609Z</v>
          </cell>
        </row>
        <row r="3515">
          <cell r="O3515" t="str">
            <v>0609</v>
          </cell>
          <cell r="P3515" t="str">
            <v>0609Z</v>
          </cell>
        </row>
        <row r="3516">
          <cell r="O3516" t="str">
            <v>0609</v>
          </cell>
          <cell r="P3516" t="str">
            <v>0609Z</v>
          </cell>
        </row>
        <row r="3517">
          <cell r="O3517" t="str">
            <v>0609</v>
          </cell>
          <cell r="P3517" t="str">
            <v>0609Z</v>
          </cell>
        </row>
        <row r="3518">
          <cell r="O3518" t="str">
            <v>0609</v>
          </cell>
          <cell r="P3518" t="str">
            <v>0609Z</v>
          </cell>
        </row>
        <row r="3519">
          <cell r="O3519" t="str">
            <v>0609</v>
          </cell>
          <cell r="P3519" t="str">
            <v>0609Z</v>
          </cell>
        </row>
        <row r="3520">
          <cell r="O3520" t="str">
            <v>0609</v>
          </cell>
          <cell r="P3520" t="str">
            <v>0609Z</v>
          </cell>
        </row>
        <row r="3521">
          <cell r="O3521" t="str">
            <v>0609</v>
          </cell>
          <cell r="P3521" t="str">
            <v>0609Z</v>
          </cell>
        </row>
        <row r="3522">
          <cell r="O3522" t="str">
            <v>0609</v>
          </cell>
          <cell r="P3522" t="str">
            <v>0609Z</v>
          </cell>
        </row>
        <row r="3523">
          <cell r="O3523" t="str">
            <v>0609</v>
          </cell>
          <cell r="P3523" t="str">
            <v>0609Z</v>
          </cell>
        </row>
        <row r="3524">
          <cell r="O3524" t="str">
            <v>0609</v>
          </cell>
          <cell r="P3524" t="str">
            <v>0609Z</v>
          </cell>
        </row>
        <row r="3525">
          <cell r="O3525" t="str">
            <v>0609</v>
          </cell>
          <cell r="P3525" t="str">
            <v>0609Z</v>
          </cell>
        </row>
        <row r="3526">
          <cell r="O3526" t="str">
            <v>0609</v>
          </cell>
          <cell r="P3526" t="str">
            <v>0609Z</v>
          </cell>
        </row>
        <row r="3527">
          <cell r="O3527" t="str">
            <v>0609</v>
          </cell>
          <cell r="P3527" t="str">
            <v>0609Z</v>
          </cell>
        </row>
        <row r="3528">
          <cell r="O3528" t="str">
            <v>0609</v>
          </cell>
          <cell r="P3528" t="str">
            <v>0609Z</v>
          </cell>
        </row>
        <row r="3529">
          <cell r="O3529" t="str">
            <v>0609</v>
          </cell>
          <cell r="P3529" t="str">
            <v>0609Z</v>
          </cell>
        </row>
        <row r="3530">
          <cell r="O3530" t="str">
            <v>0609</v>
          </cell>
          <cell r="P3530" t="str">
            <v>0609Z</v>
          </cell>
        </row>
        <row r="3531">
          <cell r="O3531" t="str">
            <v>0609</v>
          </cell>
          <cell r="P3531" t="str">
            <v>0609Z</v>
          </cell>
        </row>
        <row r="3532">
          <cell r="O3532" t="str">
            <v>0609</v>
          </cell>
          <cell r="P3532" t="str">
            <v>0609Z</v>
          </cell>
        </row>
        <row r="3533">
          <cell r="O3533" t="str">
            <v>0609</v>
          </cell>
          <cell r="P3533" t="str">
            <v>0609Z</v>
          </cell>
        </row>
        <row r="3534">
          <cell r="O3534" t="str">
            <v>0609</v>
          </cell>
          <cell r="P3534" t="str">
            <v>0609Z</v>
          </cell>
        </row>
        <row r="3535">
          <cell r="O3535" t="str">
            <v>0609</v>
          </cell>
          <cell r="P3535" t="str">
            <v>0609Z</v>
          </cell>
        </row>
        <row r="3536">
          <cell r="O3536" t="str">
            <v>0609</v>
          </cell>
          <cell r="P3536" t="str">
            <v>0609Z</v>
          </cell>
        </row>
        <row r="3537">
          <cell r="O3537" t="str">
            <v>0609</v>
          </cell>
          <cell r="P3537" t="str">
            <v>0609Z</v>
          </cell>
        </row>
        <row r="3538">
          <cell r="O3538" t="str">
            <v>0609</v>
          </cell>
          <cell r="P3538" t="str">
            <v>0609Z</v>
          </cell>
        </row>
        <row r="3539">
          <cell r="O3539" t="str">
            <v>0609</v>
          </cell>
          <cell r="P3539" t="str">
            <v>0609Z</v>
          </cell>
        </row>
        <row r="3540">
          <cell r="O3540" t="str">
            <v>0609</v>
          </cell>
          <cell r="P3540" t="str">
            <v>0609Z</v>
          </cell>
        </row>
        <row r="3541">
          <cell r="O3541" t="str">
            <v>0609</v>
          </cell>
          <cell r="P3541" t="str">
            <v>0609Z</v>
          </cell>
        </row>
        <row r="3542">
          <cell r="O3542" t="str">
            <v>0609</v>
          </cell>
          <cell r="P3542" t="str">
            <v>0609Z</v>
          </cell>
        </row>
        <row r="3543">
          <cell r="O3543" t="str">
            <v>0609</v>
          </cell>
          <cell r="P3543" t="str">
            <v>0609Z</v>
          </cell>
        </row>
        <row r="3544">
          <cell r="O3544" t="str">
            <v>0609</v>
          </cell>
          <cell r="P3544" t="str">
            <v>0609Z</v>
          </cell>
        </row>
        <row r="3545">
          <cell r="O3545" t="str">
            <v>0609</v>
          </cell>
          <cell r="P3545" t="str">
            <v>0609Z</v>
          </cell>
        </row>
        <row r="3546">
          <cell r="O3546" t="str">
            <v>0609</v>
          </cell>
          <cell r="P3546" t="str">
            <v>0609Z</v>
          </cell>
        </row>
        <row r="3547">
          <cell r="O3547" t="str">
            <v>0609</v>
          </cell>
          <cell r="P3547" t="str">
            <v>0609Z</v>
          </cell>
        </row>
        <row r="3548">
          <cell r="O3548" t="str">
            <v>0609</v>
          </cell>
          <cell r="P3548" t="str">
            <v>0609Z</v>
          </cell>
        </row>
        <row r="3549">
          <cell r="O3549" t="str">
            <v>0609</v>
          </cell>
          <cell r="P3549" t="str">
            <v>0609Z</v>
          </cell>
        </row>
        <row r="3550">
          <cell r="O3550" t="str">
            <v>0609</v>
          </cell>
          <cell r="P3550" t="str">
            <v>0609Z</v>
          </cell>
        </row>
        <row r="3551">
          <cell r="O3551" t="str">
            <v>0609</v>
          </cell>
          <cell r="P3551" t="str">
            <v>0609Z</v>
          </cell>
        </row>
        <row r="3552">
          <cell r="O3552" t="str">
            <v>0609</v>
          </cell>
          <cell r="P3552" t="str">
            <v>0609Z</v>
          </cell>
        </row>
        <row r="3553">
          <cell r="O3553" t="str">
            <v>0609</v>
          </cell>
          <cell r="P3553" t="str">
            <v>0609Z</v>
          </cell>
        </row>
        <row r="3554">
          <cell r="O3554" t="str">
            <v>0609</v>
          </cell>
          <cell r="P3554" t="str">
            <v>0609Z</v>
          </cell>
        </row>
        <row r="3555">
          <cell r="O3555" t="str">
            <v>0609</v>
          </cell>
          <cell r="P3555" t="str">
            <v>0609Z</v>
          </cell>
        </row>
        <row r="3556">
          <cell r="O3556" t="str">
            <v>0609</v>
          </cell>
          <cell r="P3556" t="str">
            <v>0609Z</v>
          </cell>
        </row>
        <row r="3557">
          <cell r="O3557" t="str">
            <v>0609</v>
          </cell>
          <cell r="P3557" t="str">
            <v>0609Z</v>
          </cell>
        </row>
        <row r="3558">
          <cell r="O3558" t="str">
            <v>0609</v>
          </cell>
          <cell r="P3558" t="str">
            <v>0609Z</v>
          </cell>
        </row>
        <row r="3559">
          <cell r="O3559" t="str">
            <v>0609</v>
          </cell>
          <cell r="P3559" t="str">
            <v>0609Z</v>
          </cell>
        </row>
        <row r="3560">
          <cell r="O3560" t="str">
            <v>0609</v>
          </cell>
          <cell r="P3560" t="str">
            <v>0609Z</v>
          </cell>
        </row>
        <row r="3561">
          <cell r="O3561" t="str">
            <v>0609</v>
          </cell>
          <cell r="P3561" t="str">
            <v>0609Z</v>
          </cell>
        </row>
        <row r="3562">
          <cell r="O3562" t="str">
            <v>0609</v>
          </cell>
          <cell r="P3562" t="str">
            <v>0609Z</v>
          </cell>
        </row>
        <row r="3563">
          <cell r="O3563" t="str">
            <v>0609</v>
          </cell>
          <cell r="P3563" t="str">
            <v>0609Z</v>
          </cell>
        </row>
        <row r="3564">
          <cell r="O3564" t="str">
            <v>0609</v>
          </cell>
          <cell r="P3564" t="str">
            <v>0609Z</v>
          </cell>
        </row>
        <row r="3565">
          <cell r="O3565" t="str">
            <v>0609</v>
          </cell>
          <cell r="P3565" t="str">
            <v>0609Z</v>
          </cell>
        </row>
        <row r="3566">
          <cell r="O3566" t="str">
            <v>0609</v>
          </cell>
          <cell r="P3566" t="str">
            <v>0609Z</v>
          </cell>
        </row>
        <row r="3567">
          <cell r="O3567" t="str">
            <v>0609</v>
          </cell>
          <cell r="P3567" t="str">
            <v>0609Z</v>
          </cell>
        </row>
        <row r="3568">
          <cell r="O3568" t="str">
            <v>0609</v>
          </cell>
          <cell r="P3568" t="str">
            <v>0609Z</v>
          </cell>
        </row>
        <row r="3569">
          <cell r="O3569" t="str">
            <v>0609</v>
          </cell>
          <cell r="P3569" t="str">
            <v>0609Z</v>
          </cell>
        </row>
        <row r="3570">
          <cell r="O3570" t="str">
            <v>0609</v>
          </cell>
          <cell r="P3570" t="str">
            <v>0609Z</v>
          </cell>
        </row>
        <row r="3571">
          <cell r="O3571" t="str">
            <v>0609</v>
          </cell>
          <cell r="P3571" t="str">
            <v>0609Z</v>
          </cell>
        </row>
        <row r="3572">
          <cell r="O3572" t="str">
            <v>0609</v>
          </cell>
          <cell r="P3572" t="str">
            <v>0609Z</v>
          </cell>
        </row>
        <row r="3573">
          <cell r="O3573" t="str">
            <v>0609</v>
          </cell>
          <cell r="P3573" t="str">
            <v>0609Z</v>
          </cell>
        </row>
        <row r="3574">
          <cell r="O3574" t="str">
            <v>0609</v>
          </cell>
          <cell r="P3574" t="str">
            <v>0609Z</v>
          </cell>
        </row>
        <row r="3575">
          <cell r="O3575" t="str">
            <v>0609</v>
          </cell>
          <cell r="P3575" t="str">
            <v>0609Z</v>
          </cell>
        </row>
        <row r="3576">
          <cell r="O3576" t="str">
            <v>0609</v>
          </cell>
          <cell r="P3576" t="str">
            <v>0609Z</v>
          </cell>
        </row>
        <row r="3577">
          <cell r="O3577" t="str">
            <v>0609</v>
          </cell>
          <cell r="P3577" t="str">
            <v>0609Z</v>
          </cell>
        </row>
        <row r="3578">
          <cell r="O3578" t="str">
            <v>0609</v>
          </cell>
          <cell r="P3578" t="str">
            <v>0609Z</v>
          </cell>
        </row>
        <row r="3579">
          <cell r="O3579" t="str">
            <v>0609</v>
          </cell>
          <cell r="P3579" t="str">
            <v>0609Z</v>
          </cell>
        </row>
        <row r="3580">
          <cell r="O3580" t="str">
            <v>0609</v>
          </cell>
          <cell r="P3580" t="str">
            <v>0609Z</v>
          </cell>
        </row>
        <row r="3581">
          <cell r="O3581" t="str">
            <v>0609</v>
          </cell>
          <cell r="P3581" t="str">
            <v>0609Z</v>
          </cell>
        </row>
        <row r="3582">
          <cell r="O3582" t="str">
            <v>0609</v>
          </cell>
          <cell r="P3582" t="str">
            <v>0609Z</v>
          </cell>
        </row>
        <row r="3583">
          <cell r="O3583" t="str">
            <v>0609</v>
          </cell>
          <cell r="P3583" t="str">
            <v>0609Z</v>
          </cell>
        </row>
        <row r="3584">
          <cell r="O3584" t="str">
            <v>0609</v>
          </cell>
          <cell r="P3584" t="str">
            <v>0609Z</v>
          </cell>
        </row>
        <row r="3585">
          <cell r="O3585" t="str">
            <v>0609</v>
          </cell>
          <cell r="P3585" t="str">
            <v>0609Z</v>
          </cell>
        </row>
        <row r="3586">
          <cell r="O3586" t="str">
            <v>0609</v>
          </cell>
          <cell r="P3586" t="str">
            <v>0609Z</v>
          </cell>
        </row>
        <row r="3587">
          <cell r="O3587" t="str">
            <v>0609</v>
          </cell>
          <cell r="P3587" t="str">
            <v>0609Z</v>
          </cell>
        </row>
        <row r="3588">
          <cell r="O3588" t="str">
            <v>0609</v>
          </cell>
          <cell r="P3588" t="str">
            <v>0609Z</v>
          </cell>
        </row>
        <row r="3589">
          <cell r="O3589" t="str">
            <v>0609</v>
          </cell>
          <cell r="P3589" t="str">
            <v>0609Z</v>
          </cell>
        </row>
        <row r="3590">
          <cell r="O3590" t="str">
            <v>0609</v>
          </cell>
          <cell r="P3590" t="str">
            <v>0609Z</v>
          </cell>
        </row>
        <row r="3591">
          <cell r="O3591" t="str">
            <v>0609</v>
          </cell>
          <cell r="P3591" t="str">
            <v>0609Z</v>
          </cell>
        </row>
        <row r="3592">
          <cell r="O3592" t="str">
            <v>0609</v>
          </cell>
          <cell r="P3592" t="str">
            <v>0609Z</v>
          </cell>
        </row>
        <row r="3593">
          <cell r="O3593" t="str">
            <v>0609</v>
          </cell>
          <cell r="P3593" t="str">
            <v>0609Z</v>
          </cell>
        </row>
        <row r="3594">
          <cell r="O3594" t="str">
            <v>0609</v>
          </cell>
          <cell r="P3594" t="str">
            <v>0609Z</v>
          </cell>
        </row>
        <row r="3595">
          <cell r="O3595" t="str">
            <v>0609</v>
          </cell>
          <cell r="P3595" t="str">
            <v>0609Z</v>
          </cell>
        </row>
        <row r="3596">
          <cell r="O3596" t="str">
            <v>0609</v>
          </cell>
          <cell r="P3596" t="str">
            <v>0609Z</v>
          </cell>
        </row>
        <row r="3597">
          <cell r="O3597" t="str">
            <v>0609</v>
          </cell>
          <cell r="P3597" t="str">
            <v>0609Z</v>
          </cell>
        </row>
        <row r="3598">
          <cell r="O3598" t="str">
            <v>0609</v>
          </cell>
          <cell r="P3598" t="str">
            <v>0609Z</v>
          </cell>
        </row>
        <row r="3599">
          <cell r="O3599" t="str">
            <v>0609</v>
          </cell>
          <cell r="P3599" t="str">
            <v>0609Z</v>
          </cell>
        </row>
        <row r="3600">
          <cell r="O3600" t="str">
            <v>0609</v>
          </cell>
          <cell r="P3600" t="str">
            <v>0609Z</v>
          </cell>
        </row>
        <row r="3601">
          <cell r="O3601" t="str">
            <v>0609</v>
          </cell>
          <cell r="P3601" t="str">
            <v>0609Z</v>
          </cell>
        </row>
        <row r="3602">
          <cell r="O3602" t="str">
            <v>0609</v>
          </cell>
          <cell r="P3602" t="str">
            <v>0609Z</v>
          </cell>
        </row>
        <row r="3603">
          <cell r="O3603" t="str">
            <v>0609</v>
          </cell>
          <cell r="P3603" t="str">
            <v>0609Z</v>
          </cell>
        </row>
        <row r="3604">
          <cell r="O3604" t="str">
            <v>0609</v>
          </cell>
          <cell r="P3604" t="str">
            <v>0609Z</v>
          </cell>
        </row>
        <row r="3605">
          <cell r="O3605" t="str">
            <v>0609</v>
          </cell>
          <cell r="P3605" t="str">
            <v>0609Z</v>
          </cell>
        </row>
        <row r="3606">
          <cell r="O3606" t="str">
            <v>0609</v>
          </cell>
          <cell r="P3606" t="str">
            <v>0609Z</v>
          </cell>
        </row>
        <row r="3607">
          <cell r="O3607" t="str">
            <v>0609</v>
          </cell>
          <cell r="P3607" t="str">
            <v>0609Z</v>
          </cell>
        </row>
        <row r="3608">
          <cell r="O3608" t="str">
            <v>0609</v>
          </cell>
          <cell r="P3608" t="str">
            <v>0609Z</v>
          </cell>
        </row>
        <row r="3609">
          <cell r="O3609" t="str">
            <v>0609</v>
          </cell>
          <cell r="P3609" t="str">
            <v>0609Z</v>
          </cell>
        </row>
        <row r="3610">
          <cell r="O3610" t="str">
            <v>0609</v>
          </cell>
          <cell r="P3610" t="str">
            <v>0609Z</v>
          </cell>
        </row>
        <row r="3611">
          <cell r="O3611" t="str">
            <v>0610</v>
          </cell>
          <cell r="P3611" t="str">
            <v>0610Z</v>
          </cell>
        </row>
        <row r="3612">
          <cell r="O3612" t="str">
            <v>0610</v>
          </cell>
          <cell r="P3612" t="str">
            <v>0610Z</v>
          </cell>
        </row>
        <row r="3613">
          <cell r="O3613" t="str">
            <v>0610</v>
          </cell>
          <cell r="P3613" t="str">
            <v>0610Z</v>
          </cell>
        </row>
        <row r="3614">
          <cell r="O3614" t="str">
            <v>0610</v>
          </cell>
          <cell r="P3614" t="str">
            <v>0610Z</v>
          </cell>
        </row>
        <row r="3615">
          <cell r="O3615" t="str">
            <v>0610</v>
          </cell>
          <cell r="P3615" t="str">
            <v>0610Z</v>
          </cell>
        </row>
        <row r="3616">
          <cell r="O3616" t="str">
            <v>0610</v>
          </cell>
          <cell r="P3616" t="str">
            <v>0610Z</v>
          </cell>
        </row>
        <row r="3617">
          <cell r="O3617" t="str">
            <v>0610</v>
          </cell>
          <cell r="P3617" t="str">
            <v>0610Z</v>
          </cell>
        </row>
        <row r="3618">
          <cell r="O3618" t="str">
            <v>0610</v>
          </cell>
          <cell r="P3618" t="str">
            <v>0610Z</v>
          </cell>
        </row>
        <row r="3619">
          <cell r="O3619" t="str">
            <v>0610</v>
          </cell>
          <cell r="P3619" t="str">
            <v>0610Z</v>
          </cell>
        </row>
        <row r="3620">
          <cell r="O3620" t="str">
            <v>0610</v>
          </cell>
          <cell r="P3620" t="str">
            <v>0610Z</v>
          </cell>
        </row>
        <row r="3621">
          <cell r="O3621" t="str">
            <v>0610</v>
          </cell>
          <cell r="P3621" t="str">
            <v>0610Z</v>
          </cell>
        </row>
        <row r="3622">
          <cell r="O3622" t="str">
            <v>0610</v>
          </cell>
          <cell r="P3622" t="str">
            <v>0610Z</v>
          </cell>
        </row>
        <row r="3623">
          <cell r="O3623" t="str">
            <v>0611</v>
          </cell>
          <cell r="P3623" t="str">
            <v>0611Z</v>
          </cell>
        </row>
        <row r="3624">
          <cell r="O3624" t="str">
            <v>0611</v>
          </cell>
          <cell r="P3624" t="str">
            <v>0611Z</v>
          </cell>
        </row>
        <row r="3625">
          <cell r="O3625" t="str">
            <v>0611</v>
          </cell>
          <cell r="P3625" t="str">
            <v>0611Z</v>
          </cell>
        </row>
        <row r="3626">
          <cell r="O3626" t="str">
            <v>0611</v>
          </cell>
          <cell r="P3626" t="str">
            <v>0611Z</v>
          </cell>
        </row>
        <row r="3627">
          <cell r="O3627" t="str">
            <v>0611</v>
          </cell>
          <cell r="P3627" t="str">
            <v>0611Z</v>
          </cell>
        </row>
        <row r="3628">
          <cell r="O3628" t="str">
            <v>0611</v>
          </cell>
          <cell r="P3628" t="str">
            <v>0611Z</v>
          </cell>
        </row>
        <row r="3629">
          <cell r="O3629" t="str">
            <v>0611</v>
          </cell>
          <cell r="P3629" t="str">
            <v>0611Z</v>
          </cell>
        </row>
        <row r="3630">
          <cell r="O3630" t="str">
            <v>0611</v>
          </cell>
          <cell r="P3630" t="str">
            <v>0611Z</v>
          </cell>
        </row>
        <row r="3631">
          <cell r="O3631" t="str">
            <v>0611</v>
          </cell>
          <cell r="P3631" t="str">
            <v>0611Z</v>
          </cell>
        </row>
        <row r="3632">
          <cell r="O3632" t="str">
            <v>0611</v>
          </cell>
          <cell r="P3632" t="str">
            <v>0611Z</v>
          </cell>
        </row>
        <row r="3633">
          <cell r="O3633" t="str">
            <v>0611</v>
          </cell>
          <cell r="P3633" t="str">
            <v>0611Z</v>
          </cell>
        </row>
        <row r="3634">
          <cell r="O3634" t="str">
            <v>0611</v>
          </cell>
          <cell r="P3634" t="str">
            <v>0611Z</v>
          </cell>
        </row>
        <row r="3635">
          <cell r="O3635" t="str">
            <v>0611</v>
          </cell>
          <cell r="P3635" t="str">
            <v>0611Z</v>
          </cell>
        </row>
        <row r="3636">
          <cell r="O3636" t="str">
            <v>0611</v>
          </cell>
          <cell r="P3636" t="str">
            <v>0611Z</v>
          </cell>
        </row>
        <row r="3637">
          <cell r="O3637" t="str">
            <v>0611</v>
          </cell>
          <cell r="P3637" t="str">
            <v>0611Z</v>
          </cell>
        </row>
        <row r="3638">
          <cell r="O3638" t="str">
            <v>0611</v>
          </cell>
          <cell r="P3638" t="str">
            <v>0611Z</v>
          </cell>
        </row>
        <row r="3639">
          <cell r="O3639" t="str">
            <v>0611</v>
          </cell>
          <cell r="P3639" t="str">
            <v>0611Z</v>
          </cell>
        </row>
        <row r="3640">
          <cell r="O3640" t="str">
            <v>0611</v>
          </cell>
          <cell r="P3640" t="str">
            <v>0611Z</v>
          </cell>
        </row>
        <row r="3641">
          <cell r="O3641" t="str">
            <v>0611</v>
          </cell>
          <cell r="P3641" t="str">
            <v>0611Z</v>
          </cell>
        </row>
        <row r="3642">
          <cell r="O3642" t="str">
            <v>0611</v>
          </cell>
          <cell r="P3642" t="str">
            <v>0611Z</v>
          </cell>
        </row>
        <row r="3643">
          <cell r="O3643" t="str">
            <v>0611</v>
          </cell>
          <cell r="P3643" t="str">
            <v>0611Z</v>
          </cell>
        </row>
        <row r="3644">
          <cell r="O3644" t="str">
            <v>0611</v>
          </cell>
          <cell r="P3644" t="str">
            <v>0611Z</v>
          </cell>
        </row>
        <row r="3645">
          <cell r="O3645" t="str">
            <v>0611</v>
          </cell>
          <cell r="P3645" t="str">
            <v>0611Z</v>
          </cell>
        </row>
        <row r="3646">
          <cell r="O3646" t="str">
            <v>0611</v>
          </cell>
          <cell r="P3646" t="str">
            <v>0611Z</v>
          </cell>
        </row>
        <row r="3647">
          <cell r="O3647" t="str">
            <v>0611</v>
          </cell>
          <cell r="P3647" t="str">
            <v>0611Z</v>
          </cell>
        </row>
        <row r="3648">
          <cell r="O3648" t="str">
            <v>0611</v>
          </cell>
          <cell r="P3648" t="str">
            <v>0611Z</v>
          </cell>
        </row>
        <row r="3649">
          <cell r="O3649" t="str">
            <v>0611</v>
          </cell>
          <cell r="P3649" t="str">
            <v>0611Z</v>
          </cell>
        </row>
        <row r="3650">
          <cell r="O3650" t="str">
            <v>0611</v>
          </cell>
          <cell r="P3650" t="str">
            <v>0611Z</v>
          </cell>
        </row>
        <row r="3651">
          <cell r="O3651" t="str">
            <v>0611</v>
          </cell>
          <cell r="P3651" t="str">
            <v>0611Z</v>
          </cell>
        </row>
        <row r="3652">
          <cell r="O3652" t="str">
            <v>0611</v>
          </cell>
          <cell r="P3652" t="str">
            <v>0611Z</v>
          </cell>
        </row>
        <row r="3653">
          <cell r="O3653" t="str">
            <v>0611</v>
          </cell>
          <cell r="P3653" t="str">
            <v>0611Z</v>
          </cell>
        </row>
        <row r="3654">
          <cell r="O3654" t="str">
            <v>0611</v>
          </cell>
          <cell r="P3654" t="str">
            <v>0611Z</v>
          </cell>
        </row>
        <row r="3655">
          <cell r="O3655" t="str">
            <v>0611</v>
          </cell>
          <cell r="P3655" t="str">
            <v>0611Z</v>
          </cell>
        </row>
        <row r="3656">
          <cell r="O3656" t="str">
            <v>0611</v>
          </cell>
          <cell r="P3656" t="str">
            <v>0611Z</v>
          </cell>
        </row>
        <row r="3657">
          <cell r="O3657" t="str">
            <v>0611</v>
          </cell>
          <cell r="P3657" t="str">
            <v>0611Z</v>
          </cell>
        </row>
        <row r="3658">
          <cell r="O3658" t="str">
            <v>0611</v>
          </cell>
          <cell r="P3658" t="str">
            <v>0611Z</v>
          </cell>
        </row>
        <row r="3659">
          <cell r="O3659" t="str">
            <v>0611</v>
          </cell>
          <cell r="P3659" t="str">
            <v>0611Z</v>
          </cell>
        </row>
        <row r="3660">
          <cell r="O3660" t="str">
            <v>0611</v>
          </cell>
          <cell r="P3660" t="str">
            <v>0611Z</v>
          </cell>
        </row>
        <row r="3661">
          <cell r="O3661" t="str">
            <v>0611</v>
          </cell>
          <cell r="P3661" t="str">
            <v>0611Z</v>
          </cell>
        </row>
        <row r="3662">
          <cell r="O3662" t="str">
            <v>0611</v>
          </cell>
          <cell r="P3662" t="str">
            <v>0611Z</v>
          </cell>
        </row>
        <row r="3663">
          <cell r="O3663" t="str">
            <v>0611</v>
          </cell>
          <cell r="P3663" t="str">
            <v>0611Z</v>
          </cell>
        </row>
        <row r="3664">
          <cell r="O3664" t="str">
            <v>0611</v>
          </cell>
          <cell r="P3664" t="str">
            <v>0611Z</v>
          </cell>
        </row>
        <row r="3665">
          <cell r="O3665" t="str">
            <v>0611</v>
          </cell>
          <cell r="P3665" t="str">
            <v>0611Z</v>
          </cell>
        </row>
        <row r="3666">
          <cell r="O3666" t="str">
            <v>0611</v>
          </cell>
          <cell r="P3666" t="str">
            <v>0611Z</v>
          </cell>
        </row>
        <row r="3667">
          <cell r="O3667" t="str">
            <v>0611</v>
          </cell>
          <cell r="P3667" t="str">
            <v>0611Z</v>
          </cell>
        </row>
        <row r="3668">
          <cell r="O3668" t="str">
            <v>0611</v>
          </cell>
          <cell r="P3668" t="str">
            <v>0611Z</v>
          </cell>
        </row>
        <row r="3669">
          <cell r="O3669" t="str">
            <v>0611</v>
          </cell>
          <cell r="P3669" t="str">
            <v>0611Z</v>
          </cell>
        </row>
        <row r="3670">
          <cell r="O3670" t="str">
            <v>0611</v>
          </cell>
          <cell r="P3670" t="str">
            <v>0611Z</v>
          </cell>
        </row>
        <row r="3671">
          <cell r="O3671" t="str">
            <v>0611</v>
          </cell>
          <cell r="P3671" t="str">
            <v>0611Z</v>
          </cell>
        </row>
        <row r="3672">
          <cell r="O3672" t="str">
            <v>0611</v>
          </cell>
          <cell r="P3672" t="str">
            <v>0611Z</v>
          </cell>
        </row>
        <row r="3673">
          <cell r="O3673" t="str">
            <v>0611</v>
          </cell>
          <cell r="P3673" t="str">
            <v>0611Z</v>
          </cell>
        </row>
        <row r="3674">
          <cell r="O3674" t="str">
            <v>0611</v>
          </cell>
          <cell r="P3674" t="str">
            <v>0611Z</v>
          </cell>
        </row>
        <row r="3675">
          <cell r="O3675" t="str">
            <v>0611</v>
          </cell>
          <cell r="P3675" t="str">
            <v>0611Z</v>
          </cell>
        </row>
        <row r="3676">
          <cell r="O3676" t="str">
            <v>0611</v>
          </cell>
          <cell r="P3676" t="str">
            <v>0611Z</v>
          </cell>
        </row>
        <row r="3677">
          <cell r="O3677" t="str">
            <v>0611</v>
          </cell>
          <cell r="P3677" t="str">
            <v>0611Z</v>
          </cell>
        </row>
        <row r="3678">
          <cell r="O3678" t="str">
            <v>0611</v>
          </cell>
          <cell r="P3678" t="str">
            <v>0611Z</v>
          </cell>
        </row>
        <row r="3679">
          <cell r="O3679" t="str">
            <v>0611</v>
          </cell>
          <cell r="P3679" t="str">
            <v>0611Z</v>
          </cell>
        </row>
        <row r="3680">
          <cell r="O3680" t="str">
            <v>0611</v>
          </cell>
          <cell r="P3680" t="str">
            <v>0611Z</v>
          </cell>
        </row>
        <row r="3681">
          <cell r="O3681" t="str">
            <v>0611</v>
          </cell>
          <cell r="P3681" t="str">
            <v>0611Z</v>
          </cell>
        </row>
        <row r="3682">
          <cell r="O3682" t="str">
            <v>0611</v>
          </cell>
          <cell r="P3682" t="str">
            <v>0611Z</v>
          </cell>
        </row>
        <row r="3683">
          <cell r="O3683" t="str">
            <v>0611</v>
          </cell>
          <cell r="P3683" t="str">
            <v>0611Z</v>
          </cell>
        </row>
        <row r="3684">
          <cell r="O3684" t="str">
            <v>0611</v>
          </cell>
          <cell r="P3684" t="str">
            <v>0611Z</v>
          </cell>
        </row>
        <row r="3685">
          <cell r="O3685" t="str">
            <v>0611</v>
          </cell>
          <cell r="P3685" t="str">
            <v>0611Z</v>
          </cell>
        </row>
        <row r="3686">
          <cell r="O3686" t="str">
            <v>0611</v>
          </cell>
          <cell r="P3686" t="str">
            <v>0611Z</v>
          </cell>
        </row>
        <row r="3687">
          <cell r="O3687" t="str">
            <v>0611</v>
          </cell>
          <cell r="P3687" t="str">
            <v>0611Z</v>
          </cell>
        </row>
        <row r="3688">
          <cell r="O3688" t="str">
            <v>0611</v>
          </cell>
          <cell r="P3688" t="str">
            <v>0611Z</v>
          </cell>
        </row>
        <row r="3689">
          <cell r="O3689" t="str">
            <v>0611</v>
          </cell>
          <cell r="P3689" t="str">
            <v>0611Z</v>
          </cell>
        </row>
        <row r="3690">
          <cell r="O3690" t="str">
            <v>0611</v>
          </cell>
          <cell r="P3690" t="str">
            <v>0611Z</v>
          </cell>
        </row>
        <row r="3691">
          <cell r="O3691" t="str">
            <v>0611</v>
          </cell>
          <cell r="P3691" t="str">
            <v>0611Z</v>
          </cell>
        </row>
        <row r="3692">
          <cell r="O3692" t="str">
            <v>0611</v>
          </cell>
          <cell r="P3692" t="str">
            <v>0611Z</v>
          </cell>
        </row>
        <row r="3693">
          <cell r="O3693" t="str">
            <v>0611</v>
          </cell>
          <cell r="P3693" t="str">
            <v>0611Z</v>
          </cell>
        </row>
        <row r="3694">
          <cell r="O3694" t="str">
            <v>0611</v>
          </cell>
          <cell r="P3694" t="str">
            <v>0611Z</v>
          </cell>
        </row>
        <row r="3695">
          <cell r="O3695" t="str">
            <v>0611</v>
          </cell>
          <cell r="P3695" t="str">
            <v>0611Z</v>
          </cell>
        </row>
        <row r="3696">
          <cell r="O3696" t="str">
            <v>0611</v>
          </cell>
          <cell r="P3696" t="str">
            <v>0611Z</v>
          </cell>
        </row>
        <row r="3697">
          <cell r="O3697" t="str">
            <v>0611</v>
          </cell>
          <cell r="P3697" t="str">
            <v>0611Z</v>
          </cell>
        </row>
        <row r="3698">
          <cell r="O3698" t="str">
            <v>0611</v>
          </cell>
          <cell r="P3698" t="str">
            <v>0611Z</v>
          </cell>
        </row>
        <row r="3699">
          <cell r="O3699" t="str">
            <v>0611</v>
          </cell>
          <cell r="P3699" t="str">
            <v>0611Z</v>
          </cell>
        </row>
        <row r="3700">
          <cell r="O3700" t="str">
            <v>0611</v>
          </cell>
          <cell r="P3700" t="str">
            <v>0611Z</v>
          </cell>
        </row>
        <row r="3701">
          <cell r="O3701" t="str">
            <v>0611</v>
          </cell>
          <cell r="P3701" t="str">
            <v>0611Z</v>
          </cell>
        </row>
        <row r="3702">
          <cell r="O3702" t="str">
            <v>0611</v>
          </cell>
          <cell r="P3702" t="str">
            <v>0611Z</v>
          </cell>
        </row>
        <row r="3703">
          <cell r="O3703" t="str">
            <v>0611</v>
          </cell>
          <cell r="P3703" t="str">
            <v>0611Z</v>
          </cell>
        </row>
        <row r="3704">
          <cell r="O3704" t="str">
            <v>0611</v>
          </cell>
          <cell r="P3704" t="str">
            <v>0611Z</v>
          </cell>
        </row>
        <row r="3705">
          <cell r="O3705" t="str">
            <v>0611</v>
          </cell>
          <cell r="P3705" t="str">
            <v>0611Z</v>
          </cell>
        </row>
        <row r="3706">
          <cell r="O3706" t="str">
            <v>0611</v>
          </cell>
          <cell r="P3706" t="str">
            <v>0611Z</v>
          </cell>
        </row>
        <row r="3707">
          <cell r="O3707" t="str">
            <v>0701</v>
          </cell>
          <cell r="P3707" t="str">
            <v>0701Z</v>
          </cell>
        </row>
        <row r="3708">
          <cell r="O3708" t="str">
            <v>0701</v>
          </cell>
          <cell r="P3708" t="str">
            <v>0701Z</v>
          </cell>
        </row>
        <row r="3709">
          <cell r="O3709" t="str">
            <v>0701</v>
          </cell>
          <cell r="P3709" t="str">
            <v>0701Z</v>
          </cell>
        </row>
        <row r="3710">
          <cell r="O3710" t="str">
            <v>0701</v>
          </cell>
          <cell r="P3710" t="str">
            <v>0701Z</v>
          </cell>
        </row>
        <row r="3711">
          <cell r="O3711" t="str">
            <v>0701</v>
          </cell>
          <cell r="P3711" t="str">
            <v>0701Z</v>
          </cell>
        </row>
        <row r="3712">
          <cell r="O3712" t="str">
            <v>0701</v>
          </cell>
          <cell r="P3712" t="str">
            <v>0701Z</v>
          </cell>
        </row>
        <row r="3713">
          <cell r="O3713" t="str">
            <v>0701</v>
          </cell>
          <cell r="P3713" t="str">
            <v>0701Z</v>
          </cell>
        </row>
        <row r="3714">
          <cell r="O3714" t="str">
            <v>0701</v>
          </cell>
          <cell r="P3714" t="str">
            <v>0701Z</v>
          </cell>
        </row>
        <row r="3715">
          <cell r="O3715" t="str">
            <v>0701</v>
          </cell>
          <cell r="P3715" t="str">
            <v>0701Z</v>
          </cell>
        </row>
        <row r="3716">
          <cell r="O3716" t="str">
            <v>0701</v>
          </cell>
          <cell r="P3716" t="str">
            <v>0701Z</v>
          </cell>
        </row>
        <row r="3717">
          <cell r="O3717" t="str">
            <v>0701</v>
          </cell>
          <cell r="P3717" t="str">
            <v>0701Z</v>
          </cell>
        </row>
        <row r="3718">
          <cell r="O3718" t="str">
            <v>0701</v>
          </cell>
          <cell r="P3718" t="str">
            <v>0701Z</v>
          </cell>
        </row>
        <row r="3719">
          <cell r="O3719" t="str">
            <v>0701</v>
          </cell>
          <cell r="P3719" t="str">
            <v>0701Z</v>
          </cell>
        </row>
        <row r="3720">
          <cell r="O3720" t="str">
            <v>0701</v>
          </cell>
          <cell r="P3720" t="str">
            <v>0701Z</v>
          </cell>
        </row>
        <row r="3721">
          <cell r="O3721" t="str">
            <v>0701</v>
          </cell>
          <cell r="P3721" t="str">
            <v>0701Z</v>
          </cell>
        </row>
        <row r="3722">
          <cell r="O3722" t="str">
            <v>0701</v>
          </cell>
          <cell r="P3722" t="str">
            <v>0701Z</v>
          </cell>
        </row>
        <row r="3723">
          <cell r="O3723" t="str">
            <v>0701</v>
          </cell>
          <cell r="P3723" t="str">
            <v>0701Z</v>
          </cell>
        </row>
        <row r="3724">
          <cell r="O3724" t="str">
            <v>0701</v>
          </cell>
          <cell r="P3724" t="str">
            <v>0701Z</v>
          </cell>
        </row>
        <row r="3725">
          <cell r="O3725" t="str">
            <v>0701</v>
          </cell>
          <cell r="P3725" t="str">
            <v>0701Z</v>
          </cell>
        </row>
        <row r="3726">
          <cell r="O3726" t="str">
            <v>0701</v>
          </cell>
          <cell r="P3726" t="str">
            <v>0701Z</v>
          </cell>
        </row>
        <row r="3727">
          <cell r="O3727" t="str">
            <v>0701</v>
          </cell>
          <cell r="P3727" t="str">
            <v>0701Z</v>
          </cell>
        </row>
        <row r="3728">
          <cell r="O3728" t="str">
            <v>0701</v>
          </cell>
          <cell r="P3728" t="str">
            <v>0701Z</v>
          </cell>
        </row>
        <row r="3729">
          <cell r="O3729" t="str">
            <v>0701</v>
          </cell>
          <cell r="P3729" t="str">
            <v>0701Z</v>
          </cell>
        </row>
        <row r="3730">
          <cell r="O3730" t="str">
            <v>0701</v>
          </cell>
          <cell r="P3730" t="str">
            <v>0701Z</v>
          </cell>
        </row>
        <row r="3731">
          <cell r="O3731" t="str">
            <v>0701</v>
          </cell>
          <cell r="P3731" t="str">
            <v>0701Z</v>
          </cell>
        </row>
        <row r="3732">
          <cell r="O3732" t="str">
            <v>0701</v>
          </cell>
          <cell r="P3732" t="str">
            <v>0701Z</v>
          </cell>
        </row>
        <row r="3733">
          <cell r="O3733" t="str">
            <v>0701</v>
          </cell>
          <cell r="P3733" t="str">
            <v>0701Z</v>
          </cell>
        </row>
        <row r="3734">
          <cell r="O3734" t="str">
            <v>0701</v>
          </cell>
          <cell r="P3734" t="str">
            <v>0701Z</v>
          </cell>
        </row>
        <row r="3735">
          <cell r="O3735" t="str">
            <v>0701</v>
          </cell>
          <cell r="P3735" t="str">
            <v>0701Z</v>
          </cell>
        </row>
        <row r="3736">
          <cell r="O3736" t="str">
            <v>0701</v>
          </cell>
          <cell r="P3736" t="str">
            <v>0701Z</v>
          </cell>
        </row>
        <row r="3737">
          <cell r="O3737" t="str">
            <v>0701</v>
          </cell>
          <cell r="P3737" t="str">
            <v>0701Z</v>
          </cell>
        </row>
        <row r="3738">
          <cell r="O3738" t="str">
            <v>0701</v>
          </cell>
          <cell r="P3738" t="str">
            <v>0701Z</v>
          </cell>
        </row>
        <row r="3739">
          <cell r="O3739" t="str">
            <v>0701</v>
          </cell>
          <cell r="P3739" t="str">
            <v>0701Z</v>
          </cell>
        </row>
        <row r="3740">
          <cell r="O3740" t="str">
            <v>0703</v>
          </cell>
          <cell r="P3740" t="str">
            <v>0703Z</v>
          </cell>
        </row>
        <row r="3741">
          <cell r="O3741" t="str">
            <v>0703</v>
          </cell>
          <cell r="P3741" t="str">
            <v>0703Z</v>
          </cell>
        </row>
        <row r="3742">
          <cell r="O3742" t="str">
            <v>0703</v>
          </cell>
          <cell r="P3742" t="str">
            <v>0703Z</v>
          </cell>
        </row>
        <row r="3743">
          <cell r="O3743" t="str">
            <v>0703</v>
          </cell>
          <cell r="P3743" t="str">
            <v>0703Z</v>
          </cell>
        </row>
        <row r="3744">
          <cell r="O3744" t="str">
            <v>0703</v>
          </cell>
          <cell r="P3744" t="str">
            <v>0703Z</v>
          </cell>
        </row>
        <row r="3745">
          <cell r="O3745" t="str">
            <v>0703</v>
          </cell>
          <cell r="P3745" t="str">
            <v>0703Z</v>
          </cell>
        </row>
        <row r="3746">
          <cell r="O3746" t="str">
            <v>0703</v>
          </cell>
          <cell r="P3746" t="str">
            <v>0703Z</v>
          </cell>
        </row>
        <row r="3747">
          <cell r="O3747" t="str">
            <v>0703</v>
          </cell>
          <cell r="P3747" t="str">
            <v>0703Z</v>
          </cell>
        </row>
        <row r="3748">
          <cell r="O3748" t="str">
            <v>0703</v>
          </cell>
          <cell r="P3748" t="str">
            <v>0703Z</v>
          </cell>
        </row>
        <row r="3749">
          <cell r="O3749" t="str">
            <v>0703</v>
          </cell>
          <cell r="P3749" t="str">
            <v>0703Z</v>
          </cell>
        </row>
        <row r="3750">
          <cell r="O3750" t="str">
            <v>0703</v>
          </cell>
          <cell r="P3750" t="str">
            <v>0703Z</v>
          </cell>
        </row>
        <row r="3751">
          <cell r="O3751" t="str">
            <v>0703</v>
          </cell>
          <cell r="P3751" t="str">
            <v>0703Z</v>
          </cell>
        </row>
        <row r="3752">
          <cell r="O3752" t="str">
            <v>0704</v>
          </cell>
          <cell r="P3752" t="str">
            <v>0704Z</v>
          </cell>
        </row>
        <row r="3753">
          <cell r="O3753" t="str">
            <v>0704</v>
          </cell>
          <cell r="P3753" t="str">
            <v>0704Z</v>
          </cell>
        </row>
        <row r="3754">
          <cell r="O3754" t="str">
            <v>0704</v>
          </cell>
          <cell r="P3754" t="str">
            <v>0704Z</v>
          </cell>
        </row>
        <row r="3755">
          <cell r="O3755" t="str">
            <v>0704</v>
          </cell>
          <cell r="P3755" t="str">
            <v>0704Z</v>
          </cell>
        </row>
        <row r="3756">
          <cell r="O3756" t="str">
            <v>0704</v>
          </cell>
          <cell r="P3756" t="str">
            <v>0704Z</v>
          </cell>
        </row>
        <row r="3757">
          <cell r="O3757" t="str">
            <v>0704</v>
          </cell>
          <cell r="P3757" t="str">
            <v>0704Z</v>
          </cell>
        </row>
        <row r="3758">
          <cell r="O3758" t="str">
            <v>0704</v>
          </cell>
          <cell r="P3758" t="str">
            <v>0704Z</v>
          </cell>
        </row>
        <row r="3759">
          <cell r="O3759" t="str">
            <v>0704</v>
          </cell>
          <cell r="P3759" t="str">
            <v>0704Z</v>
          </cell>
        </row>
        <row r="3760">
          <cell r="O3760" t="str">
            <v>0704</v>
          </cell>
          <cell r="P3760" t="str">
            <v>0704Z</v>
          </cell>
        </row>
        <row r="3761">
          <cell r="O3761" t="str">
            <v>0704</v>
          </cell>
          <cell r="P3761" t="str">
            <v>0704Z</v>
          </cell>
        </row>
        <row r="3762">
          <cell r="O3762" t="str">
            <v>0704</v>
          </cell>
          <cell r="P3762" t="str">
            <v>0704Z</v>
          </cell>
        </row>
        <row r="3763">
          <cell r="O3763" t="str">
            <v>0704</v>
          </cell>
          <cell r="P3763" t="str">
            <v>0704Z</v>
          </cell>
        </row>
        <row r="3764">
          <cell r="O3764" t="str">
            <v>0704</v>
          </cell>
          <cell r="P3764" t="str">
            <v>0704Z</v>
          </cell>
        </row>
        <row r="3765">
          <cell r="O3765" t="str">
            <v>0704</v>
          </cell>
          <cell r="P3765" t="str">
            <v>0704Z</v>
          </cell>
        </row>
        <row r="3766">
          <cell r="O3766" t="str">
            <v>0704</v>
          </cell>
          <cell r="P3766" t="str">
            <v>0704Z</v>
          </cell>
        </row>
        <row r="3767">
          <cell r="O3767" t="str">
            <v>0704</v>
          </cell>
          <cell r="P3767" t="str">
            <v>0704Z</v>
          </cell>
        </row>
        <row r="3768">
          <cell r="O3768" t="str">
            <v>0704</v>
          </cell>
          <cell r="P3768" t="str">
            <v>0704Z</v>
          </cell>
        </row>
        <row r="3769">
          <cell r="O3769" t="str">
            <v>0704</v>
          </cell>
          <cell r="P3769" t="str">
            <v>0704Z</v>
          </cell>
        </row>
        <row r="3770">
          <cell r="O3770" t="str">
            <v>0704</v>
          </cell>
          <cell r="P3770" t="str">
            <v>0704Z</v>
          </cell>
        </row>
        <row r="3771">
          <cell r="O3771" t="str">
            <v>0704</v>
          </cell>
          <cell r="P3771" t="str">
            <v>0704Z</v>
          </cell>
        </row>
        <row r="3772">
          <cell r="O3772" t="str">
            <v>0704</v>
          </cell>
          <cell r="P3772" t="str">
            <v>0704Z</v>
          </cell>
        </row>
        <row r="3773">
          <cell r="O3773" t="str">
            <v>0704</v>
          </cell>
          <cell r="P3773" t="str">
            <v>0704Z</v>
          </cell>
        </row>
        <row r="3774">
          <cell r="O3774" t="str">
            <v>0704</v>
          </cell>
          <cell r="P3774" t="str">
            <v>0704Z</v>
          </cell>
        </row>
        <row r="3775">
          <cell r="O3775" t="str">
            <v>0704</v>
          </cell>
          <cell r="P3775" t="str">
            <v>0704Z</v>
          </cell>
        </row>
        <row r="3776">
          <cell r="O3776" t="str">
            <v>0705</v>
          </cell>
          <cell r="P3776" t="str">
            <v>0705Z</v>
          </cell>
        </row>
        <row r="3777">
          <cell r="O3777" t="str">
            <v>0705</v>
          </cell>
          <cell r="P3777" t="str">
            <v>0705Z</v>
          </cell>
        </row>
        <row r="3778">
          <cell r="O3778" t="str">
            <v>0705</v>
          </cell>
          <cell r="P3778" t="str">
            <v>0705Z</v>
          </cell>
        </row>
        <row r="3779">
          <cell r="O3779" t="str">
            <v>0705</v>
          </cell>
          <cell r="P3779" t="str">
            <v>0705Z</v>
          </cell>
        </row>
        <row r="3780">
          <cell r="O3780" t="str">
            <v>0705</v>
          </cell>
          <cell r="P3780" t="str">
            <v>0705Z</v>
          </cell>
        </row>
        <row r="3781">
          <cell r="O3781" t="str">
            <v>0705</v>
          </cell>
          <cell r="P3781" t="str">
            <v>0705Z</v>
          </cell>
        </row>
        <row r="3782">
          <cell r="O3782" t="str">
            <v>0705</v>
          </cell>
          <cell r="P3782" t="str">
            <v>0705Z</v>
          </cell>
        </row>
        <row r="3783">
          <cell r="O3783" t="str">
            <v>0705</v>
          </cell>
          <cell r="P3783" t="str">
            <v>0705Z</v>
          </cell>
        </row>
        <row r="3784">
          <cell r="O3784" t="str">
            <v>0705</v>
          </cell>
          <cell r="P3784" t="str">
            <v>0705Z</v>
          </cell>
        </row>
        <row r="3785">
          <cell r="O3785" t="str">
            <v>0705</v>
          </cell>
          <cell r="P3785" t="str">
            <v>0705Z</v>
          </cell>
        </row>
        <row r="3786">
          <cell r="O3786" t="str">
            <v>0705</v>
          </cell>
          <cell r="P3786" t="str">
            <v>0705Z</v>
          </cell>
        </row>
        <row r="3787">
          <cell r="O3787" t="str">
            <v>0705</v>
          </cell>
          <cell r="P3787" t="str">
            <v>0705Z</v>
          </cell>
        </row>
        <row r="3788">
          <cell r="O3788" t="str">
            <v>0705</v>
          </cell>
          <cell r="P3788" t="str">
            <v>0705Z</v>
          </cell>
        </row>
        <row r="3789">
          <cell r="O3789" t="str">
            <v>0705</v>
          </cell>
          <cell r="P3789" t="str">
            <v>0705Z</v>
          </cell>
        </row>
        <row r="3790">
          <cell r="O3790" t="str">
            <v>0705</v>
          </cell>
          <cell r="P3790" t="str">
            <v>0705Z</v>
          </cell>
        </row>
        <row r="3791">
          <cell r="O3791" t="str">
            <v>0705</v>
          </cell>
          <cell r="P3791" t="str">
            <v>0705Z</v>
          </cell>
        </row>
        <row r="3792">
          <cell r="O3792" t="str">
            <v>0705</v>
          </cell>
          <cell r="P3792" t="str">
            <v>0705Z</v>
          </cell>
        </row>
        <row r="3793">
          <cell r="O3793" t="str">
            <v>0705</v>
          </cell>
          <cell r="P3793" t="str">
            <v>0705Z</v>
          </cell>
        </row>
        <row r="3794">
          <cell r="O3794" t="str">
            <v>0705</v>
          </cell>
          <cell r="P3794" t="str">
            <v>0705Z</v>
          </cell>
        </row>
        <row r="3795">
          <cell r="O3795" t="str">
            <v>0705</v>
          </cell>
          <cell r="P3795" t="str">
            <v>0705Z</v>
          </cell>
        </row>
        <row r="3796">
          <cell r="O3796" t="str">
            <v>0705</v>
          </cell>
          <cell r="P3796" t="str">
            <v>0705Z</v>
          </cell>
        </row>
        <row r="3797">
          <cell r="O3797" t="str">
            <v>0705</v>
          </cell>
          <cell r="P3797" t="str">
            <v>0705Z</v>
          </cell>
        </row>
        <row r="3798">
          <cell r="O3798" t="str">
            <v>0705</v>
          </cell>
          <cell r="P3798" t="str">
            <v>0705Z</v>
          </cell>
        </row>
        <row r="3799">
          <cell r="O3799" t="str">
            <v>0705</v>
          </cell>
          <cell r="P3799" t="str">
            <v>0705Z</v>
          </cell>
        </row>
        <row r="3800">
          <cell r="O3800" t="str">
            <v>0705</v>
          </cell>
          <cell r="P3800" t="str">
            <v>0705Z</v>
          </cell>
        </row>
        <row r="3801">
          <cell r="O3801" t="str">
            <v>0705</v>
          </cell>
          <cell r="P3801" t="str">
            <v>0705Z</v>
          </cell>
        </row>
        <row r="3802">
          <cell r="O3802" t="str">
            <v>0705</v>
          </cell>
          <cell r="P3802" t="str">
            <v>0705Z</v>
          </cell>
        </row>
        <row r="3803">
          <cell r="O3803" t="str">
            <v>0705</v>
          </cell>
          <cell r="P3803" t="str">
            <v>0705Z</v>
          </cell>
        </row>
        <row r="3804">
          <cell r="O3804" t="str">
            <v>0705</v>
          </cell>
          <cell r="P3804" t="str">
            <v>0705Z</v>
          </cell>
        </row>
        <row r="3805">
          <cell r="O3805" t="str">
            <v>0705</v>
          </cell>
          <cell r="P3805" t="str">
            <v>0705Z</v>
          </cell>
        </row>
        <row r="3806">
          <cell r="O3806" t="str">
            <v>0705</v>
          </cell>
          <cell r="P3806" t="str">
            <v>0705Z</v>
          </cell>
        </row>
        <row r="3807">
          <cell r="O3807" t="str">
            <v>0705</v>
          </cell>
          <cell r="P3807" t="str">
            <v>0705Z</v>
          </cell>
        </row>
        <row r="3808">
          <cell r="O3808" t="str">
            <v>0705</v>
          </cell>
          <cell r="P3808" t="str">
            <v>0705Z</v>
          </cell>
        </row>
        <row r="3809">
          <cell r="O3809" t="str">
            <v>0705</v>
          </cell>
          <cell r="P3809" t="str">
            <v>0705Z</v>
          </cell>
        </row>
        <row r="3810">
          <cell r="O3810" t="str">
            <v>0705</v>
          </cell>
          <cell r="P3810" t="str">
            <v>0705Z</v>
          </cell>
        </row>
        <row r="3811">
          <cell r="O3811" t="str">
            <v>0705</v>
          </cell>
          <cell r="P3811" t="str">
            <v>0705Z</v>
          </cell>
        </row>
        <row r="3812">
          <cell r="O3812" t="str">
            <v>0705</v>
          </cell>
          <cell r="P3812" t="str">
            <v>0705Z</v>
          </cell>
        </row>
        <row r="3813">
          <cell r="O3813" t="str">
            <v>0705</v>
          </cell>
          <cell r="P3813" t="str">
            <v>0705Z</v>
          </cell>
        </row>
        <row r="3814">
          <cell r="O3814" t="str">
            <v>0705</v>
          </cell>
          <cell r="P3814" t="str">
            <v>0705Z</v>
          </cell>
        </row>
        <row r="3815">
          <cell r="O3815" t="str">
            <v>0705</v>
          </cell>
          <cell r="P3815" t="str">
            <v>0705Z</v>
          </cell>
        </row>
        <row r="3816">
          <cell r="O3816" t="str">
            <v>0705</v>
          </cell>
          <cell r="P3816" t="str">
            <v>0705Z</v>
          </cell>
        </row>
        <row r="3817">
          <cell r="O3817" t="str">
            <v>0705</v>
          </cell>
          <cell r="P3817" t="str">
            <v>0705Z</v>
          </cell>
        </row>
        <row r="3818">
          <cell r="O3818" t="str">
            <v>0705</v>
          </cell>
          <cell r="P3818" t="str">
            <v>0705Z</v>
          </cell>
        </row>
        <row r="3819">
          <cell r="O3819" t="str">
            <v>0705</v>
          </cell>
          <cell r="P3819" t="str">
            <v>0705Z</v>
          </cell>
        </row>
        <row r="3820">
          <cell r="O3820" t="str">
            <v>0705</v>
          </cell>
          <cell r="P3820" t="str">
            <v>0705Z</v>
          </cell>
        </row>
        <row r="3821">
          <cell r="O3821" t="str">
            <v>0705</v>
          </cell>
          <cell r="P3821" t="str">
            <v>0705Z</v>
          </cell>
        </row>
        <row r="3822">
          <cell r="O3822" t="str">
            <v>0706</v>
          </cell>
          <cell r="P3822" t="str">
            <v>0706Z</v>
          </cell>
        </row>
        <row r="3823">
          <cell r="O3823" t="str">
            <v>0706</v>
          </cell>
          <cell r="P3823" t="str">
            <v>0706Z</v>
          </cell>
        </row>
        <row r="3824">
          <cell r="O3824" t="str">
            <v>0706</v>
          </cell>
          <cell r="P3824" t="str">
            <v>0706Z</v>
          </cell>
        </row>
        <row r="3825">
          <cell r="O3825" t="str">
            <v>0706</v>
          </cell>
          <cell r="P3825" t="str">
            <v>0706Z</v>
          </cell>
        </row>
        <row r="3826">
          <cell r="O3826" t="str">
            <v>0706</v>
          </cell>
          <cell r="P3826" t="str">
            <v>0706Z</v>
          </cell>
        </row>
        <row r="3827">
          <cell r="O3827" t="str">
            <v>0706</v>
          </cell>
          <cell r="P3827" t="str">
            <v>0706Z</v>
          </cell>
        </row>
        <row r="3828">
          <cell r="O3828" t="str">
            <v>0706</v>
          </cell>
          <cell r="P3828" t="str">
            <v>0706Z</v>
          </cell>
        </row>
        <row r="3829">
          <cell r="O3829" t="str">
            <v>0706</v>
          </cell>
          <cell r="P3829" t="str">
            <v>0706Z</v>
          </cell>
        </row>
        <row r="3830">
          <cell r="O3830" t="str">
            <v>0706</v>
          </cell>
          <cell r="P3830" t="str">
            <v>0706Z</v>
          </cell>
        </row>
        <row r="3831">
          <cell r="O3831" t="str">
            <v>0706</v>
          </cell>
          <cell r="P3831" t="str">
            <v>0706Z</v>
          </cell>
        </row>
        <row r="3832">
          <cell r="O3832" t="str">
            <v>0706</v>
          </cell>
          <cell r="P3832" t="str">
            <v>0706Z</v>
          </cell>
        </row>
        <row r="3833">
          <cell r="O3833" t="str">
            <v>0706</v>
          </cell>
          <cell r="P3833" t="str">
            <v>0706Z</v>
          </cell>
        </row>
        <row r="3834">
          <cell r="O3834" t="str">
            <v>0706</v>
          </cell>
          <cell r="P3834" t="str">
            <v>0706Z</v>
          </cell>
        </row>
        <row r="3835">
          <cell r="O3835" t="str">
            <v>0706</v>
          </cell>
          <cell r="P3835" t="str">
            <v>0706Z</v>
          </cell>
        </row>
        <row r="3836">
          <cell r="O3836" t="str">
            <v>0706</v>
          </cell>
          <cell r="P3836" t="str">
            <v>0706Z</v>
          </cell>
        </row>
        <row r="3837">
          <cell r="O3837" t="str">
            <v>0706</v>
          </cell>
          <cell r="P3837" t="str">
            <v>0706Z</v>
          </cell>
        </row>
        <row r="3838">
          <cell r="O3838" t="str">
            <v>0706</v>
          </cell>
          <cell r="P3838" t="str">
            <v>0706Z</v>
          </cell>
        </row>
        <row r="3839">
          <cell r="O3839" t="str">
            <v>0706</v>
          </cell>
          <cell r="P3839" t="str">
            <v>0706Z</v>
          </cell>
        </row>
        <row r="3840">
          <cell r="O3840" t="str">
            <v>0706</v>
          </cell>
          <cell r="P3840" t="str">
            <v>0706Z</v>
          </cell>
        </row>
        <row r="3841">
          <cell r="O3841" t="str">
            <v>0706</v>
          </cell>
          <cell r="P3841" t="str">
            <v>0706Z</v>
          </cell>
        </row>
        <row r="3842">
          <cell r="O3842" t="str">
            <v>0706</v>
          </cell>
          <cell r="P3842" t="str">
            <v>0706Z</v>
          </cell>
        </row>
        <row r="3843">
          <cell r="O3843" t="str">
            <v>0706</v>
          </cell>
          <cell r="P3843" t="str">
            <v>0706Z</v>
          </cell>
        </row>
        <row r="3844">
          <cell r="O3844" t="str">
            <v>0706</v>
          </cell>
          <cell r="P3844" t="str">
            <v>0706Z</v>
          </cell>
        </row>
        <row r="3845">
          <cell r="O3845" t="str">
            <v>0706</v>
          </cell>
          <cell r="P3845" t="str">
            <v>0706Z</v>
          </cell>
        </row>
        <row r="3846">
          <cell r="O3846" t="str">
            <v>0707</v>
          </cell>
          <cell r="P3846" t="str">
            <v>0707Z</v>
          </cell>
        </row>
        <row r="3847">
          <cell r="O3847" t="str">
            <v>0707</v>
          </cell>
          <cell r="P3847" t="str">
            <v>0707Z</v>
          </cell>
        </row>
        <row r="3848">
          <cell r="O3848" t="str">
            <v>0707</v>
          </cell>
          <cell r="P3848" t="str">
            <v>0707Z</v>
          </cell>
        </row>
        <row r="3849">
          <cell r="O3849" t="str">
            <v>0707</v>
          </cell>
          <cell r="P3849" t="str">
            <v>0707Z</v>
          </cell>
        </row>
        <row r="3850">
          <cell r="O3850" t="str">
            <v>0707</v>
          </cell>
          <cell r="P3850" t="str">
            <v>0707Z</v>
          </cell>
        </row>
        <row r="3851">
          <cell r="O3851" t="str">
            <v>0707</v>
          </cell>
          <cell r="P3851" t="str">
            <v>0707Z</v>
          </cell>
        </row>
        <row r="3852">
          <cell r="O3852" t="str">
            <v>0707</v>
          </cell>
          <cell r="P3852" t="str">
            <v>0707Z</v>
          </cell>
        </row>
        <row r="3853">
          <cell r="O3853" t="str">
            <v>0707</v>
          </cell>
          <cell r="P3853" t="str">
            <v>0707Z</v>
          </cell>
        </row>
        <row r="3854">
          <cell r="O3854" t="str">
            <v>0707</v>
          </cell>
          <cell r="P3854" t="str">
            <v>0707Z</v>
          </cell>
        </row>
        <row r="3855">
          <cell r="O3855" t="str">
            <v>0707</v>
          </cell>
          <cell r="P3855" t="str">
            <v>0707Z</v>
          </cell>
        </row>
        <row r="3856">
          <cell r="O3856" t="str">
            <v>0707</v>
          </cell>
          <cell r="P3856" t="str">
            <v>0707Z</v>
          </cell>
        </row>
        <row r="3857">
          <cell r="O3857" t="str">
            <v>0707</v>
          </cell>
          <cell r="P3857" t="str">
            <v>0707Z</v>
          </cell>
        </row>
        <row r="3858">
          <cell r="O3858" t="str">
            <v>0707</v>
          </cell>
          <cell r="P3858" t="str">
            <v>0707Z</v>
          </cell>
        </row>
        <row r="3859">
          <cell r="O3859" t="str">
            <v>0707</v>
          </cell>
          <cell r="P3859" t="str">
            <v>0707Z</v>
          </cell>
        </row>
        <row r="3860">
          <cell r="O3860" t="str">
            <v>0707</v>
          </cell>
          <cell r="P3860" t="str">
            <v>0707Z</v>
          </cell>
        </row>
        <row r="3861">
          <cell r="O3861" t="str">
            <v>0707</v>
          </cell>
          <cell r="P3861" t="str">
            <v>0707Z</v>
          </cell>
        </row>
        <row r="3862">
          <cell r="O3862" t="str">
            <v>0707</v>
          </cell>
          <cell r="P3862" t="str">
            <v>0707Z</v>
          </cell>
        </row>
        <row r="3863">
          <cell r="O3863" t="str">
            <v>0707</v>
          </cell>
          <cell r="P3863" t="str">
            <v>0707Z</v>
          </cell>
        </row>
        <row r="3864">
          <cell r="O3864" t="str">
            <v>0707</v>
          </cell>
          <cell r="P3864" t="str">
            <v>0707Z</v>
          </cell>
        </row>
        <row r="3865">
          <cell r="O3865" t="str">
            <v>0707</v>
          </cell>
          <cell r="P3865" t="str">
            <v>0707Z</v>
          </cell>
        </row>
        <row r="3866">
          <cell r="O3866" t="str">
            <v>0707</v>
          </cell>
          <cell r="P3866" t="str">
            <v>0707Z</v>
          </cell>
        </row>
        <row r="3867">
          <cell r="O3867" t="str">
            <v>0707</v>
          </cell>
          <cell r="P3867" t="str">
            <v>0707Z</v>
          </cell>
        </row>
        <row r="3868">
          <cell r="O3868" t="str">
            <v>0707</v>
          </cell>
          <cell r="P3868" t="str">
            <v>0707Z</v>
          </cell>
        </row>
        <row r="3869">
          <cell r="O3869" t="str">
            <v>0707</v>
          </cell>
          <cell r="P3869" t="str">
            <v>0707Z</v>
          </cell>
        </row>
        <row r="3870">
          <cell r="O3870" t="str">
            <v>0708</v>
          </cell>
          <cell r="P3870" t="str">
            <v>0708Z</v>
          </cell>
        </row>
        <row r="3871">
          <cell r="O3871" t="str">
            <v>0708</v>
          </cell>
          <cell r="P3871" t="str">
            <v>0708Z</v>
          </cell>
        </row>
        <row r="3872">
          <cell r="O3872" t="str">
            <v>0708</v>
          </cell>
          <cell r="P3872" t="str">
            <v>0708Z</v>
          </cell>
        </row>
        <row r="3873">
          <cell r="O3873" t="str">
            <v>0708</v>
          </cell>
          <cell r="P3873" t="str">
            <v>0708Z</v>
          </cell>
        </row>
        <row r="3874">
          <cell r="O3874" t="str">
            <v>0708</v>
          </cell>
          <cell r="P3874" t="str">
            <v>0708Z</v>
          </cell>
        </row>
        <row r="3875">
          <cell r="O3875" t="str">
            <v>0708</v>
          </cell>
          <cell r="P3875" t="str">
            <v>0708Z</v>
          </cell>
        </row>
        <row r="3876">
          <cell r="O3876" t="str">
            <v>0708</v>
          </cell>
          <cell r="P3876" t="str">
            <v>0708Z</v>
          </cell>
        </row>
        <row r="3877">
          <cell r="O3877" t="str">
            <v>0708</v>
          </cell>
          <cell r="P3877" t="str">
            <v>0708Z</v>
          </cell>
        </row>
        <row r="3878">
          <cell r="O3878" t="str">
            <v>0708</v>
          </cell>
          <cell r="P3878" t="str">
            <v>0708Z</v>
          </cell>
        </row>
        <row r="3879">
          <cell r="O3879" t="str">
            <v>0708</v>
          </cell>
          <cell r="P3879" t="str">
            <v>0708Z</v>
          </cell>
        </row>
        <row r="3880">
          <cell r="O3880" t="str">
            <v>0708</v>
          </cell>
          <cell r="P3880" t="str">
            <v>0708Z</v>
          </cell>
        </row>
        <row r="3881">
          <cell r="O3881" t="str">
            <v>0708</v>
          </cell>
          <cell r="P3881" t="str">
            <v>0708Z</v>
          </cell>
        </row>
        <row r="3882">
          <cell r="O3882" t="str">
            <v>0708</v>
          </cell>
          <cell r="P3882" t="str">
            <v>0708Z</v>
          </cell>
        </row>
        <row r="3883">
          <cell r="O3883" t="str">
            <v>0708</v>
          </cell>
          <cell r="P3883" t="str">
            <v>0708Z</v>
          </cell>
        </row>
        <row r="3884">
          <cell r="O3884" t="str">
            <v>0708</v>
          </cell>
          <cell r="P3884" t="str">
            <v>0708Z</v>
          </cell>
        </row>
        <row r="3885">
          <cell r="O3885" t="str">
            <v>0708</v>
          </cell>
          <cell r="P3885" t="str">
            <v>0708Z</v>
          </cell>
        </row>
        <row r="3886">
          <cell r="O3886" t="str">
            <v>0713</v>
          </cell>
          <cell r="P3886" t="str">
            <v>0713Z</v>
          </cell>
        </row>
        <row r="3887">
          <cell r="O3887" t="str">
            <v>0713</v>
          </cell>
          <cell r="P3887" t="str">
            <v>0713Z</v>
          </cell>
        </row>
        <row r="3888">
          <cell r="O3888" t="str">
            <v>0713</v>
          </cell>
          <cell r="P3888" t="str">
            <v>0713Z</v>
          </cell>
        </row>
        <row r="3889">
          <cell r="O3889" t="str">
            <v>0713</v>
          </cell>
          <cell r="P3889" t="str">
            <v>0713Z</v>
          </cell>
        </row>
        <row r="3890">
          <cell r="O3890" t="str">
            <v>0713</v>
          </cell>
          <cell r="P3890" t="str">
            <v>0713Z</v>
          </cell>
        </row>
        <row r="3891">
          <cell r="O3891" t="str">
            <v>0713</v>
          </cell>
          <cell r="P3891" t="str">
            <v>0713Z</v>
          </cell>
        </row>
        <row r="3892">
          <cell r="O3892" t="str">
            <v>0713</v>
          </cell>
          <cell r="P3892" t="str">
            <v>0713Z</v>
          </cell>
        </row>
        <row r="3893">
          <cell r="O3893" t="str">
            <v>0713</v>
          </cell>
          <cell r="P3893" t="str">
            <v>0713Z</v>
          </cell>
        </row>
        <row r="3894">
          <cell r="O3894" t="str">
            <v>0713</v>
          </cell>
          <cell r="P3894" t="str">
            <v>0713Z</v>
          </cell>
        </row>
        <row r="3895">
          <cell r="O3895" t="str">
            <v>0713</v>
          </cell>
          <cell r="P3895" t="str">
            <v>0713Z</v>
          </cell>
        </row>
        <row r="3896">
          <cell r="O3896" t="str">
            <v>0713</v>
          </cell>
          <cell r="P3896" t="str">
            <v>0713Z</v>
          </cell>
        </row>
        <row r="3897">
          <cell r="O3897" t="str">
            <v>0713</v>
          </cell>
          <cell r="P3897" t="str">
            <v>0713Z</v>
          </cell>
        </row>
        <row r="3898">
          <cell r="O3898" t="str">
            <v>0713</v>
          </cell>
          <cell r="P3898" t="str">
            <v>0713Z</v>
          </cell>
        </row>
        <row r="3899">
          <cell r="O3899" t="str">
            <v>0713</v>
          </cell>
          <cell r="P3899" t="str">
            <v>0713Z</v>
          </cell>
        </row>
        <row r="3900">
          <cell r="O3900" t="str">
            <v>0713</v>
          </cell>
          <cell r="P3900" t="str">
            <v>0713Z</v>
          </cell>
        </row>
        <row r="3901">
          <cell r="O3901" t="str">
            <v>0713</v>
          </cell>
          <cell r="P3901" t="str">
            <v>0713Z</v>
          </cell>
        </row>
        <row r="3902">
          <cell r="O3902" t="str">
            <v>0713</v>
          </cell>
          <cell r="P3902" t="str">
            <v>0713Z</v>
          </cell>
        </row>
        <row r="3903">
          <cell r="O3903" t="str">
            <v>0713</v>
          </cell>
          <cell r="P3903" t="str">
            <v>0713Z</v>
          </cell>
        </row>
        <row r="3904">
          <cell r="O3904" t="str">
            <v>0713</v>
          </cell>
          <cell r="P3904" t="str">
            <v>0713Z</v>
          </cell>
        </row>
        <row r="3905">
          <cell r="O3905" t="str">
            <v>0713</v>
          </cell>
          <cell r="P3905" t="str">
            <v>0713Z</v>
          </cell>
        </row>
        <row r="3906">
          <cell r="O3906" t="str">
            <v>0713</v>
          </cell>
          <cell r="P3906" t="str">
            <v>0713Z</v>
          </cell>
        </row>
        <row r="3907">
          <cell r="O3907" t="str">
            <v>0713</v>
          </cell>
          <cell r="P3907" t="str">
            <v>0713Z</v>
          </cell>
        </row>
        <row r="3908">
          <cell r="O3908" t="str">
            <v>0713</v>
          </cell>
          <cell r="P3908" t="str">
            <v>0713Z</v>
          </cell>
        </row>
        <row r="3909">
          <cell r="O3909" t="str">
            <v>0713</v>
          </cell>
          <cell r="P3909" t="str">
            <v>0713Z</v>
          </cell>
        </row>
        <row r="3910">
          <cell r="O3910" t="str">
            <v>0713</v>
          </cell>
          <cell r="P3910" t="str">
            <v>0713Z</v>
          </cell>
        </row>
        <row r="3911">
          <cell r="O3911" t="str">
            <v>0713</v>
          </cell>
          <cell r="P3911" t="str">
            <v>0713Z</v>
          </cell>
        </row>
        <row r="3912">
          <cell r="O3912" t="str">
            <v>0713</v>
          </cell>
          <cell r="P3912" t="str">
            <v>0713Z</v>
          </cell>
        </row>
        <row r="3913">
          <cell r="O3913" t="str">
            <v>0713</v>
          </cell>
          <cell r="P3913" t="str">
            <v>0713Z</v>
          </cell>
        </row>
        <row r="3914">
          <cell r="O3914" t="str">
            <v>0713</v>
          </cell>
          <cell r="P3914" t="str">
            <v>0713Z</v>
          </cell>
        </row>
        <row r="3915">
          <cell r="O3915" t="str">
            <v>0713</v>
          </cell>
          <cell r="P3915" t="str">
            <v>0713Z</v>
          </cell>
        </row>
        <row r="3916">
          <cell r="O3916" t="str">
            <v>0713</v>
          </cell>
          <cell r="P3916" t="str">
            <v>0713Z</v>
          </cell>
        </row>
        <row r="3917">
          <cell r="O3917" t="str">
            <v>0713</v>
          </cell>
          <cell r="P3917" t="str">
            <v>0713Z</v>
          </cell>
        </row>
        <row r="3918">
          <cell r="O3918" t="str">
            <v>0714</v>
          </cell>
          <cell r="P3918" t="str">
            <v>0714Z</v>
          </cell>
        </row>
        <row r="3919">
          <cell r="O3919" t="str">
            <v>0714</v>
          </cell>
          <cell r="P3919" t="str">
            <v>0714Z</v>
          </cell>
        </row>
        <row r="3920">
          <cell r="O3920" t="str">
            <v>0714</v>
          </cell>
          <cell r="P3920" t="str">
            <v>0714Z</v>
          </cell>
        </row>
        <row r="3921">
          <cell r="O3921" t="str">
            <v>0714</v>
          </cell>
          <cell r="P3921" t="str">
            <v>0714Z</v>
          </cell>
        </row>
        <row r="3922">
          <cell r="O3922" t="str">
            <v>0714</v>
          </cell>
          <cell r="P3922" t="str">
            <v>0714Z</v>
          </cell>
        </row>
        <row r="3923">
          <cell r="O3923" t="str">
            <v>0714</v>
          </cell>
          <cell r="P3923" t="str">
            <v>0714Z</v>
          </cell>
        </row>
        <row r="3924">
          <cell r="O3924" t="str">
            <v>0714</v>
          </cell>
          <cell r="P3924" t="str">
            <v>0714Z</v>
          </cell>
        </row>
        <row r="3925">
          <cell r="O3925" t="str">
            <v>0714</v>
          </cell>
          <cell r="P3925" t="str">
            <v>0714Z</v>
          </cell>
        </row>
        <row r="3926">
          <cell r="O3926" t="str">
            <v>0714</v>
          </cell>
          <cell r="P3926" t="str">
            <v>0714Z</v>
          </cell>
        </row>
        <row r="3927">
          <cell r="O3927" t="str">
            <v>0714</v>
          </cell>
          <cell r="P3927" t="str">
            <v>0714Z</v>
          </cell>
        </row>
        <row r="3928">
          <cell r="O3928" t="str">
            <v>0714</v>
          </cell>
          <cell r="P3928" t="str">
            <v>0714Z</v>
          </cell>
        </row>
        <row r="3929">
          <cell r="O3929" t="str">
            <v>0714</v>
          </cell>
          <cell r="P3929" t="str">
            <v>0714Z</v>
          </cell>
        </row>
        <row r="3930">
          <cell r="O3930" t="str">
            <v>0714</v>
          </cell>
          <cell r="P3930" t="str">
            <v>0714Z</v>
          </cell>
        </row>
        <row r="3931">
          <cell r="O3931" t="str">
            <v>0714</v>
          </cell>
          <cell r="P3931" t="str">
            <v>0714Z</v>
          </cell>
        </row>
        <row r="3932">
          <cell r="O3932" t="str">
            <v>0714</v>
          </cell>
          <cell r="P3932" t="str">
            <v>0714Z</v>
          </cell>
        </row>
        <row r="3933">
          <cell r="O3933" t="str">
            <v>0714</v>
          </cell>
          <cell r="P3933" t="str">
            <v>0714Z</v>
          </cell>
        </row>
        <row r="3934">
          <cell r="O3934" t="str">
            <v>0714</v>
          </cell>
          <cell r="P3934" t="str">
            <v>0714Z</v>
          </cell>
        </row>
        <row r="3935">
          <cell r="O3935" t="str">
            <v>0714</v>
          </cell>
          <cell r="P3935" t="str">
            <v>0714Z</v>
          </cell>
        </row>
        <row r="3936">
          <cell r="O3936" t="str">
            <v>0714</v>
          </cell>
          <cell r="P3936" t="str">
            <v>0714Z</v>
          </cell>
        </row>
        <row r="3937">
          <cell r="O3937" t="str">
            <v>0714</v>
          </cell>
          <cell r="P3937" t="str">
            <v>0714Z</v>
          </cell>
        </row>
        <row r="3938">
          <cell r="O3938" t="str">
            <v>0714</v>
          </cell>
          <cell r="P3938" t="str">
            <v>0714Z</v>
          </cell>
        </row>
        <row r="3939">
          <cell r="O3939" t="str">
            <v>0714</v>
          </cell>
          <cell r="P3939" t="str">
            <v>0714Z</v>
          </cell>
        </row>
        <row r="3940">
          <cell r="O3940" t="str">
            <v>0714</v>
          </cell>
          <cell r="P3940" t="str">
            <v>0714Z</v>
          </cell>
        </row>
        <row r="3941">
          <cell r="O3941" t="str">
            <v>0714</v>
          </cell>
          <cell r="P3941" t="str">
            <v>0714Z</v>
          </cell>
        </row>
        <row r="3942">
          <cell r="O3942" t="str">
            <v>0714</v>
          </cell>
          <cell r="P3942" t="str">
            <v>0714Z</v>
          </cell>
        </row>
        <row r="3943">
          <cell r="O3943" t="str">
            <v>0714</v>
          </cell>
          <cell r="P3943" t="str">
            <v>0714Z</v>
          </cell>
        </row>
        <row r="3944">
          <cell r="O3944" t="str">
            <v>0714</v>
          </cell>
          <cell r="P3944" t="str">
            <v>0714Z</v>
          </cell>
        </row>
        <row r="3945">
          <cell r="O3945" t="str">
            <v>0714</v>
          </cell>
          <cell r="P3945" t="str">
            <v>0714Z</v>
          </cell>
        </row>
        <row r="3946">
          <cell r="O3946" t="str">
            <v>0714</v>
          </cell>
          <cell r="P3946" t="str">
            <v>0714Z</v>
          </cell>
        </row>
        <row r="3947">
          <cell r="O3947" t="str">
            <v>0714</v>
          </cell>
          <cell r="P3947" t="str">
            <v>0714Z</v>
          </cell>
        </row>
        <row r="3948">
          <cell r="O3948" t="str">
            <v>0714</v>
          </cell>
          <cell r="P3948" t="str">
            <v>0714Z</v>
          </cell>
        </row>
        <row r="3949">
          <cell r="O3949" t="str">
            <v>0714</v>
          </cell>
          <cell r="P3949" t="str">
            <v>0714Z</v>
          </cell>
        </row>
        <row r="3950">
          <cell r="O3950" t="str">
            <v>0819</v>
          </cell>
          <cell r="P3950" t="str">
            <v>0819Z</v>
          </cell>
        </row>
        <row r="3951">
          <cell r="O3951" t="str">
            <v>0819</v>
          </cell>
          <cell r="P3951" t="str">
            <v>0819Z</v>
          </cell>
        </row>
        <row r="3952">
          <cell r="O3952" t="str">
            <v>0819</v>
          </cell>
          <cell r="P3952" t="str">
            <v>0819Z</v>
          </cell>
        </row>
        <row r="3953">
          <cell r="O3953" t="str">
            <v>0819</v>
          </cell>
          <cell r="P3953" t="str">
            <v>0819Z</v>
          </cell>
        </row>
        <row r="3954">
          <cell r="O3954" t="str">
            <v>0819</v>
          </cell>
          <cell r="P3954" t="str">
            <v>0819Z</v>
          </cell>
        </row>
        <row r="3955">
          <cell r="O3955" t="str">
            <v>0819</v>
          </cell>
          <cell r="P3955" t="str">
            <v>0819Z</v>
          </cell>
        </row>
        <row r="3956">
          <cell r="O3956" t="str">
            <v>0819</v>
          </cell>
          <cell r="P3956" t="str">
            <v>0819Z</v>
          </cell>
        </row>
        <row r="3957">
          <cell r="O3957" t="str">
            <v>0819</v>
          </cell>
          <cell r="P3957" t="str">
            <v>0819Z</v>
          </cell>
        </row>
        <row r="3958">
          <cell r="O3958" t="str">
            <v>0819</v>
          </cell>
          <cell r="P3958" t="str">
            <v>0819Z</v>
          </cell>
        </row>
        <row r="3959">
          <cell r="O3959" t="str">
            <v>0819</v>
          </cell>
          <cell r="P3959" t="str">
            <v>0819Z</v>
          </cell>
        </row>
        <row r="3960">
          <cell r="O3960" t="str">
            <v>0819</v>
          </cell>
          <cell r="P3960" t="str">
            <v>0819Z</v>
          </cell>
        </row>
        <row r="3961">
          <cell r="O3961" t="str">
            <v>0819</v>
          </cell>
          <cell r="P3961" t="str">
            <v>0819Z</v>
          </cell>
        </row>
        <row r="3962">
          <cell r="O3962" t="str">
            <v>0819</v>
          </cell>
          <cell r="P3962" t="str">
            <v>0819Z</v>
          </cell>
        </row>
        <row r="3963">
          <cell r="O3963" t="str">
            <v>0819</v>
          </cell>
          <cell r="P3963" t="str">
            <v>0819Z</v>
          </cell>
        </row>
        <row r="3964">
          <cell r="O3964" t="str">
            <v>0819</v>
          </cell>
          <cell r="P3964" t="str">
            <v>0819Z</v>
          </cell>
        </row>
        <row r="3965">
          <cell r="O3965" t="str">
            <v>0819</v>
          </cell>
          <cell r="P3965" t="str">
            <v>0819Z</v>
          </cell>
        </row>
        <row r="3966">
          <cell r="O3966" t="str">
            <v>0819</v>
          </cell>
          <cell r="P3966" t="str">
            <v>0819Z</v>
          </cell>
        </row>
        <row r="3967">
          <cell r="O3967" t="str">
            <v>0819</v>
          </cell>
          <cell r="P3967" t="str">
            <v>0819Z</v>
          </cell>
        </row>
        <row r="3968">
          <cell r="O3968" t="str">
            <v>0819</v>
          </cell>
          <cell r="P3968" t="str">
            <v>0819Z</v>
          </cell>
        </row>
        <row r="3969">
          <cell r="O3969" t="str">
            <v>0819</v>
          </cell>
          <cell r="P3969" t="str">
            <v>0819Z</v>
          </cell>
        </row>
        <row r="3970">
          <cell r="O3970" t="str">
            <v>0819</v>
          </cell>
          <cell r="P3970" t="str">
            <v>0819Z</v>
          </cell>
        </row>
        <row r="3971">
          <cell r="O3971" t="str">
            <v>0819</v>
          </cell>
          <cell r="P3971" t="str">
            <v>0819Z</v>
          </cell>
        </row>
        <row r="3972">
          <cell r="O3972" t="str">
            <v>0819</v>
          </cell>
          <cell r="P3972" t="str">
            <v>0819Z</v>
          </cell>
        </row>
        <row r="3973">
          <cell r="O3973" t="str">
            <v>0819</v>
          </cell>
          <cell r="P3973" t="str">
            <v>0819Z</v>
          </cell>
        </row>
        <row r="3974">
          <cell r="O3974" t="str">
            <v>0819</v>
          </cell>
          <cell r="P3974" t="str">
            <v>0819Z</v>
          </cell>
        </row>
        <row r="3975">
          <cell r="O3975" t="str">
            <v>0819</v>
          </cell>
          <cell r="P3975" t="str">
            <v>0819Z</v>
          </cell>
        </row>
        <row r="3976">
          <cell r="O3976" t="str">
            <v>0819</v>
          </cell>
          <cell r="P3976" t="str">
            <v>0819Z</v>
          </cell>
        </row>
        <row r="3977">
          <cell r="O3977" t="str">
            <v>0819</v>
          </cell>
          <cell r="P3977" t="str">
            <v>0819Z</v>
          </cell>
        </row>
        <row r="3978">
          <cell r="O3978" t="str">
            <v>0819</v>
          </cell>
          <cell r="P3978" t="str">
            <v>0819Z</v>
          </cell>
        </row>
        <row r="3979">
          <cell r="O3979" t="str">
            <v>0819</v>
          </cell>
          <cell r="P3979" t="str">
            <v>0819Z</v>
          </cell>
        </row>
        <row r="3980">
          <cell r="O3980" t="str">
            <v>0819</v>
          </cell>
          <cell r="P3980" t="str">
            <v>0819Z</v>
          </cell>
        </row>
        <row r="3981">
          <cell r="O3981" t="str">
            <v>0819</v>
          </cell>
          <cell r="P3981" t="str">
            <v>0819Z</v>
          </cell>
        </row>
        <row r="3982">
          <cell r="O3982" t="str">
            <v>0819</v>
          </cell>
          <cell r="P3982" t="str">
            <v>0819Z</v>
          </cell>
        </row>
        <row r="3983">
          <cell r="O3983" t="str">
            <v>0819</v>
          </cell>
          <cell r="P3983" t="str">
            <v>0819Z</v>
          </cell>
        </row>
        <row r="3984">
          <cell r="O3984" t="str">
            <v>0819</v>
          </cell>
          <cell r="P3984" t="str">
            <v>0819Z</v>
          </cell>
        </row>
        <row r="3985">
          <cell r="O3985" t="str">
            <v>0819</v>
          </cell>
          <cell r="P3985" t="str">
            <v>0819Z</v>
          </cell>
        </row>
        <row r="3986">
          <cell r="O3986" t="str">
            <v>0819</v>
          </cell>
          <cell r="P3986" t="str">
            <v>0819Z</v>
          </cell>
        </row>
        <row r="3987">
          <cell r="O3987" t="str">
            <v>0819</v>
          </cell>
          <cell r="P3987" t="str">
            <v>0819Z</v>
          </cell>
        </row>
        <row r="3988">
          <cell r="O3988" t="str">
            <v>0819</v>
          </cell>
          <cell r="P3988" t="str">
            <v>0819Z</v>
          </cell>
        </row>
        <row r="3989">
          <cell r="O3989" t="str">
            <v>0901</v>
          </cell>
          <cell r="P3989" t="str">
            <v>0901Z</v>
          </cell>
        </row>
        <row r="3990">
          <cell r="O3990" t="str">
            <v>0901</v>
          </cell>
          <cell r="P3990" t="str">
            <v>0901Z</v>
          </cell>
        </row>
        <row r="3991">
          <cell r="O3991" t="str">
            <v>0901</v>
          </cell>
          <cell r="P3991" t="str">
            <v>0901Z</v>
          </cell>
        </row>
        <row r="3992">
          <cell r="O3992" t="str">
            <v>0901</v>
          </cell>
          <cell r="P3992" t="str">
            <v>0901Z</v>
          </cell>
        </row>
        <row r="3993">
          <cell r="O3993" t="str">
            <v>0901</v>
          </cell>
          <cell r="P3993" t="str">
            <v>0901Z</v>
          </cell>
        </row>
        <row r="3994">
          <cell r="O3994" t="str">
            <v>0901</v>
          </cell>
          <cell r="P3994" t="str">
            <v>0901Z</v>
          </cell>
        </row>
        <row r="3995">
          <cell r="O3995" t="str">
            <v>0901</v>
          </cell>
          <cell r="P3995" t="str">
            <v>0901Z</v>
          </cell>
        </row>
        <row r="3996">
          <cell r="O3996" t="str">
            <v>0901</v>
          </cell>
          <cell r="P3996" t="str">
            <v>0901Z</v>
          </cell>
        </row>
        <row r="3997">
          <cell r="O3997" t="str">
            <v>0901</v>
          </cell>
          <cell r="P3997" t="str">
            <v>0901Z</v>
          </cell>
        </row>
        <row r="3998">
          <cell r="O3998" t="str">
            <v>0901</v>
          </cell>
          <cell r="P3998" t="str">
            <v>0901Z</v>
          </cell>
        </row>
        <row r="3999">
          <cell r="O3999" t="str">
            <v>0901</v>
          </cell>
          <cell r="P3999" t="str">
            <v>0901Z</v>
          </cell>
        </row>
        <row r="4000">
          <cell r="O4000" t="str">
            <v>0901</v>
          </cell>
          <cell r="P4000" t="str">
            <v>0901Z</v>
          </cell>
        </row>
        <row r="4001">
          <cell r="O4001" t="str">
            <v>0901</v>
          </cell>
          <cell r="P4001" t="str">
            <v>0901Z</v>
          </cell>
        </row>
        <row r="4002">
          <cell r="O4002" t="str">
            <v>0901</v>
          </cell>
          <cell r="P4002" t="str">
            <v>0901Z</v>
          </cell>
        </row>
        <row r="4003">
          <cell r="O4003" t="str">
            <v>0901</v>
          </cell>
          <cell r="P4003" t="str">
            <v>0901Z</v>
          </cell>
        </row>
        <row r="4004">
          <cell r="O4004" t="str">
            <v>0901</v>
          </cell>
          <cell r="P4004" t="str">
            <v>0901Z</v>
          </cell>
        </row>
        <row r="4005">
          <cell r="O4005" t="str">
            <v>0901</v>
          </cell>
          <cell r="P4005" t="str">
            <v>0901Z</v>
          </cell>
        </row>
        <row r="4006">
          <cell r="O4006" t="str">
            <v>0901</v>
          </cell>
          <cell r="P4006" t="str">
            <v>0901Z</v>
          </cell>
        </row>
        <row r="4007">
          <cell r="O4007" t="str">
            <v>0901</v>
          </cell>
          <cell r="P4007" t="str">
            <v>0901Z</v>
          </cell>
        </row>
        <row r="4008">
          <cell r="O4008" t="str">
            <v>0901</v>
          </cell>
          <cell r="P4008" t="str">
            <v>0901Z</v>
          </cell>
        </row>
        <row r="4009">
          <cell r="O4009" t="str">
            <v>0901</v>
          </cell>
          <cell r="P4009" t="str">
            <v>0901Z</v>
          </cell>
        </row>
        <row r="4010">
          <cell r="O4010" t="str">
            <v>0901</v>
          </cell>
          <cell r="P4010" t="str">
            <v>0901Z</v>
          </cell>
        </row>
        <row r="4011">
          <cell r="O4011" t="str">
            <v>0901</v>
          </cell>
          <cell r="P4011" t="str">
            <v>0901Z</v>
          </cell>
        </row>
        <row r="4012">
          <cell r="O4012" t="str">
            <v>0901</v>
          </cell>
          <cell r="P4012" t="str">
            <v>0901Z</v>
          </cell>
        </row>
        <row r="4013">
          <cell r="O4013" t="str">
            <v>0901</v>
          </cell>
          <cell r="P4013" t="str">
            <v>0901Z</v>
          </cell>
        </row>
        <row r="4014">
          <cell r="O4014" t="str">
            <v>0901</v>
          </cell>
          <cell r="P4014" t="str">
            <v>0901Z</v>
          </cell>
        </row>
        <row r="4015">
          <cell r="O4015" t="str">
            <v>0901</v>
          </cell>
          <cell r="P4015" t="str">
            <v>0901Z</v>
          </cell>
        </row>
        <row r="4016">
          <cell r="O4016" t="str">
            <v>0901</v>
          </cell>
          <cell r="P4016" t="str">
            <v>0901Z</v>
          </cell>
        </row>
        <row r="4017">
          <cell r="O4017" t="str">
            <v>0901</v>
          </cell>
          <cell r="P4017" t="str">
            <v>0901Z</v>
          </cell>
        </row>
        <row r="4018">
          <cell r="O4018" t="str">
            <v>0901</v>
          </cell>
          <cell r="P4018" t="str">
            <v>0901Z</v>
          </cell>
        </row>
        <row r="4019">
          <cell r="O4019" t="str">
            <v>0901</v>
          </cell>
          <cell r="P4019" t="str">
            <v>0901Z</v>
          </cell>
        </row>
        <row r="4020">
          <cell r="O4020" t="str">
            <v>0901</v>
          </cell>
          <cell r="P4020" t="str">
            <v>0901Z</v>
          </cell>
        </row>
        <row r="4021">
          <cell r="O4021" t="str">
            <v>0901</v>
          </cell>
          <cell r="P4021" t="str">
            <v>0901Z</v>
          </cell>
        </row>
        <row r="4022">
          <cell r="O4022" t="str">
            <v>0901</v>
          </cell>
          <cell r="P4022" t="str">
            <v>0901Z</v>
          </cell>
        </row>
        <row r="4023">
          <cell r="O4023" t="str">
            <v>0901</v>
          </cell>
          <cell r="P4023" t="str">
            <v>0901Z</v>
          </cell>
        </row>
        <row r="4024">
          <cell r="O4024" t="str">
            <v>0901</v>
          </cell>
          <cell r="P4024" t="str">
            <v>0901Z</v>
          </cell>
        </row>
        <row r="4025">
          <cell r="O4025" t="str">
            <v>0901</v>
          </cell>
          <cell r="P4025" t="str">
            <v>0901Z</v>
          </cell>
        </row>
        <row r="4026">
          <cell r="O4026" t="str">
            <v>0901</v>
          </cell>
          <cell r="P4026" t="str">
            <v>0901Z</v>
          </cell>
        </row>
        <row r="4027">
          <cell r="O4027" t="str">
            <v>0901</v>
          </cell>
          <cell r="P4027" t="str">
            <v>0901Z</v>
          </cell>
        </row>
        <row r="4028">
          <cell r="O4028" t="str">
            <v>0901</v>
          </cell>
          <cell r="P4028" t="str">
            <v>0901Z</v>
          </cell>
        </row>
        <row r="4029">
          <cell r="O4029" t="str">
            <v>0901</v>
          </cell>
          <cell r="P4029" t="str">
            <v>0901Z</v>
          </cell>
        </row>
        <row r="4030">
          <cell r="O4030" t="str">
            <v>0901</v>
          </cell>
          <cell r="P4030" t="str">
            <v>0901Z</v>
          </cell>
        </row>
        <row r="4031">
          <cell r="O4031" t="str">
            <v>0901</v>
          </cell>
          <cell r="P4031" t="str">
            <v>0901Z</v>
          </cell>
        </row>
        <row r="4032">
          <cell r="O4032" t="str">
            <v>0901</v>
          </cell>
          <cell r="P4032" t="str">
            <v>0901Z</v>
          </cell>
        </row>
        <row r="4033">
          <cell r="O4033" t="str">
            <v>0901</v>
          </cell>
          <cell r="P4033" t="str">
            <v>0901Z</v>
          </cell>
        </row>
        <row r="4034">
          <cell r="O4034" t="str">
            <v>0901</v>
          </cell>
          <cell r="P4034" t="str">
            <v>0901Z</v>
          </cell>
        </row>
        <row r="4035">
          <cell r="O4035" t="str">
            <v>0901</v>
          </cell>
          <cell r="P4035" t="str">
            <v>0901Z</v>
          </cell>
        </row>
        <row r="4036">
          <cell r="O4036" t="str">
            <v>0901</v>
          </cell>
          <cell r="P4036" t="str">
            <v>0901Z</v>
          </cell>
        </row>
        <row r="4037">
          <cell r="O4037" t="str">
            <v>0901</v>
          </cell>
          <cell r="P4037" t="str">
            <v>0901Z</v>
          </cell>
        </row>
        <row r="4038">
          <cell r="O4038" t="str">
            <v>0901</v>
          </cell>
          <cell r="P4038" t="str">
            <v>0901Z</v>
          </cell>
        </row>
        <row r="4039">
          <cell r="O4039" t="str">
            <v>0901</v>
          </cell>
          <cell r="P4039" t="str">
            <v>0901Z</v>
          </cell>
        </row>
        <row r="4040">
          <cell r="O4040" t="str">
            <v>0901</v>
          </cell>
          <cell r="P4040" t="str">
            <v>0901Z</v>
          </cell>
        </row>
        <row r="4041">
          <cell r="O4041" t="str">
            <v>0901</v>
          </cell>
          <cell r="P4041" t="str">
            <v>0901Z</v>
          </cell>
        </row>
        <row r="4042">
          <cell r="O4042" t="str">
            <v>0901</v>
          </cell>
          <cell r="P4042" t="str">
            <v>0901Z</v>
          </cell>
        </row>
        <row r="4043">
          <cell r="O4043" t="str">
            <v>0901</v>
          </cell>
          <cell r="P4043" t="str">
            <v>0901Z</v>
          </cell>
        </row>
        <row r="4044">
          <cell r="O4044" t="str">
            <v>0901</v>
          </cell>
          <cell r="P4044" t="str">
            <v>0901Z</v>
          </cell>
        </row>
        <row r="4045">
          <cell r="O4045" t="str">
            <v>0901</v>
          </cell>
          <cell r="P4045" t="str">
            <v>0901Z</v>
          </cell>
        </row>
        <row r="4046">
          <cell r="O4046" t="str">
            <v>0901</v>
          </cell>
          <cell r="P4046" t="str">
            <v>0901Z</v>
          </cell>
        </row>
        <row r="4047">
          <cell r="O4047" t="str">
            <v>0901</v>
          </cell>
          <cell r="P4047" t="str">
            <v>0901Z</v>
          </cell>
        </row>
        <row r="4048">
          <cell r="O4048" t="str">
            <v>0901</v>
          </cell>
          <cell r="P4048" t="str">
            <v>0901Z</v>
          </cell>
        </row>
        <row r="4049">
          <cell r="O4049" t="str">
            <v>0901</v>
          </cell>
          <cell r="P4049" t="str">
            <v>0901Z</v>
          </cell>
        </row>
        <row r="4050">
          <cell r="O4050" t="str">
            <v>0901</v>
          </cell>
          <cell r="P4050" t="str">
            <v>0901Z</v>
          </cell>
        </row>
        <row r="4051">
          <cell r="O4051" t="str">
            <v>0901</v>
          </cell>
          <cell r="P4051" t="str">
            <v>0901Z</v>
          </cell>
        </row>
        <row r="4052">
          <cell r="O4052" t="str">
            <v>0901</v>
          </cell>
          <cell r="P4052" t="str">
            <v>0901Z</v>
          </cell>
        </row>
        <row r="4053">
          <cell r="O4053" t="str">
            <v>0901</v>
          </cell>
          <cell r="P4053" t="str">
            <v>0901Z</v>
          </cell>
        </row>
        <row r="4054">
          <cell r="O4054" t="str">
            <v>0901</v>
          </cell>
          <cell r="P4054" t="str">
            <v>0901Z</v>
          </cell>
        </row>
        <row r="4055">
          <cell r="O4055" t="str">
            <v>0901</v>
          </cell>
          <cell r="P4055" t="str">
            <v>0901Z</v>
          </cell>
        </row>
        <row r="4056">
          <cell r="O4056" t="str">
            <v>0901</v>
          </cell>
          <cell r="P4056" t="str">
            <v>0901Z</v>
          </cell>
        </row>
        <row r="4057">
          <cell r="O4057" t="str">
            <v>0901</v>
          </cell>
          <cell r="P4057" t="str">
            <v>0901Z</v>
          </cell>
        </row>
        <row r="4058">
          <cell r="O4058" t="str">
            <v>0901</v>
          </cell>
          <cell r="P4058" t="str">
            <v>0901Z</v>
          </cell>
        </row>
        <row r="4059">
          <cell r="O4059" t="str">
            <v>0901</v>
          </cell>
          <cell r="P4059" t="str">
            <v>0901Z</v>
          </cell>
        </row>
        <row r="4060">
          <cell r="O4060" t="str">
            <v>0901</v>
          </cell>
          <cell r="P4060" t="str">
            <v>0901Z</v>
          </cell>
        </row>
        <row r="4061">
          <cell r="O4061" t="str">
            <v>0901</v>
          </cell>
          <cell r="P4061" t="str">
            <v>0901Z</v>
          </cell>
        </row>
        <row r="4062">
          <cell r="O4062" t="str">
            <v>0901</v>
          </cell>
          <cell r="P4062" t="str">
            <v>0901Z</v>
          </cell>
        </row>
        <row r="4063">
          <cell r="O4063" t="str">
            <v>0901</v>
          </cell>
          <cell r="P4063" t="str">
            <v>0901Z</v>
          </cell>
        </row>
     